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8084895109330529E-3"/>
    <x v="9"/>
    <s v="hydro"/>
    <s v="p38"/>
    <s v="none"/>
    <n v="110"/>
    <n v="102"/>
    <n v="2062"/>
    <n v="2062"/>
    <n v="2062"/>
    <n v="2062"/>
    <x v="74"/>
    <s v="1962-1"/>
    <b v="1"/>
    <m/>
    <s v="Utilities"/>
    <n v="7141"/>
    <s v="SD"/>
    <n v="1962"/>
    <s v="Oahe                "/>
    <m/>
    <s v="HYC"/>
    <n v="7141"/>
    <n v="3430"/>
    <n v="3430"/>
    <n v="1"/>
    <n v="19635"/>
    <n v="3356"/>
    <n v="1"/>
    <n v="1"/>
    <s v="HY"/>
    <n v="2"/>
    <n v="0"/>
    <n v="12"/>
    <n v="4"/>
    <n v="4"/>
    <n v="10"/>
    <n v="4"/>
    <n v="5"/>
    <n v="1"/>
    <n v="112"/>
    <n v="102"/>
    <n v="0"/>
    <n v="0"/>
    <n v="0"/>
    <n v="0"/>
    <n v="1962"/>
    <n v="4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21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303511321818771E-3"/>
    <x v="9"/>
    <s v="hydro"/>
    <s v="p38"/>
    <s v="none"/>
    <n v="110"/>
    <n v="102"/>
    <n v="2062"/>
    <n v="2062"/>
    <n v="2062"/>
    <n v="2062"/>
    <x v="74"/>
    <s v="1962-1"/>
    <b v="1"/>
    <m/>
    <s v="Utilities"/>
    <n v="7142"/>
    <s v="SD"/>
    <n v="1962"/>
    <s v="Oahe                "/>
    <m/>
    <s v="HYC"/>
    <n v="7142"/>
    <n v="3430"/>
    <n v="3430"/>
    <n v="2"/>
    <n v="19635"/>
    <n v="3356"/>
    <n v="2"/>
    <n v="1"/>
    <s v="HY"/>
    <n v="2"/>
    <n v="0"/>
    <n v="12"/>
    <n v="4"/>
    <n v="4"/>
    <n v="10"/>
    <n v="4"/>
    <n v="5"/>
    <n v="1"/>
    <n v="112"/>
    <n v="102"/>
    <n v="0"/>
    <n v="0"/>
    <n v="0"/>
    <n v="0"/>
    <n v="1962"/>
    <n v="12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8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303511321818771E-3"/>
    <x v="9"/>
    <s v="hydro"/>
    <s v="p38"/>
    <s v="none"/>
    <n v="110"/>
    <n v="102"/>
    <n v="2062"/>
    <n v="2062"/>
    <n v="2062"/>
    <n v="2062"/>
    <x v="74"/>
    <s v="1962-1"/>
    <b v="1"/>
    <m/>
    <s v="Utilities"/>
    <n v="7143"/>
    <s v="SD"/>
    <n v="1962"/>
    <s v="Oahe                "/>
    <m/>
    <s v="HYC"/>
    <n v="7143"/>
    <n v="3430"/>
    <n v="3430"/>
    <n v="3"/>
    <n v="19635"/>
    <n v="3356"/>
    <n v="3"/>
    <n v="1"/>
    <s v="HY"/>
    <n v="2"/>
    <n v="0"/>
    <n v="12"/>
    <n v="4"/>
    <n v="4"/>
    <n v="10"/>
    <n v="4"/>
    <n v="5"/>
    <n v="1"/>
    <n v="112"/>
    <n v="102"/>
    <n v="0"/>
    <n v="0"/>
    <n v="0"/>
    <n v="0"/>
    <n v="1962"/>
    <n v="7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8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303511321818771E-3"/>
    <x v="9"/>
    <s v="hydro"/>
    <s v="p38"/>
    <s v="none"/>
    <n v="110"/>
    <n v="102"/>
    <n v="2062"/>
    <n v="2062"/>
    <n v="2062"/>
    <n v="2062"/>
    <x v="74"/>
    <s v="1962-1"/>
    <b v="1"/>
    <m/>
    <s v="Utilities"/>
    <n v="7144"/>
    <s v="SD"/>
    <n v="1962"/>
    <s v="Oahe                "/>
    <m/>
    <s v="HYC"/>
    <n v="7144"/>
    <n v="3430"/>
    <n v="3430"/>
    <n v="4"/>
    <n v="19635"/>
    <n v="3356"/>
    <n v="4"/>
    <n v="1"/>
    <s v="HY"/>
    <n v="2"/>
    <n v="0"/>
    <n v="12"/>
    <n v="4"/>
    <n v="4"/>
    <n v="10"/>
    <n v="4"/>
    <n v="5"/>
    <n v="1"/>
    <n v="112"/>
    <n v="102"/>
    <n v="0"/>
    <n v="0"/>
    <n v="0"/>
    <n v="0"/>
    <n v="1962"/>
    <n v="10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8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385101418956717E-3"/>
    <x v="9"/>
    <s v="hydro"/>
    <s v="p38"/>
    <s v="none"/>
    <n v="110"/>
    <n v="102"/>
    <n v="2063"/>
    <n v="2063"/>
    <n v="2063"/>
    <n v="2063"/>
    <x v="76"/>
    <s v="1963-1"/>
    <b v="1"/>
    <m/>
    <s v="Utilities"/>
    <n v="7145"/>
    <s v="SD"/>
    <n v="1963"/>
    <s v="Oahe                "/>
    <m/>
    <s v="HYC"/>
    <n v="7145"/>
    <n v="3430"/>
    <n v="3430"/>
    <n v="5"/>
    <n v="19635"/>
    <n v="3356"/>
    <n v="5"/>
    <n v="1"/>
    <s v="HY"/>
    <n v="2"/>
    <n v="0"/>
    <n v="12"/>
    <n v="4"/>
    <n v="4"/>
    <n v="10"/>
    <n v="4"/>
    <n v="5"/>
    <n v="1"/>
    <n v="112"/>
    <n v="102"/>
    <n v="0"/>
    <n v="0"/>
    <n v="0"/>
    <n v="0"/>
    <n v="1963"/>
    <n v="3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8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45309316657167E-3"/>
    <x v="9"/>
    <s v="hydro"/>
    <s v="p38"/>
    <s v="none"/>
    <n v="110"/>
    <n v="102"/>
    <n v="2063"/>
    <n v="2063"/>
    <n v="2063"/>
    <n v="2063"/>
    <x v="76"/>
    <s v="1963-1"/>
    <b v="1"/>
    <m/>
    <s v="Utilities"/>
    <n v="7146"/>
    <s v="SD"/>
    <n v="1963"/>
    <s v="Oahe                "/>
    <m/>
    <s v="HYC"/>
    <n v="7146"/>
    <n v="3430"/>
    <n v="3430"/>
    <n v="6"/>
    <n v="19635"/>
    <n v="3356"/>
    <n v="6"/>
    <n v="1"/>
    <s v="HY"/>
    <n v="2"/>
    <n v="0"/>
    <n v="12"/>
    <n v="4"/>
    <n v="4"/>
    <n v="10"/>
    <n v="4"/>
    <n v="5"/>
    <n v="1"/>
    <n v="112"/>
    <n v="102"/>
    <n v="0"/>
    <n v="0"/>
    <n v="0"/>
    <n v="0"/>
    <n v="1963"/>
    <n v="5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9.645309316657167E-3"/>
    <x v="9"/>
    <s v="hydro"/>
    <s v="p38"/>
    <s v="none"/>
    <n v="110"/>
    <n v="102"/>
    <n v="2063"/>
    <n v="2063"/>
    <n v="2063"/>
    <n v="2063"/>
    <x v="76"/>
    <s v="1963-1"/>
    <b v="1"/>
    <m/>
    <s v="Utilities"/>
    <n v="7147"/>
    <s v="SD"/>
    <n v="1963"/>
    <s v="Oahe                "/>
    <m/>
    <s v="HYC"/>
    <n v="7147"/>
    <n v="3430"/>
    <n v="3430"/>
    <n v="7"/>
    <n v="19635"/>
    <n v="3356"/>
    <n v="7"/>
    <n v="1"/>
    <s v="HY"/>
    <n v="2"/>
    <n v="0"/>
    <n v="12"/>
    <n v="4"/>
    <n v="4"/>
    <n v="10"/>
    <n v="4"/>
    <n v="5"/>
    <n v="1"/>
    <n v="112"/>
    <n v="102"/>
    <n v="0"/>
    <n v="0"/>
    <n v="0"/>
    <n v="0"/>
    <n v="1963"/>
    <n v="6"/>
    <n v="12"/>
    <n v="0"/>
    <n v="0"/>
    <n v="0"/>
    <n v="0"/>
    <n v="0"/>
    <n v="0"/>
    <n v="0"/>
    <n v="0"/>
    <n v="0"/>
    <n v="0.372"/>
    <n v="0.373"/>
    <n v="0.32500000000000001"/>
    <n v="0.34599999999999997"/>
    <n v="0.4"/>
    <n v="0.4"/>
    <n v="0.36699999999999999"/>
    <n v="0.44900000000000001"/>
    <n v="0.46600000000000003"/>
    <n v="0.46800000000000003"/>
    <n v="0.38800000000000001"/>
    <n v="0.371"/>
    <n v="0.28999999999999998"/>
    <s v="WA"/>
    <n v="0"/>
    <n v="0"/>
    <n v="1"/>
    <n v="0"/>
    <n v="0"/>
    <n v="0"/>
    <n v="7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87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1419759012449251E-3"/>
    <x v="9"/>
    <s v="hydro"/>
    <s v="p38"/>
    <s v="none"/>
    <n v="111"/>
    <n v="45"/>
    <n v="2054"/>
    <n v="2054"/>
    <n v="2054"/>
    <n v="2054"/>
    <x v="73"/>
    <s v="1954-1"/>
    <b v="1"/>
    <m/>
    <s v="Utilities"/>
    <n v="7148"/>
    <s v="SD"/>
    <n v="1954"/>
    <s v="Fort Randall        "/>
    <m/>
    <s v="HYC"/>
    <n v="7148"/>
    <n v="3431"/>
    <n v="3431"/>
    <n v="1"/>
    <n v="19635"/>
    <n v="3373"/>
    <n v="1"/>
    <n v="1"/>
    <s v="HY"/>
    <n v="2"/>
    <n v="0"/>
    <n v="12"/>
    <n v="4"/>
    <n v="4"/>
    <n v="10"/>
    <n v="4"/>
    <n v="5"/>
    <n v="1"/>
    <n v="40"/>
    <n v="45"/>
    <n v="0"/>
    <n v="0"/>
    <n v="0"/>
    <n v="0"/>
    <n v="1954"/>
    <n v="3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5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417880613770095E-3"/>
    <x v="9"/>
    <s v="hydro"/>
    <s v="p38"/>
    <s v="none"/>
    <n v="111"/>
    <n v="45"/>
    <n v="2054"/>
    <n v="2054"/>
    <n v="2054"/>
    <n v="2054"/>
    <x v="73"/>
    <s v="1954-1"/>
    <b v="1"/>
    <m/>
    <s v="Utilities"/>
    <n v="7149"/>
    <s v="SD"/>
    <n v="1954"/>
    <s v="Fort Randall        "/>
    <m/>
    <s v="HYC"/>
    <n v="7149"/>
    <n v="3431"/>
    <n v="3431"/>
    <n v="2"/>
    <n v="19635"/>
    <n v="3373"/>
    <n v="2"/>
    <n v="1"/>
    <s v="HY"/>
    <n v="2"/>
    <n v="0"/>
    <n v="12"/>
    <n v="4"/>
    <n v="4"/>
    <n v="10"/>
    <n v="4"/>
    <n v="5"/>
    <n v="1"/>
    <n v="40"/>
    <n v="45"/>
    <n v="0"/>
    <n v="0"/>
    <n v="0"/>
    <n v="0"/>
    <n v="1954"/>
    <n v="5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4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417880613770095E-3"/>
    <x v="9"/>
    <s v="hydro"/>
    <s v="p38"/>
    <s v="none"/>
    <n v="111"/>
    <n v="45"/>
    <n v="2054"/>
    <n v="2054"/>
    <n v="2054"/>
    <n v="2054"/>
    <x v="73"/>
    <s v="1954-1"/>
    <b v="1"/>
    <m/>
    <s v="Utilities"/>
    <n v="7150"/>
    <s v="SD"/>
    <n v="1954"/>
    <s v="Fort Randall        "/>
    <m/>
    <s v="HYC"/>
    <n v="7150"/>
    <n v="3431"/>
    <n v="3431"/>
    <n v="3"/>
    <n v="19635"/>
    <n v="3373"/>
    <n v="3"/>
    <n v="1"/>
    <s v="HY"/>
    <n v="2"/>
    <n v="0"/>
    <n v="12"/>
    <n v="4"/>
    <n v="4"/>
    <n v="10"/>
    <n v="4"/>
    <n v="5"/>
    <n v="1"/>
    <n v="40"/>
    <n v="45"/>
    <n v="0"/>
    <n v="0"/>
    <n v="0"/>
    <n v="0"/>
    <n v="1954"/>
    <n v="10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4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417880613770095E-3"/>
    <x v="9"/>
    <s v="hydro"/>
    <s v="p38"/>
    <s v="none"/>
    <n v="111"/>
    <n v="45"/>
    <n v="2054"/>
    <n v="2054"/>
    <n v="2054"/>
    <n v="2054"/>
    <x v="73"/>
    <s v="1954-1"/>
    <b v="1"/>
    <m/>
    <s v="Utilities"/>
    <n v="7151"/>
    <s v="SD"/>
    <n v="1954"/>
    <s v="Fort Randall        "/>
    <m/>
    <s v="HYC"/>
    <n v="7151"/>
    <n v="3431"/>
    <n v="3431"/>
    <n v="3"/>
    <n v="19635"/>
    <n v="3373"/>
    <n v="4"/>
    <n v="1"/>
    <s v="HY"/>
    <n v="2"/>
    <n v="0"/>
    <n v="12"/>
    <n v="4"/>
    <n v="4"/>
    <n v="10"/>
    <n v="4"/>
    <n v="5"/>
    <n v="1"/>
    <n v="40"/>
    <n v="45"/>
    <n v="0"/>
    <n v="0"/>
    <n v="0"/>
    <n v="0"/>
    <n v="1954"/>
    <n v="10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4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363887167134691E-3"/>
    <x v="9"/>
    <s v="hydro"/>
    <s v="p38"/>
    <s v="none"/>
    <n v="111"/>
    <n v="45"/>
    <n v="2055"/>
    <n v="2055"/>
    <n v="2055"/>
    <n v="2055"/>
    <x v="69"/>
    <s v="1955-1"/>
    <b v="1"/>
    <m/>
    <s v="Utilities"/>
    <n v="7152"/>
    <s v="SD"/>
    <n v="1955"/>
    <s v="Fort Randall        "/>
    <m/>
    <s v="HYC"/>
    <n v="7152"/>
    <n v="3431"/>
    <n v="3431"/>
    <n v="4"/>
    <n v="19635"/>
    <n v="3373"/>
    <n v="5"/>
    <n v="1"/>
    <s v="HY"/>
    <n v="2"/>
    <n v="0"/>
    <n v="12"/>
    <n v="4"/>
    <n v="4"/>
    <n v="10"/>
    <n v="4"/>
    <n v="5"/>
    <n v="1"/>
    <n v="40"/>
    <n v="45"/>
    <n v="0"/>
    <n v="0"/>
    <n v="0"/>
    <n v="0"/>
    <n v="1955"/>
    <n v="2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3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363887167134691E-3"/>
    <x v="9"/>
    <s v="hydro"/>
    <s v="p38"/>
    <s v="none"/>
    <n v="111"/>
    <n v="45"/>
    <n v="2055"/>
    <n v="2055"/>
    <n v="2055"/>
    <n v="2055"/>
    <x v="69"/>
    <s v="1955-1"/>
    <b v="1"/>
    <m/>
    <s v="Utilities"/>
    <n v="7153"/>
    <s v="SD"/>
    <n v="1955"/>
    <s v="Fort Randall        "/>
    <m/>
    <s v="HYC"/>
    <n v="7153"/>
    <n v="3431"/>
    <n v="3431"/>
    <n v="5"/>
    <n v="19635"/>
    <n v="3373"/>
    <n v="6"/>
    <n v="1"/>
    <s v="HY"/>
    <n v="2"/>
    <n v="0"/>
    <n v="12"/>
    <n v="4"/>
    <n v="4"/>
    <n v="10"/>
    <n v="4"/>
    <n v="5"/>
    <n v="1"/>
    <n v="40"/>
    <n v="45"/>
    <n v="0"/>
    <n v="0"/>
    <n v="0"/>
    <n v="0"/>
    <n v="1955"/>
    <n v="6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3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363887167134691E-3"/>
    <x v="9"/>
    <s v="hydro"/>
    <s v="p38"/>
    <s v="none"/>
    <n v="111"/>
    <n v="45"/>
    <n v="2055"/>
    <n v="2055"/>
    <n v="2055"/>
    <n v="2055"/>
    <x v="69"/>
    <s v="1955-1"/>
    <b v="1"/>
    <m/>
    <s v="Utilities"/>
    <n v="7154"/>
    <s v="SD"/>
    <n v="1955"/>
    <s v="Fort Randall        "/>
    <m/>
    <s v="HYC"/>
    <n v="7154"/>
    <n v="3431"/>
    <n v="3431"/>
    <n v="6"/>
    <n v="19635"/>
    <n v="3373"/>
    <n v="7"/>
    <n v="1"/>
    <s v="HY"/>
    <n v="2"/>
    <n v="0"/>
    <n v="12"/>
    <n v="4"/>
    <n v="4"/>
    <n v="10"/>
    <n v="4"/>
    <n v="5"/>
    <n v="1"/>
    <n v="40"/>
    <n v="45"/>
    <n v="0"/>
    <n v="0"/>
    <n v="0"/>
    <n v="0"/>
    <n v="1955"/>
    <n v="10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3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5.0303894448650915E-3"/>
    <x v="9"/>
    <s v="hydro"/>
    <s v="p38"/>
    <s v="none"/>
    <n v="111"/>
    <n v="45"/>
    <n v="2056"/>
    <n v="2056"/>
    <n v="2056"/>
    <n v="2056"/>
    <x v="38"/>
    <s v="1956-1"/>
    <b v="1"/>
    <m/>
    <s v="Utilities"/>
    <n v="7155"/>
    <s v="SD"/>
    <n v="1956"/>
    <s v="Fort Randall        "/>
    <m/>
    <s v="HYC"/>
    <n v="7155"/>
    <n v="3431"/>
    <n v="3431"/>
    <n v="7"/>
    <n v="19635"/>
    <n v="3373"/>
    <n v="8"/>
    <n v="1"/>
    <s v="HY"/>
    <n v="2"/>
    <n v="0"/>
    <n v="12"/>
    <n v="4"/>
    <n v="4"/>
    <n v="10"/>
    <n v="4"/>
    <n v="5"/>
    <n v="1"/>
    <n v="40"/>
    <n v="45"/>
    <n v="0"/>
    <n v="0"/>
    <n v="0"/>
    <n v="0"/>
    <n v="1956"/>
    <n v="1"/>
    <n v="12"/>
    <n v="0"/>
    <n v="0"/>
    <n v="0"/>
    <n v="0"/>
    <n v="0"/>
    <n v="0"/>
    <n v="0"/>
    <n v="0"/>
    <n v="0"/>
    <n v="0.498"/>
    <n v="0.38400000000000001"/>
    <n v="0.36299999999999999"/>
    <n v="0.43"/>
    <n v="0.502"/>
    <n v="0.53900000000000003"/>
    <n v="0.54700000000000004"/>
    <n v="0.63700000000000001"/>
    <n v="0.63400000000000001"/>
    <n v="0.64200000000000002"/>
    <n v="0.627"/>
    <n v="0.54200000000000004"/>
    <n v="0.35599999999999998"/>
    <s v="WA"/>
    <n v="0"/>
    <n v="0"/>
    <n v="1"/>
    <n v="0"/>
    <n v="0"/>
    <n v="0"/>
    <n v="8.38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54000000000002"/>
    <n v="43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3492960314429844E-3"/>
    <x v="9"/>
    <s v="hydro"/>
    <s v="p38"/>
    <s v="none"/>
    <n v="106"/>
    <n v="65"/>
    <n v="2064"/>
    <n v="2064"/>
    <n v="2064"/>
    <n v="2064"/>
    <x v="52"/>
    <s v="1964-1"/>
    <b v="1"/>
    <m/>
    <s v="Utilities"/>
    <n v="7156"/>
    <s v="SD"/>
    <n v="1964"/>
    <s v="Big Bend Dam        "/>
    <m/>
    <s v="HYC"/>
    <n v="7156"/>
    <n v="3432"/>
    <n v="3432"/>
    <n v="1"/>
    <n v="19635"/>
    <n v="3375"/>
    <n v="1"/>
    <n v="1"/>
    <s v="HY"/>
    <n v="2"/>
    <n v="0"/>
    <n v="12"/>
    <n v="4"/>
    <n v="4"/>
    <n v="10"/>
    <n v="4"/>
    <n v="5"/>
    <n v="1"/>
    <n v="67.2"/>
    <n v="65"/>
    <n v="0"/>
    <n v="0"/>
    <n v="0"/>
    <n v="0"/>
    <n v="1964"/>
    <n v="9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7.3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2427089682701321E-3"/>
    <x v="9"/>
    <s v="hydro"/>
    <s v="p38"/>
    <s v="none"/>
    <n v="106"/>
    <n v="65"/>
    <n v="2064"/>
    <n v="2064"/>
    <n v="2064"/>
    <n v="2064"/>
    <x v="52"/>
    <s v="1964-1"/>
    <b v="1"/>
    <m/>
    <s v="Utilities"/>
    <n v="7157"/>
    <s v="SD"/>
    <n v="1964"/>
    <s v="Big Bend Dam        "/>
    <m/>
    <s v="HYC"/>
    <n v="7157"/>
    <n v="3432"/>
    <n v="3432"/>
    <n v="2"/>
    <n v="19635"/>
    <n v="3375"/>
    <n v="2"/>
    <n v="1"/>
    <s v="HY"/>
    <n v="2"/>
    <n v="0"/>
    <n v="12"/>
    <n v="4"/>
    <n v="4"/>
    <n v="10"/>
    <n v="4"/>
    <n v="5"/>
    <n v="1"/>
    <n v="67.2"/>
    <n v="65"/>
    <n v="0"/>
    <n v="0"/>
    <n v="0"/>
    <n v="0"/>
    <n v="1964"/>
    <n v="11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7.20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2271108614643488E-3"/>
    <x v="9"/>
    <s v="hydro"/>
    <s v="p38"/>
    <s v="none"/>
    <n v="106"/>
    <n v="65"/>
    <n v="2065"/>
    <n v="2065"/>
    <n v="2065"/>
    <n v="2065"/>
    <x v="64"/>
    <s v="1965-1"/>
    <b v="1"/>
    <m/>
    <s v="Utilities"/>
    <n v="7158"/>
    <s v="SD"/>
    <n v="1965"/>
    <s v="Big Bend Dam        "/>
    <m/>
    <s v="HYC"/>
    <n v="7158"/>
    <n v="3432"/>
    <n v="3432"/>
    <n v="3"/>
    <n v="19635"/>
    <n v="3375"/>
    <n v="3"/>
    <n v="1"/>
    <s v="HY"/>
    <n v="2"/>
    <n v="0"/>
    <n v="12"/>
    <n v="4"/>
    <n v="4"/>
    <n v="10"/>
    <n v="4"/>
    <n v="5"/>
    <n v="1"/>
    <n v="67.2"/>
    <n v="65"/>
    <n v="0"/>
    <n v="0"/>
    <n v="0"/>
    <n v="0"/>
    <n v="1965"/>
    <n v="2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7.18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0624641785144151E-3"/>
    <x v="9"/>
    <s v="hydro"/>
    <s v="p38"/>
    <s v="none"/>
    <n v="106"/>
    <n v="65"/>
    <n v="2065"/>
    <n v="2065"/>
    <n v="2065"/>
    <n v="2065"/>
    <x v="64"/>
    <s v="1965-1"/>
    <b v="1"/>
    <m/>
    <s v="Utilities"/>
    <n v="7159"/>
    <s v="SD"/>
    <n v="1965"/>
    <s v="Big Bend Dam        "/>
    <m/>
    <s v="HYC"/>
    <n v="7159"/>
    <n v="3432"/>
    <n v="3432"/>
    <n v="4"/>
    <n v="19635"/>
    <n v="3375"/>
    <n v="4"/>
    <n v="1"/>
    <s v="HY"/>
    <n v="2"/>
    <n v="0"/>
    <n v="12"/>
    <n v="4"/>
    <n v="4"/>
    <n v="10"/>
    <n v="4"/>
    <n v="5"/>
    <n v="1"/>
    <n v="58.5"/>
    <n v="65"/>
    <n v="0"/>
    <n v="0"/>
    <n v="0"/>
    <n v="0"/>
    <n v="1965"/>
    <n v="5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6.99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0624641785144151E-3"/>
    <x v="9"/>
    <s v="hydro"/>
    <s v="p38"/>
    <s v="none"/>
    <n v="106"/>
    <n v="65"/>
    <n v="2065"/>
    <n v="2065"/>
    <n v="2065"/>
    <n v="2065"/>
    <x v="64"/>
    <s v="1965-1"/>
    <b v="1"/>
    <m/>
    <s v="Utilities"/>
    <n v="7160"/>
    <s v="SD"/>
    <n v="1965"/>
    <s v="Big Bend Dam        "/>
    <m/>
    <s v="HYC"/>
    <n v="7160"/>
    <n v="3432"/>
    <n v="3432"/>
    <n v="5"/>
    <n v="19635"/>
    <n v="3375"/>
    <n v="5"/>
    <n v="1"/>
    <s v="HY"/>
    <n v="2"/>
    <n v="0"/>
    <n v="12"/>
    <n v="4"/>
    <n v="4"/>
    <n v="10"/>
    <n v="4"/>
    <n v="5"/>
    <n v="1"/>
    <n v="58.5"/>
    <n v="65"/>
    <n v="0"/>
    <n v="0"/>
    <n v="0"/>
    <n v="0"/>
    <n v="1965"/>
    <n v="9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6.99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0624641785144151E-3"/>
    <x v="9"/>
    <s v="hydro"/>
    <s v="p38"/>
    <s v="none"/>
    <n v="106"/>
    <n v="65"/>
    <n v="2065"/>
    <n v="2065"/>
    <n v="2065"/>
    <n v="2065"/>
    <x v="64"/>
    <s v="1965-1"/>
    <b v="1"/>
    <m/>
    <s v="Utilities"/>
    <n v="7161"/>
    <s v="SD"/>
    <n v="1965"/>
    <s v="Big Bend Dam        "/>
    <m/>
    <s v="HYC"/>
    <n v="7161"/>
    <n v="3432"/>
    <n v="3432"/>
    <n v="6"/>
    <n v="19635"/>
    <n v="3375"/>
    <n v="6"/>
    <n v="1"/>
    <s v="HY"/>
    <n v="2"/>
    <n v="0"/>
    <n v="12"/>
    <n v="4"/>
    <n v="4"/>
    <n v="10"/>
    <n v="4"/>
    <n v="5"/>
    <n v="1"/>
    <n v="58.5"/>
    <n v="65"/>
    <n v="0"/>
    <n v="0"/>
    <n v="0"/>
    <n v="0"/>
    <n v="1965"/>
    <n v="12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6.99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0477326331978424E-3"/>
    <x v="9"/>
    <s v="hydro"/>
    <s v="p38"/>
    <s v="none"/>
    <n v="106"/>
    <n v="65"/>
    <n v="2066"/>
    <n v="2066"/>
    <n v="2066"/>
    <n v="2066"/>
    <x v="55"/>
    <s v="1966-1"/>
    <b v="1"/>
    <m/>
    <s v="Utilities"/>
    <n v="7162"/>
    <s v="SD"/>
    <n v="1966"/>
    <s v="Big Bend Dam        "/>
    <m/>
    <s v="HYC"/>
    <n v="7162"/>
    <n v="3432"/>
    <n v="3432"/>
    <n v="7"/>
    <n v="19635"/>
    <n v="3375"/>
    <n v="7"/>
    <n v="1"/>
    <s v="HY"/>
    <n v="2"/>
    <n v="0"/>
    <n v="12"/>
    <n v="4"/>
    <n v="4"/>
    <n v="10"/>
    <n v="4"/>
    <n v="5"/>
    <n v="1"/>
    <n v="58.5"/>
    <n v="65"/>
    <n v="0"/>
    <n v="0"/>
    <n v="0"/>
    <n v="0"/>
    <n v="1966"/>
    <n v="5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6.97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0477326331978424E-3"/>
    <x v="9"/>
    <s v="hydro"/>
    <s v="p38"/>
    <s v="none"/>
    <n v="106"/>
    <n v="65"/>
    <n v="2066"/>
    <n v="2066"/>
    <n v="2066"/>
    <n v="2066"/>
    <x v="55"/>
    <s v="1966-1"/>
    <b v="1"/>
    <m/>
    <s v="Utilities"/>
    <n v="7163"/>
    <s v="SD"/>
    <n v="1966"/>
    <s v="Big Bend Dam        "/>
    <m/>
    <s v="HYC"/>
    <n v="7163"/>
    <n v="3432"/>
    <n v="3432"/>
    <n v="8"/>
    <n v="19635"/>
    <n v="3375"/>
    <n v="8"/>
    <n v="1"/>
    <s v="HY"/>
    <n v="2"/>
    <n v="0"/>
    <n v="12"/>
    <n v="4"/>
    <n v="4"/>
    <n v="10"/>
    <n v="4"/>
    <n v="5"/>
    <n v="1"/>
    <n v="58.5"/>
    <n v="65"/>
    <n v="0"/>
    <n v="0"/>
    <n v="0"/>
    <n v="0"/>
    <n v="1966"/>
    <n v="7"/>
    <n v="12"/>
    <n v="0"/>
    <n v="0"/>
    <n v="0"/>
    <n v="0"/>
    <n v="0"/>
    <n v="0"/>
    <n v="0"/>
    <n v="0"/>
    <n v="0"/>
    <n v="0.189"/>
    <n v="0.19500000000000001"/>
    <n v="0.17299999999999999"/>
    <n v="0.18"/>
    <n v="0.20499999999999999"/>
    <n v="0.20499999999999999"/>
    <n v="0.184"/>
    <n v="0.222"/>
    <n v="0.22700000000000001"/>
    <n v="0.23200000000000001"/>
    <n v="0.20100000000000001"/>
    <n v="0.19400000000000001"/>
    <n v="0.152"/>
    <s v="WA"/>
    <n v="0"/>
    <n v="0"/>
    <n v="1"/>
    <n v="0"/>
    <n v="0"/>
    <n v="0"/>
    <n v="6.97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92666670070676E-4"/>
    <n v="0"/>
    <n v="4.499043269454891E-3"/>
    <x v="9"/>
    <s v="hydro"/>
    <s v="p97"/>
    <s v="none"/>
    <n v="288"/>
    <n v="41.2"/>
    <n v="2043"/>
    <n v="2043"/>
    <n v="2043"/>
    <n v="2043"/>
    <x v="32"/>
    <s v="1943-1"/>
    <b v="1"/>
    <m/>
    <s v="Utilities"/>
    <n v="7191"/>
    <s v="TN"/>
    <n v="1943"/>
    <s v="Apalachia           "/>
    <m/>
    <s v="HYC"/>
    <n v="7191"/>
    <n v="3440"/>
    <n v="3440"/>
    <n v="1"/>
    <n v="18642"/>
    <n v="3394"/>
    <n v="1"/>
    <n v="1"/>
    <s v="HY"/>
    <n v="2"/>
    <n v="0"/>
    <n v="12"/>
    <n v="15"/>
    <n v="15"/>
    <n v="8"/>
    <n v="6"/>
    <n v="9"/>
    <n v="1"/>
    <n v="52.2"/>
    <n v="41.2"/>
    <n v="0"/>
    <n v="0"/>
    <n v="0"/>
    <n v="0"/>
    <n v="1943"/>
    <n v="11"/>
    <n v="12"/>
    <n v="0"/>
    <n v="0"/>
    <n v="0"/>
    <n v="0"/>
    <n v="0"/>
    <n v="0"/>
    <n v="0"/>
    <n v="0"/>
    <n v="0"/>
    <n v="0.48899999999999999"/>
    <n v="0.68400000000000005"/>
    <n v="0.65100000000000002"/>
    <n v="0.51900000000000002"/>
    <n v="0.34100000000000003"/>
    <n v="0.34"/>
    <n v="0.38700000000000001"/>
    <n v="0.438"/>
    <n v="0.46500000000000002"/>
    <n v="0.41799999999999998"/>
    <n v="0.48899999999999999"/>
    <n v="0.51400000000000001"/>
    <n v="0.55100000000000005"/>
    <s v="WA"/>
    <n v="0"/>
    <n v="0"/>
    <n v="1"/>
    <n v="0"/>
    <n v="0"/>
    <n v="0"/>
    <n v="8.19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96000000000006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92666670070676E-4"/>
    <n v="0"/>
    <n v="4.4292864027449929E-3"/>
    <x v="9"/>
    <s v="hydro"/>
    <s v="p97"/>
    <s v="none"/>
    <n v="288"/>
    <n v="41.2"/>
    <n v="2043"/>
    <n v="2043"/>
    <n v="2043"/>
    <n v="2043"/>
    <x v="32"/>
    <s v="1943-1"/>
    <b v="1"/>
    <m/>
    <s v="Utilities"/>
    <n v="7192"/>
    <s v="TN"/>
    <n v="1943"/>
    <s v="Apalachia           "/>
    <m/>
    <s v="HYC"/>
    <n v="7192"/>
    <n v="3440"/>
    <n v="3440"/>
    <n v="2"/>
    <n v="18642"/>
    <n v="3394"/>
    <n v="2"/>
    <n v="1"/>
    <s v="HY"/>
    <n v="2"/>
    <n v="0"/>
    <n v="12"/>
    <n v="15"/>
    <n v="15"/>
    <n v="8"/>
    <n v="6"/>
    <n v="9"/>
    <n v="1"/>
    <n v="41.4"/>
    <n v="41.2"/>
    <n v="0"/>
    <n v="0"/>
    <n v="0"/>
    <n v="0"/>
    <n v="1943"/>
    <n v="9"/>
    <n v="12"/>
    <n v="0"/>
    <n v="0"/>
    <n v="0"/>
    <n v="0"/>
    <n v="0"/>
    <n v="0"/>
    <n v="0"/>
    <n v="0"/>
    <n v="0"/>
    <n v="0.48899999999999999"/>
    <n v="0.68400000000000005"/>
    <n v="0.65100000000000002"/>
    <n v="0.51900000000000002"/>
    <n v="0.34100000000000003"/>
    <n v="0.34"/>
    <n v="0.38700000000000001"/>
    <n v="0.438"/>
    <n v="0.46500000000000002"/>
    <n v="0.41799999999999998"/>
    <n v="0.48899999999999999"/>
    <n v="0.51400000000000001"/>
    <n v="0.55100000000000005"/>
    <s v="WA"/>
    <n v="0"/>
    <n v="0"/>
    <n v="1"/>
    <n v="0"/>
    <n v="0"/>
    <n v="0"/>
    <n v="8.06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96000000000006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93883526376581E-4"/>
    <n v="0"/>
    <n v="3.7694624877729686E-3"/>
    <x v="9"/>
    <s v="hydro"/>
    <s v="p92"/>
    <s v="none"/>
    <n v="285"/>
    <n v="37.799999999999997"/>
    <n v="2053"/>
    <n v="2053"/>
    <n v="2053"/>
    <n v="2053"/>
    <x v="37"/>
    <s v="1953-1"/>
    <b v="1"/>
    <m/>
    <s v="Utilities"/>
    <n v="7193"/>
    <s v="TN"/>
    <n v="1953"/>
    <s v="Boone Dam           "/>
    <m/>
    <s v="HYC"/>
    <n v="7193"/>
    <n v="3441"/>
    <n v="3441"/>
    <n v="1"/>
    <n v="18642"/>
    <n v="3395"/>
    <n v="1"/>
    <n v="1"/>
    <s v="HY"/>
    <n v="2"/>
    <n v="0"/>
    <n v="12"/>
    <n v="15"/>
    <n v="15"/>
    <n v="8"/>
    <n v="6"/>
    <n v="9"/>
    <n v="1"/>
    <n v="38"/>
    <n v="29.8"/>
    <n v="0"/>
    <n v="0"/>
    <n v="0"/>
    <n v="0"/>
    <n v="1953"/>
    <n v="9"/>
    <n v="12"/>
    <n v="0"/>
    <n v="0"/>
    <n v="0"/>
    <n v="0"/>
    <n v="0"/>
    <n v="0"/>
    <n v="0"/>
    <n v="0"/>
    <n v="0"/>
    <n v="0.183"/>
    <n v="0.29699999999999999"/>
    <n v="0.28699999999999998"/>
    <n v="0.22800000000000001"/>
    <n v="0.11600000000000001"/>
    <n v="0.11899999999999999"/>
    <n v="0.13500000000000001"/>
    <n v="0.153"/>
    <n v="0.159"/>
    <n v="0.14099999999999999"/>
    <n v="0.20300000000000001"/>
    <n v="0.21"/>
    <n v="0.23599999999999999"/>
    <s v="WA"/>
    <n v="0"/>
    <n v="0"/>
    <n v="1"/>
    <n v="0"/>
    <n v="0"/>
    <n v="0"/>
    <n v="7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38000000000002"/>
    <n v="3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93883526376581E-4"/>
    <n v="0"/>
    <n v="3.7760136926313975E-3"/>
    <x v="9"/>
    <s v="hydro"/>
    <s v="p92"/>
    <s v="none"/>
    <n v="285"/>
    <n v="37.799999999999997"/>
    <n v="2053"/>
    <n v="2053"/>
    <n v="2053"/>
    <n v="2053"/>
    <x v="37"/>
    <s v="1953-1"/>
    <b v="1"/>
    <m/>
    <s v="Utilities"/>
    <n v="7194"/>
    <s v="TN"/>
    <n v="1953"/>
    <s v="Boone Dam           "/>
    <m/>
    <s v="HYC"/>
    <n v="7194"/>
    <n v="3441"/>
    <n v="3441"/>
    <n v="2"/>
    <n v="18642"/>
    <n v="3395"/>
    <n v="2"/>
    <n v="1"/>
    <s v="HY"/>
    <n v="2"/>
    <n v="0"/>
    <n v="12"/>
    <n v="15"/>
    <n v="15"/>
    <n v="8"/>
    <n v="6"/>
    <n v="9"/>
    <n v="1"/>
    <n v="38.299999999999997"/>
    <n v="29.8"/>
    <n v="0"/>
    <n v="0"/>
    <n v="0"/>
    <n v="0"/>
    <n v="1953"/>
    <n v="6"/>
    <n v="12"/>
    <n v="0"/>
    <n v="0"/>
    <n v="0"/>
    <n v="0"/>
    <n v="0"/>
    <n v="0"/>
    <n v="0"/>
    <n v="0"/>
    <n v="0"/>
    <n v="0.183"/>
    <n v="0.29699999999999999"/>
    <n v="0.28699999999999998"/>
    <n v="0.22800000000000001"/>
    <n v="0.11600000000000001"/>
    <n v="0.11899999999999999"/>
    <n v="0.13500000000000001"/>
    <n v="0.153"/>
    <n v="0.159"/>
    <n v="0.14099999999999999"/>
    <n v="0.20300000000000001"/>
    <n v="0.21"/>
    <n v="0.23599999999999999"/>
    <s v="WA"/>
    <n v="0"/>
    <n v="0"/>
    <n v="1"/>
    <n v="0"/>
    <n v="0"/>
    <n v="0"/>
    <n v="7.49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38000000000002"/>
    <n v="3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93883526376581E-4"/>
    <n v="0"/>
    <n v="3.7734939984550788E-3"/>
    <x v="9"/>
    <s v="hydro"/>
    <s v="p92"/>
    <s v="none"/>
    <n v="285"/>
    <n v="37.799999999999997"/>
    <n v="2053"/>
    <n v="2053"/>
    <n v="2053"/>
    <n v="2053"/>
    <x v="37"/>
    <s v="1953-1"/>
    <b v="1"/>
    <m/>
    <s v="Utilities"/>
    <n v="7195"/>
    <s v="TN"/>
    <n v="1953"/>
    <s v="Boone Dam           "/>
    <m/>
    <s v="HYC"/>
    <n v="7195"/>
    <n v="3441"/>
    <n v="3441"/>
    <n v="3"/>
    <n v="18642"/>
    <n v="3395"/>
    <n v="3"/>
    <n v="1"/>
    <s v="HY"/>
    <n v="2"/>
    <n v="0"/>
    <n v="12"/>
    <n v="15"/>
    <n v="15"/>
    <n v="8"/>
    <n v="6"/>
    <n v="9"/>
    <n v="1"/>
    <n v="29.6"/>
    <n v="29.8"/>
    <n v="0"/>
    <n v="0"/>
    <n v="0"/>
    <n v="0"/>
    <n v="1953"/>
    <n v="3"/>
    <n v="12"/>
    <n v="0"/>
    <n v="0"/>
    <n v="0"/>
    <n v="0"/>
    <n v="0"/>
    <n v="0"/>
    <n v="0"/>
    <n v="0"/>
    <n v="0"/>
    <n v="0.183"/>
    <n v="0.29699999999999999"/>
    <n v="0.28699999999999998"/>
    <n v="0.22800000000000001"/>
    <n v="0.11600000000000001"/>
    <n v="0.11899999999999999"/>
    <n v="0.13500000000000001"/>
    <n v="0.153"/>
    <n v="0.159"/>
    <n v="0.14099999999999999"/>
    <n v="0.20300000000000001"/>
    <n v="0.21"/>
    <n v="0.23599999999999999"/>
    <s v="WA"/>
    <n v="0"/>
    <n v="0"/>
    <n v="1"/>
    <n v="0"/>
    <n v="0"/>
    <n v="0"/>
    <n v="7.48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38000000000002"/>
    <n v="36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E-4"/>
    <n v="0"/>
    <n v="3.7414792175290887E-3"/>
    <x v="9"/>
    <s v="hydro"/>
    <s v="p92"/>
    <s v="none"/>
    <n v="284"/>
    <n v="37"/>
    <n v="2042"/>
    <n v="2042"/>
    <n v="2042"/>
    <n v="2042"/>
    <x v="31"/>
    <s v="1942-1"/>
    <b v="1"/>
    <m/>
    <s v="Utilities"/>
    <n v="7198"/>
    <s v="TN"/>
    <n v="1942"/>
    <s v="Cherokee Dam        "/>
    <m/>
    <s v="HYC"/>
    <n v="7198"/>
    <n v="3444"/>
    <n v="3444"/>
    <n v="1"/>
    <n v="18642"/>
    <n v="3397"/>
    <n v="1"/>
    <n v="1"/>
    <s v="HY"/>
    <n v="2"/>
    <n v="0"/>
    <n v="12"/>
    <n v="15"/>
    <n v="15"/>
    <n v="8"/>
    <n v="6"/>
    <n v="9"/>
    <n v="1"/>
    <n v="33.4"/>
    <n v="37"/>
    <n v="0"/>
    <n v="0"/>
    <n v="0"/>
    <n v="0"/>
    <n v="1942"/>
    <n v="4"/>
    <n v="12"/>
    <n v="0"/>
    <n v="0"/>
    <n v="0"/>
    <n v="0"/>
    <n v="0"/>
    <n v="0"/>
    <n v="0"/>
    <n v="0"/>
    <n v="0"/>
    <n v="0.29199999999999998"/>
    <n v="0.40899999999999997"/>
    <n v="0.436"/>
    <n v="0.28299999999999997"/>
    <n v="0.122"/>
    <n v="0.127"/>
    <n v="0.2"/>
    <n v="0.25800000000000001"/>
    <n v="0.374"/>
    <n v="0.28299999999999997"/>
    <n v="0.315"/>
    <n v="0.313"/>
    <n v="0.311"/>
    <s v="WA"/>
    <n v="0"/>
    <n v="0"/>
    <n v="1"/>
    <n v="0"/>
    <n v="0"/>
    <n v="0"/>
    <n v="7.5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6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60226570100213E-4"/>
    <n v="0"/>
    <n v="4.3106128065549419E-3"/>
    <x v="9"/>
    <s v="hydro"/>
    <s v="p92"/>
    <s v="none"/>
    <n v="284"/>
    <n v="39.799999999999997"/>
    <n v="2053"/>
    <n v="2053"/>
    <n v="2053"/>
    <n v="2053"/>
    <x v="37"/>
    <s v="1953-1"/>
    <b v="1"/>
    <m/>
    <s v="Utilities"/>
    <n v="7199"/>
    <s v="TN"/>
    <n v="1953"/>
    <s v="Cherokee Dam        "/>
    <m/>
    <s v="HYC"/>
    <n v="7199"/>
    <n v="3444"/>
    <n v="3444"/>
    <n v="2"/>
    <n v="18642"/>
    <n v="3397"/>
    <n v="2"/>
    <n v="1"/>
    <s v="HY"/>
    <n v="2"/>
    <n v="0"/>
    <n v="12"/>
    <n v="15"/>
    <n v="15"/>
    <n v="8"/>
    <n v="6"/>
    <n v="9"/>
    <n v="1"/>
    <n v="34.6"/>
    <n v="36.1"/>
    <n v="0"/>
    <n v="0"/>
    <n v="0"/>
    <n v="0"/>
    <n v="1953"/>
    <n v="1"/>
    <n v="12"/>
    <n v="0"/>
    <n v="0"/>
    <n v="0"/>
    <n v="0"/>
    <n v="0"/>
    <n v="0"/>
    <n v="0"/>
    <n v="0"/>
    <n v="0"/>
    <n v="0.307"/>
    <n v="0.45100000000000001"/>
    <n v="0.48099999999999998"/>
    <n v="0.312"/>
    <n v="0.122"/>
    <n v="0.127"/>
    <n v="0.2"/>
    <n v="0.25800000000000001"/>
    <n v="0.374"/>
    <n v="0.28299999999999997"/>
    <n v="0.34799999999999998"/>
    <n v="0.34499999999999997"/>
    <n v="0.34300000000000003"/>
    <s v="WA"/>
    <n v="0"/>
    <n v="0"/>
    <n v="1"/>
    <n v="0"/>
    <n v="0"/>
    <n v="0"/>
    <n v="8.12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6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60226570100213E-4"/>
    <n v="0"/>
    <n v="3.9917208448686393E-3"/>
    <x v="9"/>
    <s v="hydro"/>
    <s v="p92"/>
    <s v="none"/>
    <n v="284"/>
    <n v="39.799999999999997"/>
    <n v="2042"/>
    <n v="2042"/>
    <n v="2042"/>
    <n v="2042"/>
    <x v="31"/>
    <s v="1942-1"/>
    <b v="1"/>
    <m/>
    <s v="Utilities"/>
    <n v="7200"/>
    <s v="TN"/>
    <n v="1942"/>
    <s v="Cherokee Dam        "/>
    <m/>
    <s v="HYC"/>
    <n v="7200"/>
    <n v="3444"/>
    <n v="3444"/>
    <n v="3"/>
    <n v="18642"/>
    <n v="3397"/>
    <n v="3"/>
    <n v="1"/>
    <s v="HY"/>
    <n v="2"/>
    <n v="0"/>
    <n v="12"/>
    <n v="15"/>
    <n v="15"/>
    <n v="8"/>
    <n v="6"/>
    <n v="9"/>
    <n v="1"/>
    <n v="34.6"/>
    <n v="37.5"/>
    <n v="0"/>
    <n v="0"/>
    <n v="0"/>
    <n v="0"/>
    <n v="1942"/>
    <n v="6"/>
    <n v="12"/>
    <n v="0"/>
    <n v="0"/>
    <n v="0"/>
    <n v="0"/>
    <n v="0"/>
    <n v="0"/>
    <n v="0"/>
    <n v="0"/>
    <n v="0"/>
    <n v="0.30099999999999999"/>
    <n v="0.434"/>
    <n v="0.46300000000000002"/>
    <n v="0.30099999999999999"/>
    <n v="0.122"/>
    <n v="0.127"/>
    <n v="0.2"/>
    <n v="0.25800000000000001"/>
    <n v="0.374"/>
    <n v="0.28299999999999997"/>
    <n v="0.33500000000000002"/>
    <n v="0.33200000000000002"/>
    <n v="0.33"/>
    <s v="WA"/>
    <n v="0"/>
    <n v="0"/>
    <n v="1"/>
    <n v="0"/>
    <n v="0"/>
    <n v="0"/>
    <n v="7.5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6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779662623081883E-3"/>
    <x v="9"/>
    <s v="hydro"/>
    <s v="p92"/>
    <s v="none"/>
    <n v="284"/>
    <n v="25"/>
    <n v="2053"/>
    <n v="2053"/>
    <n v="2053"/>
    <n v="2053"/>
    <x v="37"/>
    <s v="1953-1"/>
    <b v="1"/>
    <m/>
    <s v="Utilities"/>
    <n v="7201"/>
    <s v="TN"/>
    <n v="1953"/>
    <s v="Cherokee Dam        "/>
    <m/>
    <s v="HYC"/>
    <n v="7201"/>
    <n v="3444"/>
    <n v="3444"/>
    <n v="4"/>
    <n v="18642"/>
    <n v="3397"/>
    <n v="4"/>
    <n v="1"/>
    <s v="HY"/>
    <n v="2"/>
    <n v="0"/>
    <n v="12"/>
    <n v="15"/>
    <n v="15"/>
    <n v="8"/>
    <n v="6"/>
    <n v="9"/>
    <n v="1"/>
    <n v="32.4"/>
    <n v="25"/>
    <n v="0"/>
    <n v="0"/>
    <n v="0"/>
    <n v="0"/>
    <n v="1953"/>
    <n v="10"/>
    <n v="12"/>
    <n v="0"/>
    <n v="0"/>
    <n v="0"/>
    <n v="0"/>
    <n v="0"/>
    <n v="0"/>
    <n v="0"/>
    <n v="0"/>
    <n v="0"/>
    <n v="0.29199999999999998"/>
    <n v="0.40899999999999997"/>
    <n v="0.436"/>
    <n v="0.28299999999999997"/>
    <n v="0.122"/>
    <n v="0.127"/>
    <n v="0.2"/>
    <n v="0.25800000000000001"/>
    <n v="0.374"/>
    <n v="0.28299999999999997"/>
    <n v="0.315"/>
    <n v="0.313"/>
    <n v="0.311"/>
    <s v="WA"/>
    <n v="0"/>
    <n v="0"/>
    <n v="1"/>
    <n v="0"/>
    <n v="0"/>
    <n v="0"/>
    <n v="8.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6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194271873908229E-4"/>
    <n v="0"/>
    <n v="4.1120369083736232E-3"/>
    <x v="9"/>
    <s v="hydro"/>
    <s v="p92"/>
    <s v="none"/>
    <n v="280"/>
    <n v="35.4"/>
    <n v="2040"/>
    <n v="2040"/>
    <n v="2040"/>
    <n v="2040"/>
    <x v="29"/>
    <s v="1940-1"/>
    <b v="1"/>
    <m/>
    <s v="Utilities"/>
    <n v="7202"/>
    <s v="TN"/>
    <n v="1940"/>
    <s v="Chickamauga         "/>
    <m/>
    <s v="HYC"/>
    <n v="7202"/>
    <n v="3445"/>
    <n v="3445"/>
    <n v="1"/>
    <n v="18642"/>
    <n v="3398"/>
    <n v="1"/>
    <n v="1"/>
    <s v="HY"/>
    <n v="2"/>
    <n v="0"/>
    <n v="12"/>
    <n v="15"/>
    <n v="15"/>
    <n v="8"/>
    <n v="6"/>
    <n v="9"/>
    <n v="1"/>
    <n v="39.9"/>
    <n v="29.8"/>
    <n v="0"/>
    <n v="0"/>
    <n v="0"/>
    <n v="0"/>
    <n v="1940"/>
    <n v="7"/>
    <n v="12"/>
    <n v="0"/>
    <n v="0"/>
    <n v="0"/>
    <n v="0"/>
    <n v="0"/>
    <n v="0"/>
    <n v="0"/>
    <n v="0"/>
    <n v="0"/>
    <n v="0.65700000000000003"/>
    <n v="0.88800000000000001"/>
    <n v="0.83599999999999997"/>
    <n v="0.78300000000000003"/>
    <n v="0.42899999999999999"/>
    <n v="0.42199999999999999"/>
    <n v="0.51100000000000001"/>
    <n v="0.58399999999999996"/>
    <n v="0.625"/>
    <n v="0.54600000000000004"/>
    <n v="0.73699999999999999"/>
    <n v="0.78300000000000003"/>
    <n v="0.76900000000000002"/>
    <s v="WA"/>
    <n v="0"/>
    <n v="0"/>
    <n v="1"/>
    <n v="0"/>
    <n v="0"/>
    <n v="0"/>
    <n v="8.712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28999999999999"/>
    <n v="35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194271873908229E-4"/>
    <n v="0"/>
    <n v="4.1384657006230128E-3"/>
    <x v="9"/>
    <s v="hydro"/>
    <s v="p92"/>
    <s v="none"/>
    <n v="280"/>
    <n v="35.4"/>
    <n v="2040"/>
    <n v="2040"/>
    <n v="2040"/>
    <n v="2040"/>
    <x v="29"/>
    <s v="1940-1"/>
    <b v="1"/>
    <m/>
    <s v="Utilities"/>
    <n v="7203"/>
    <s v="TN"/>
    <n v="1940"/>
    <s v="Chickamauga         "/>
    <m/>
    <s v="HYC"/>
    <n v="7203"/>
    <n v="3445"/>
    <n v="3445"/>
    <n v="2"/>
    <n v="18642"/>
    <n v="3398"/>
    <n v="2"/>
    <n v="1"/>
    <s v="HY"/>
    <n v="2"/>
    <n v="0"/>
    <n v="12"/>
    <n v="15"/>
    <n v="15"/>
    <n v="8"/>
    <n v="6"/>
    <n v="9"/>
    <n v="1"/>
    <n v="39.9"/>
    <n v="29.8"/>
    <n v="0"/>
    <n v="0"/>
    <n v="0"/>
    <n v="0"/>
    <n v="1940"/>
    <n v="5"/>
    <n v="12"/>
    <n v="0"/>
    <n v="0"/>
    <n v="0"/>
    <n v="0"/>
    <n v="0"/>
    <n v="0"/>
    <n v="0"/>
    <n v="0"/>
    <n v="0"/>
    <n v="0.65700000000000003"/>
    <n v="0.88800000000000001"/>
    <n v="0.83599999999999997"/>
    <n v="0.78300000000000003"/>
    <n v="0.42899999999999999"/>
    <n v="0.42199999999999999"/>
    <n v="0.51100000000000001"/>
    <n v="0.58399999999999996"/>
    <n v="0.625"/>
    <n v="0.54600000000000004"/>
    <n v="0.73699999999999999"/>
    <n v="0.78300000000000003"/>
    <n v="0.76900000000000002"/>
    <s v="WA"/>
    <n v="0"/>
    <n v="0"/>
    <n v="1"/>
    <n v="0"/>
    <n v="0"/>
    <n v="0"/>
    <n v="8.76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28999999999999"/>
    <n v="35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194271873908229E-4"/>
    <n v="0"/>
    <n v="4.1384657006230128E-3"/>
    <x v="9"/>
    <s v="hydro"/>
    <s v="p92"/>
    <s v="none"/>
    <n v="280"/>
    <n v="35.4"/>
    <n v="2040"/>
    <n v="2040"/>
    <n v="2040"/>
    <n v="2040"/>
    <x v="29"/>
    <s v="1940-1"/>
    <b v="1"/>
    <m/>
    <s v="Utilities"/>
    <n v="7204"/>
    <s v="TN"/>
    <n v="1940"/>
    <s v="Chickamauga         "/>
    <m/>
    <s v="HYC"/>
    <n v="7204"/>
    <n v="3445"/>
    <n v="3445"/>
    <n v="3"/>
    <n v="18642"/>
    <n v="3398"/>
    <n v="3"/>
    <n v="1"/>
    <s v="HY"/>
    <n v="2"/>
    <n v="0"/>
    <n v="12"/>
    <n v="15"/>
    <n v="15"/>
    <n v="8"/>
    <n v="6"/>
    <n v="9"/>
    <n v="1"/>
    <n v="39.9"/>
    <n v="29.8"/>
    <n v="0"/>
    <n v="0"/>
    <n v="0"/>
    <n v="0"/>
    <n v="1940"/>
    <n v="3"/>
    <n v="12"/>
    <n v="0"/>
    <n v="0"/>
    <n v="0"/>
    <n v="0"/>
    <n v="0"/>
    <n v="0"/>
    <n v="0"/>
    <n v="0"/>
    <n v="0"/>
    <n v="0.65700000000000003"/>
    <n v="0.88800000000000001"/>
    <n v="0.83599999999999997"/>
    <n v="0.78300000000000003"/>
    <n v="0.42899999999999999"/>
    <n v="0.42199999999999999"/>
    <n v="0.51100000000000001"/>
    <n v="0.58399999999999996"/>
    <n v="0.625"/>
    <n v="0.54600000000000004"/>
    <n v="0.73699999999999999"/>
    <n v="0.78300000000000003"/>
    <n v="0.76900000000000002"/>
    <s v="WA"/>
    <n v="0"/>
    <n v="0"/>
    <n v="1"/>
    <n v="0"/>
    <n v="0"/>
    <n v="0"/>
    <n v="8.76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28999999999999"/>
    <n v="35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194271873908229E-4"/>
    <n v="0"/>
    <n v="4.378684544461206E-3"/>
    <x v="9"/>
    <s v="hydro"/>
    <s v="p92"/>
    <s v="none"/>
    <n v="280"/>
    <n v="35.4"/>
    <n v="2052"/>
    <n v="2052"/>
    <n v="2052"/>
    <n v="2052"/>
    <x v="57"/>
    <s v="1952-1"/>
    <b v="1"/>
    <m/>
    <s v="Utilities"/>
    <n v="7205"/>
    <s v="TN"/>
    <n v="1952"/>
    <s v="Chickamauga         "/>
    <m/>
    <s v="HYC"/>
    <n v="7205"/>
    <n v="3445"/>
    <n v="3445"/>
    <n v="4"/>
    <n v="18642"/>
    <n v="3398"/>
    <n v="4"/>
    <n v="1"/>
    <s v="HY"/>
    <n v="2"/>
    <n v="0"/>
    <n v="12"/>
    <n v="15"/>
    <n v="15"/>
    <n v="8"/>
    <n v="6"/>
    <n v="9"/>
    <n v="1"/>
    <n v="39.9"/>
    <n v="29.8"/>
    <n v="0"/>
    <n v="0"/>
    <n v="0"/>
    <n v="0"/>
    <n v="1952"/>
    <n v="3"/>
    <n v="12"/>
    <n v="0"/>
    <n v="0"/>
    <n v="0"/>
    <n v="0"/>
    <n v="0"/>
    <n v="0"/>
    <n v="0"/>
    <n v="0"/>
    <n v="0"/>
    <n v="0.65700000000000003"/>
    <n v="0.88800000000000001"/>
    <n v="0.83599999999999997"/>
    <n v="0.78300000000000003"/>
    <n v="0.42899999999999999"/>
    <n v="0.42199999999999999"/>
    <n v="0.51100000000000001"/>
    <n v="0.58399999999999996"/>
    <n v="0.625"/>
    <n v="0.54600000000000004"/>
    <n v="0.73699999999999999"/>
    <n v="0.78300000000000003"/>
    <n v="0.76900000000000002"/>
    <s v="WA"/>
    <n v="0"/>
    <n v="0"/>
    <n v="1"/>
    <n v="0"/>
    <n v="0"/>
    <n v="0"/>
    <n v="9.27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28999999999999"/>
    <n v="35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26181266292198E-4"/>
    <n v="0"/>
    <n v="4.4389092347897913E-3"/>
    <x v="9"/>
    <s v="hydro"/>
    <s v="p92"/>
    <s v="none"/>
    <n v="284"/>
    <n v="44.2"/>
    <n v="2044"/>
    <n v="2044"/>
    <n v="2044"/>
    <n v="2044"/>
    <x v="9"/>
    <s v="1944-1"/>
    <b v="1"/>
    <m/>
    <s v="Utilities"/>
    <n v="7209"/>
    <s v="TN"/>
    <n v="1944"/>
    <s v="Douglas Dam         "/>
    <m/>
    <s v="HYC"/>
    <n v="7209"/>
    <n v="3449"/>
    <n v="3449"/>
    <n v="1"/>
    <n v="18642"/>
    <n v="3400"/>
    <n v="1"/>
    <n v="1"/>
    <s v="HY"/>
    <n v="2"/>
    <n v="0"/>
    <n v="12"/>
    <n v="15"/>
    <n v="15"/>
    <n v="8"/>
    <n v="6"/>
    <n v="9"/>
    <n v="1"/>
    <n v="36.5"/>
    <n v="27"/>
    <n v="0"/>
    <n v="0"/>
    <n v="0"/>
    <n v="0"/>
    <n v="1944"/>
    <n v="1"/>
    <n v="12"/>
    <n v="0"/>
    <n v="0"/>
    <n v="0"/>
    <n v="0"/>
    <n v="0"/>
    <n v="0"/>
    <n v="0"/>
    <n v="0"/>
    <n v="0"/>
    <n v="0.33800000000000002"/>
    <n v="0.59499999999999997"/>
    <n v="0.57799999999999996"/>
    <n v="0.34399999999999997"/>
    <n v="0.128"/>
    <n v="0.22500000000000001"/>
    <n v="0.28100000000000003"/>
    <n v="0.312"/>
    <n v="0.28399999999999997"/>
    <n v="0.23699999999999999"/>
    <n v="0.45800000000000002"/>
    <n v="0.39"/>
    <n v="0.432"/>
    <s v="WA"/>
    <n v="0"/>
    <n v="0"/>
    <n v="1"/>
    <n v="0"/>
    <n v="0"/>
    <n v="0"/>
    <n v="7.53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39000000000001"/>
    <n v="35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592767027223106E-4"/>
    <n v="0"/>
    <n v="4.8913743175944728E-3"/>
    <x v="9"/>
    <s v="hydro"/>
    <s v="p92"/>
    <s v="none"/>
    <n v="284"/>
    <n v="44.7"/>
    <n v="2049"/>
    <n v="2049"/>
    <n v="2049"/>
    <n v="2049"/>
    <x v="35"/>
    <s v="1949-1"/>
    <b v="1"/>
    <m/>
    <s v="Utilities"/>
    <n v="7210"/>
    <s v="TN"/>
    <n v="1949"/>
    <s v="Douglas Dam         "/>
    <m/>
    <s v="HYC"/>
    <n v="7210"/>
    <n v="3449"/>
    <n v="3449"/>
    <n v="2"/>
    <n v="18642"/>
    <n v="3400"/>
    <n v="2"/>
    <n v="1"/>
    <s v="HY"/>
    <n v="2"/>
    <n v="0"/>
    <n v="12"/>
    <n v="15"/>
    <n v="15"/>
    <n v="8"/>
    <n v="6"/>
    <n v="9"/>
    <n v="1"/>
    <n v="41.4"/>
    <n v="27.5"/>
    <n v="0"/>
    <n v="0"/>
    <n v="0"/>
    <n v="0"/>
    <n v="1949"/>
    <n v="5"/>
    <n v="12"/>
    <n v="0"/>
    <n v="0"/>
    <n v="0"/>
    <n v="0"/>
    <n v="0"/>
    <n v="0"/>
    <n v="0"/>
    <n v="0"/>
    <n v="0"/>
    <n v="0.33700000000000002"/>
    <n v="0.59099999999999997"/>
    <n v="0.57399999999999995"/>
    <n v="0.34200000000000003"/>
    <n v="0.128"/>
    <n v="0.22500000000000001"/>
    <n v="0.28100000000000003"/>
    <n v="0.312"/>
    <n v="0.28399999999999997"/>
    <n v="0.23699999999999999"/>
    <n v="0.45500000000000002"/>
    <n v="0.38700000000000001"/>
    <n v="0.42799999999999999"/>
    <s v="WA"/>
    <n v="0"/>
    <n v="0"/>
    <n v="1"/>
    <n v="0"/>
    <n v="0"/>
    <n v="0"/>
    <n v="8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39000000000001"/>
    <n v="35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2613272285074E-4"/>
    <n v="0"/>
    <n v="4.4933612924287153E-3"/>
    <x v="9"/>
    <s v="hydro"/>
    <s v="p92"/>
    <s v="none"/>
    <n v="284"/>
    <n v="44.5"/>
    <n v="2043"/>
    <n v="2043"/>
    <n v="2043"/>
    <n v="2043"/>
    <x v="32"/>
    <s v="1943-1"/>
    <b v="1"/>
    <m/>
    <s v="Utilities"/>
    <n v="7211"/>
    <s v="TN"/>
    <n v="1943"/>
    <s v="Douglas Dam         "/>
    <m/>
    <s v="HYC"/>
    <n v="7211"/>
    <n v="3449"/>
    <n v="3449"/>
    <n v="3"/>
    <n v="18642"/>
    <n v="3400"/>
    <n v="3"/>
    <n v="1"/>
    <s v="HY"/>
    <n v="2"/>
    <n v="0"/>
    <n v="12"/>
    <n v="15"/>
    <n v="15"/>
    <n v="8"/>
    <n v="6"/>
    <n v="9"/>
    <n v="1"/>
    <n v="31.5"/>
    <n v="27.6"/>
    <n v="0"/>
    <n v="0"/>
    <n v="0"/>
    <n v="0"/>
    <n v="1943"/>
    <n v="3"/>
    <n v="12"/>
    <n v="0"/>
    <n v="0"/>
    <n v="0"/>
    <n v="0"/>
    <n v="0"/>
    <n v="0"/>
    <n v="0"/>
    <n v="0"/>
    <n v="0"/>
    <n v="0.33600000000000002"/>
    <n v="0.58599999999999997"/>
    <n v="0.56899999999999995"/>
    <n v="0.33900000000000002"/>
    <n v="0.128"/>
    <n v="0.22500000000000001"/>
    <n v="0.28100000000000003"/>
    <n v="0.312"/>
    <n v="0.28399999999999997"/>
    <n v="0.23699999999999999"/>
    <n v="0.45100000000000001"/>
    <n v="0.38400000000000001"/>
    <n v="0.42499999999999999"/>
    <s v="WA"/>
    <n v="0"/>
    <n v="0"/>
    <n v="1"/>
    <n v="0"/>
    <n v="0"/>
    <n v="0"/>
    <n v="7.57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39000000000001"/>
    <n v="35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2613272285074E-4"/>
    <n v="0"/>
    <n v="4.88491376839953E-3"/>
    <x v="9"/>
    <s v="hydro"/>
    <s v="p92"/>
    <s v="none"/>
    <n v="284"/>
    <n v="44.5"/>
    <n v="2054"/>
    <n v="2054"/>
    <n v="2054"/>
    <n v="2054"/>
    <x v="73"/>
    <s v="1954-1"/>
    <b v="1"/>
    <m/>
    <s v="Utilities"/>
    <n v="7212"/>
    <s v="TN"/>
    <n v="1954"/>
    <s v="Douglas Dam         "/>
    <m/>
    <s v="HYC"/>
    <n v="7212"/>
    <n v="3449"/>
    <n v="3449"/>
    <n v="4"/>
    <n v="18642"/>
    <n v="3400"/>
    <n v="4"/>
    <n v="1"/>
    <s v="HY"/>
    <n v="2"/>
    <n v="0"/>
    <n v="12"/>
    <n v="15"/>
    <n v="15"/>
    <n v="8"/>
    <n v="6"/>
    <n v="9"/>
    <n v="1"/>
    <n v="41.4"/>
    <n v="29.1"/>
    <n v="0"/>
    <n v="0"/>
    <n v="0"/>
    <n v="0"/>
    <n v="1954"/>
    <n v="8"/>
    <n v="12"/>
    <n v="0"/>
    <n v="0"/>
    <n v="0"/>
    <n v="0"/>
    <n v="0"/>
    <n v="0"/>
    <n v="0"/>
    <n v="0"/>
    <n v="0"/>
    <n v="0.32900000000000001"/>
    <n v="0.55600000000000005"/>
    <n v="0.54"/>
    <n v="0.32200000000000001"/>
    <n v="0.128"/>
    <n v="0.22500000000000001"/>
    <n v="0.28100000000000003"/>
    <n v="0.312"/>
    <n v="0.28399999999999997"/>
    <n v="0.23699999999999999"/>
    <n v="0.42799999999999999"/>
    <n v="0.36399999999999999"/>
    <n v="0.40300000000000002"/>
    <s v="WA"/>
    <n v="0"/>
    <n v="0"/>
    <n v="1"/>
    <n v="0"/>
    <n v="0"/>
    <n v="0"/>
    <n v="8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39000000000001"/>
    <n v="35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96699045981015E-4"/>
    <n v="0"/>
    <n v="2.4553179898711662E-3"/>
    <x v="9"/>
    <s v="hydro"/>
    <s v="p92"/>
    <s v="none"/>
    <n v="285"/>
    <n v="20.399999999999999"/>
    <n v="2054"/>
    <n v="2054"/>
    <n v="2054"/>
    <n v="2054"/>
    <x v="73"/>
    <s v="1954-1"/>
    <b v="1"/>
    <m/>
    <s v="Utilities"/>
    <n v="7213"/>
    <s v="TN"/>
    <n v="1954"/>
    <s v="Fort Patrick Henry  "/>
    <m/>
    <s v="HYC"/>
    <n v="7213"/>
    <n v="3450"/>
    <n v="3450"/>
    <n v="1"/>
    <n v="18642"/>
    <n v="3401"/>
    <n v="1"/>
    <n v="1"/>
    <s v="HY"/>
    <n v="2"/>
    <n v="0"/>
    <n v="12"/>
    <n v="15"/>
    <n v="15"/>
    <n v="8"/>
    <n v="6"/>
    <n v="9"/>
    <n v="1"/>
    <n v="29.7"/>
    <n v="20.399999999999999"/>
    <n v="0"/>
    <n v="0"/>
    <n v="0"/>
    <n v="0"/>
    <n v="1954"/>
    <n v="2"/>
    <n v="12"/>
    <n v="0"/>
    <n v="0"/>
    <n v="0"/>
    <n v="0"/>
    <n v="0"/>
    <n v="0"/>
    <n v="0"/>
    <n v="0"/>
    <n v="0"/>
    <n v="0.32700000000000001"/>
    <n v="0.45800000000000002"/>
    <n v="0.439"/>
    <n v="0.35399999999999998"/>
    <n v="0.23"/>
    <n v="0.224"/>
    <n v="0.25700000000000001"/>
    <n v="0.29499999999999998"/>
    <n v="0.312"/>
    <n v="0.27300000000000002"/>
    <n v="0.315"/>
    <n v="0.32900000000000001"/>
    <n v="0.36499999999999999"/>
    <s v="WA"/>
    <n v="0"/>
    <n v="0"/>
    <n v="1"/>
    <n v="0"/>
    <n v="0"/>
    <n v="0"/>
    <n v="9.02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09"/>
    <n v="36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63381893794832E-4"/>
    <n v="0"/>
    <n v="2.4194663413052578E-3"/>
    <x v="9"/>
    <s v="hydro"/>
    <s v="p92"/>
    <s v="none"/>
    <n v="285"/>
    <n v="20.3"/>
    <n v="2053"/>
    <n v="2053"/>
    <n v="2053"/>
    <n v="2053"/>
    <x v="37"/>
    <s v="1953-1"/>
    <b v="1"/>
    <m/>
    <s v="Utilities"/>
    <n v="7214"/>
    <s v="TN"/>
    <n v="1953"/>
    <s v="Fort Patrick Henry  "/>
    <m/>
    <s v="HYC"/>
    <n v="7214"/>
    <n v="3450"/>
    <n v="3450"/>
    <n v="2"/>
    <n v="18642"/>
    <n v="3401"/>
    <n v="2"/>
    <n v="1"/>
    <s v="HY"/>
    <n v="2"/>
    <n v="0"/>
    <n v="12"/>
    <n v="15"/>
    <n v="15"/>
    <n v="8"/>
    <n v="6"/>
    <n v="9"/>
    <n v="1"/>
    <n v="29.7"/>
    <n v="20.3"/>
    <n v="0"/>
    <n v="0"/>
    <n v="0"/>
    <n v="0"/>
    <n v="1953"/>
    <n v="12"/>
    <n v="12"/>
    <n v="0"/>
    <n v="0"/>
    <n v="0"/>
    <n v="0"/>
    <n v="0"/>
    <n v="0"/>
    <n v="0"/>
    <n v="0"/>
    <n v="0"/>
    <n v="0.32700000000000001"/>
    <n v="0.45800000000000002"/>
    <n v="0.439"/>
    <n v="0.35399999999999998"/>
    <n v="0.23"/>
    <n v="0.224"/>
    <n v="0.25700000000000001"/>
    <n v="0.29499999999999998"/>
    <n v="0.312"/>
    <n v="0.27300000000000002"/>
    <n v="0.315"/>
    <n v="0.32900000000000001"/>
    <n v="0.36499999999999999"/>
    <s v="WA"/>
    <n v="0"/>
    <n v="0"/>
    <n v="1"/>
    <n v="0"/>
    <n v="0"/>
    <n v="0"/>
    <n v="8.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09"/>
    <n v="36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93543722286391E-4"/>
    <n v="0"/>
    <n v="4.3879354216514047E-3"/>
    <x v="9"/>
    <s v="hydro"/>
    <s v="p92"/>
    <s v="none"/>
    <n v="282"/>
    <n v="39.9"/>
    <n v="2044"/>
    <n v="2044"/>
    <n v="2044"/>
    <n v="2044"/>
    <x v="9"/>
    <s v="1944-1"/>
    <b v="1"/>
    <m/>
    <s v="Utilities"/>
    <n v="7215"/>
    <s v="TN"/>
    <n v="1944"/>
    <s v="Fort Loudoun        "/>
    <m/>
    <s v="HYC"/>
    <n v="7215"/>
    <n v="3451"/>
    <n v="3451"/>
    <n v="1"/>
    <n v="18642"/>
    <n v="3402"/>
    <n v="1"/>
    <n v="1"/>
    <s v="HY"/>
    <n v="2"/>
    <n v="0"/>
    <n v="12"/>
    <n v="15"/>
    <n v="15"/>
    <n v="8"/>
    <n v="6"/>
    <n v="9"/>
    <n v="1"/>
    <n v="35.5"/>
    <n v="38.4"/>
    <n v="0"/>
    <n v="0"/>
    <n v="0"/>
    <n v="0"/>
    <n v="1944"/>
    <n v="1"/>
    <n v="12"/>
    <n v="0"/>
    <n v="0"/>
    <n v="0"/>
    <n v="0"/>
    <n v="0"/>
    <n v="0"/>
    <n v="0"/>
    <n v="0"/>
    <n v="0"/>
    <n v="0.52600000000000002"/>
    <n v="0.77200000000000002"/>
    <n v="0.71199999999999997"/>
    <n v="0.56100000000000005"/>
    <n v="0.315"/>
    <n v="0.3"/>
    <n v="0.39100000000000001"/>
    <n v="0.41499999999999998"/>
    <n v="0.53"/>
    <n v="0.47499999999999998"/>
    <n v="0.57399999999999995"/>
    <n v="0.628"/>
    <n v="0.61499999999999999"/>
    <s v="WA"/>
    <n v="0"/>
    <n v="0"/>
    <n v="1"/>
    <n v="0"/>
    <n v="0"/>
    <n v="0"/>
    <n v="8.24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42999999999995"/>
    <n v="35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260566374190404E-4"/>
    <n v="0"/>
    <n v="4.0856814405579381E-3"/>
    <x v="9"/>
    <s v="hydro"/>
    <s v="p92"/>
    <s v="none"/>
    <n v="282"/>
    <n v="37.700000000000003"/>
    <n v="2043"/>
    <n v="2043"/>
    <n v="2043"/>
    <n v="2043"/>
    <x v="32"/>
    <s v="1943-1"/>
    <b v="1"/>
    <m/>
    <s v="Utilities"/>
    <n v="7216"/>
    <s v="TN"/>
    <n v="1943"/>
    <s v="Fort Loudoun        "/>
    <m/>
    <s v="HYC"/>
    <n v="7216"/>
    <n v="3451"/>
    <n v="3451"/>
    <n v="2"/>
    <n v="18642"/>
    <n v="3402"/>
    <n v="2"/>
    <n v="1"/>
    <s v="HY"/>
    <n v="2"/>
    <n v="0"/>
    <n v="12"/>
    <n v="15"/>
    <n v="15"/>
    <n v="8"/>
    <n v="6"/>
    <n v="9"/>
    <n v="1"/>
    <n v="34.200000000000003"/>
    <n v="37.700000000000003"/>
    <n v="0"/>
    <n v="0"/>
    <n v="0"/>
    <n v="0"/>
    <n v="1943"/>
    <n v="11"/>
    <n v="12"/>
    <n v="0"/>
    <n v="0"/>
    <n v="0"/>
    <n v="0"/>
    <n v="0"/>
    <n v="0"/>
    <n v="0"/>
    <n v="0"/>
    <n v="0"/>
    <n v="0.51600000000000001"/>
    <n v="0.74299999999999999"/>
    <n v="0.68600000000000005"/>
    <n v="0.54"/>
    <n v="0.315"/>
    <n v="0.3"/>
    <n v="0.39100000000000001"/>
    <n v="0.41499999999999998"/>
    <n v="0.53"/>
    <n v="0.47499999999999998"/>
    <n v="0.55200000000000005"/>
    <n v="0.60399999999999998"/>
    <n v="0.59199999999999997"/>
    <s v="WA"/>
    <n v="0"/>
    <n v="0"/>
    <n v="1"/>
    <n v="0"/>
    <n v="0"/>
    <n v="0"/>
    <n v="8.1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42999999999995"/>
    <n v="35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92669940340191E-4"/>
    <n v="0"/>
    <n v="4.8344332287242331E-3"/>
    <x v="9"/>
    <s v="hydro"/>
    <s v="p92"/>
    <s v="none"/>
    <n v="282"/>
    <n v="45.3"/>
    <n v="2048"/>
    <n v="2048"/>
    <n v="2048"/>
    <n v="2048"/>
    <x v="34"/>
    <s v="1948-1"/>
    <b v="1"/>
    <m/>
    <s v="Utilities"/>
    <n v="7217"/>
    <s v="TN"/>
    <n v="1948"/>
    <s v="Fort Loudoun        "/>
    <m/>
    <s v="HYC"/>
    <n v="7217"/>
    <n v="3451"/>
    <n v="3451"/>
    <n v="3"/>
    <n v="18642"/>
    <n v="3402"/>
    <n v="3"/>
    <n v="1"/>
    <s v="HY"/>
    <n v="2"/>
    <n v="0"/>
    <n v="12"/>
    <n v="15"/>
    <n v="15"/>
    <n v="8"/>
    <n v="6"/>
    <n v="9"/>
    <n v="1"/>
    <n v="43"/>
    <n v="42.8"/>
    <n v="0"/>
    <n v="0"/>
    <n v="0"/>
    <n v="0"/>
    <n v="1948"/>
    <n v="10"/>
    <n v="12"/>
    <n v="0"/>
    <n v="0"/>
    <n v="0"/>
    <n v="0"/>
    <n v="0"/>
    <n v="0"/>
    <n v="0"/>
    <n v="0"/>
    <n v="0"/>
    <n v="0.53100000000000003"/>
    <n v="0.78600000000000003"/>
    <n v="0.72599999999999998"/>
    <n v="0.57099999999999995"/>
    <n v="0.315"/>
    <n v="0.3"/>
    <n v="0.39100000000000001"/>
    <n v="0.41499999999999998"/>
    <n v="0.53"/>
    <n v="0.47499999999999998"/>
    <n v="0.58399999999999996"/>
    <n v="0.64"/>
    <n v="0.627"/>
    <s v="WA"/>
    <n v="0"/>
    <n v="0"/>
    <n v="1"/>
    <n v="0"/>
    <n v="0"/>
    <n v="0"/>
    <n v="8.005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42999999999995"/>
    <n v="35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92669940340191E-4"/>
    <n v="0"/>
    <n v="5.2209463163424095E-3"/>
    <x v="9"/>
    <s v="hydro"/>
    <s v="p92"/>
    <s v="none"/>
    <n v="282"/>
    <n v="45.3"/>
    <n v="2049"/>
    <n v="2049"/>
    <n v="2049"/>
    <n v="2049"/>
    <x v="35"/>
    <s v="1949-1"/>
    <b v="1"/>
    <m/>
    <s v="Utilities"/>
    <n v="7218"/>
    <s v="TN"/>
    <n v="1949"/>
    <s v="Fort Loudoun        "/>
    <m/>
    <s v="HYC"/>
    <n v="7218"/>
    <n v="3451"/>
    <n v="3451"/>
    <n v="4"/>
    <n v="18642"/>
    <n v="3402"/>
    <n v="4"/>
    <n v="1"/>
    <s v="HY"/>
    <n v="2"/>
    <n v="0"/>
    <n v="12"/>
    <n v="15"/>
    <n v="15"/>
    <n v="8"/>
    <n v="6"/>
    <n v="9"/>
    <n v="1"/>
    <n v="40.6"/>
    <n v="42.8"/>
    <n v="0"/>
    <n v="0"/>
    <n v="0"/>
    <n v="0"/>
    <n v="1949"/>
    <n v="1"/>
    <n v="12"/>
    <n v="0"/>
    <n v="0"/>
    <n v="0"/>
    <n v="0"/>
    <n v="0"/>
    <n v="0"/>
    <n v="0"/>
    <n v="0"/>
    <n v="0"/>
    <n v="0.53100000000000003"/>
    <n v="0.78600000000000003"/>
    <n v="0.72599999999999998"/>
    <n v="0.57099999999999995"/>
    <n v="0.315"/>
    <n v="0.3"/>
    <n v="0.39100000000000001"/>
    <n v="0.41499999999999998"/>
    <n v="0.53"/>
    <n v="0.47499999999999998"/>
    <n v="0.58399999999999996"/>
    <n v="0.64"/>
    <n v="0.627"/>
    <s v="WA"/>
    <n v="0"/>
    <n v="0"/>
    <n v="1"/>
    <n v="0"/>
    <n v="0"/>
    <n v="0"/>
    <n v="8.64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42999999999995"/>
    <n v="35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79"/>
    <n v="15.9"/>
    <n v="2016"/>
    <n v="2016"/>
    <n v="2016"/>
    <n v="2016"/>
    <x v="0"/>
    <s v="1916-1"/>
    <b v="1"/>
    <m/>
    <s v="Utilities"/>
    <n v="7231"/>
    <s v="TN"/>
    <n v="1916"/>
    <s v="Great Falls (TN)    "/>
    <m/>
    <s v="HYC"/>
    <n v="7231"/>
    <n v="3457"/>
    <n v="3457"/>
    <n v="1"/>
    <n v="18642"/>
    <n v="3404"/>
    <n v="1"/>
    <n v="1"/>
    <s v="HY"/>
    <n v="2"/>
    <n v="0"/>
    <n v="12"/>
    <n v="15"/>
    <n v="15"/>
    <n v="8"/>
    <n v="6"/>
    <n v="9"/>
    <n v="1"/>
    <n v="15.3"/>
    <n v="16"/>
    <n v="0"/>
    <n v="0"/>
    <n v="0"/>
    <n v="0"/>
    <n v="1916"/>
    <n v="12"/>
    <n v="12"/>
    <n v="0"/>
    <n v="0"/>
    <n v="0"/>
    <n v="0"/>
    <n v="0"/>
    <n v="0"/>
    <n v="0"/>
    <n v="0"/>
    <n v="0"/>
    <n v="0.42299999999999999"/>
    <n v="0.59499999999999997"/>
    <n v="0.56100000000000005"/>
    <n v="0.45"/>
    <n v="0.29299999999999998"/>
    <n v="0.27600000000000002"/>
    <n v="0.32"/>
    <n v="0.36899999999999999"/>
    <n v="0.40600000000000003"/>
    <n v="0.35599999999999998"/>
    <n v="0.42099999999999999"/>
    <n v="0.44500000000000001"/>
    <n v="0.47299999999999998"/>
    <s v="WA"/>
    <n v="0"/>
    <n v="0"/>
    <n v="1"/>
    <n v="0"/>
    <n v="0"/>
    <n v="0"/>
    <n v="9.103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34"/>
    <n v="35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96844676305381E-4"/>
    <n v="0"/>
    <n v="2.3586937174811876E-3"/>
    <x v="9"/>
    <s v="hydro"/>
    <s v="p92"/>
    <s v="none"/>
    <n v="279"/>
    <n v="19.5"/>
    <n v="2024"/>
    <n v="2024"/>
    <n v="2024"/>
    <n v="2024"/>
    <x v="19"/>
    <s v="1924-1"/>
    <b v="1"/>
    <m/>
    <s v="Utilities"/>
    <n v="7232"/>
    <s v="TN"/>
    <n v="1924"/>
    <s v="Great Falls (TN)    "/>
    <m/>
    <s v="HYC"/>
    <n v="7232"/>
    <n v="3457"/>
    <n v="3457"/>
    <n v="2"/>
    <n v="18642"/>
    <n v="3404"/>
    <n v="2"/>
    <n v="1"/>
    <s v="HY"/>
    <n v="2"/>
    <n v="0"/>
    <n v="12"/>
    <n v="15"/>
    <n v="15"/>
    <n v="8"/>
    <n v="6"/>
    <n v="9"/>
    <n v="1"/>
    <n v="18.399999999999999"/>
    <n v="19.600000000000001"/>
    <n v="0"/>
    <n v="0"/>
    <n v="0"/>
    <n v="0"/>
    <n v="1924"/>
    <n v="10"/>
    <n v="12"/>
    <n v="0"/>
    <n v="0"/>
    <n v="0"/>
    <n v="0"/>
    <n v="0"/>
    <n v="0"/>
    <n v="0"/>
    <n v="0"/>
    <n v="0"/>
    <n v="0.42299999999999999"/>
    <n v="0.59499999999999997"/>
    <n v="0.56200000000000006"/>
    <n v="0.45100000000000001"/>
    <n v="0.29299999999999998"/>
    <n v="0.27600000000000002"/>
    <n v="0.32"/>
    <n v="0.36899999999999999"/>
    <n v="0.40600000000000003"/>
    <n v="0.35599999999999998"/>
    <n v="0.42199999999999999"/>
    <n v="0.44600000000000001"/>
    <n v="0.47299999999999998"/>
    <s v="WA"/>
    <n v="0"/>
    <n v="0"/>
    <n v="1"/>
    <n v="0"/>
    <n v="0"/>
    <n v="0"/>
    <n v="9.07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34"/>
    <n v="35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60275113541671E-4"/>
    <n v="0"/>
    <n v="4.2212476531015E-3"/>
    <x v="9"/>
    <s v="hydro"/>
    <s v="p92"/>
    <s v="none"/>
    <n v="282"/>
    <n v="39.5"/>
    <n v="2064"/>
    <n v="2064"/>
    <n v="2064"/>
    <n v="2064"/>
    <x v="52"/>
    <s v="1964-1"/>
    <b v="1"/>
    <m/>
    <s v="Utilities"/>
    <n v="7295"/>
    <s v="TN"/>
    <n v="1964"/>
    <s v="Melton Hill         "/>
    <m/>
    <s v="HYC"/>
    <n v="7295"/>
    <n v="3497"/>
    <n v="3497"/>
    <n v="1"/>
    <n v="18642"/>
    <n v="3408"/>
    <n v="1"/>
    <n v="1"/>
    <s v="HY"/>
    <n v="2"/>
    <n v="0"/>
    <n v="12"/>
    <n v="15"/>
    <n v="15"/>
    <n v="8"/>
    <n v="6"/>
    <n v="9"/>
    <n v="1"/>
    <n v="36"/>
    <n v="39.700000000000003"/>
    <n v="0"/>
    <n v="0"/>
    <n v="0"/>
    <n v="0"/>
    <n v="1964"/>
    <n v="7"/>
    <n v="12"/>
    <n v="0"/>
    <n v="0"/>
    <n v="0"/>
    <n v="0"/>
    <n v="0"/>
    <n v="0"/>
    <n v="0"/>
    <n v="0"/>
    <n v="0"/>
    <n v="0.19900000000000001"/>
    <n v="0.29699999999999999"/>
    <n v="0.28499999999999998"/>
    <n v="0.221"/>
    <n v="0.13900000000000001"/>
    <n v="0.129"/>
    <n v="0.156"/>
    <n v="0.18099999999999999"/>
    <n v="0.19900000000000001"/>
    <n v="0.17399999999999999"/>
    <n v="0.20200000000000001"/>
    <n v="0.20799999999999999"/>
    <n v="0.23100000000000001"/>
    <s v="WA"/>
    <n v="0"/>
    <n v="0"/>
    <n v="1"/>
    <n v="0"/>
    <n v="0"/>
    <n v="0"/>
    <n v="8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"/>
    <n v="35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26909417914036E-4"/>
    <n v="0"/>
    <n v="4.2304478697738693E-3"/>
    <x v="9"/>
    <s v="hydro"/>
    <s v="p92"/>
    <s v="none"/>
    <n v="282"/>
    <n v="39.700000000000003"/>
    <n v="2064"/>
    <n v="2064"/>
    <n v="2064"/>
    <n v="2064"/>
    <x v="52"/>
    <s v="1964-1"/>
    <b v="1"/>
    <m/>
    <s v="Utilities"/>
    <n v="7296"/>
    <s v="TN"/>
    <n v="1964"/>
    <s v="Melton Hill         "/>
    <m/>
    <s v="HYC"/>
    <n v="7296"/>
    <n v="3497"/>
    <n v="3497"/>
    <n v="2"/>
    <n v="18642"/>
    <n v="3408"/>
    <n v="2"/>
    <n v="1"/>
    <s v="HY"/>
    <n v="2"/>
    <n v="0"/>
    <n v="12"/>
    <n v="15"/>
    <n v="15"/>
    <n v="8"/>
    <n v="6"/>
    <n v="9"/>
    <n v="1"/>
    <n v="36"/>
    <n v="39.700000000000003"/>
    <n v="0"/>
    <n v="0"/>
    <n v="0"/>
    <n v="0"/>
    <n v="1964"/>
    <n v="11"/>
    <n v="12"/>
    <n v="0"/>
    <n v="0"/>
    <n v="0"/>
    <n v="0"/>
    <n v="0"/>
    <n v="0"/>
    <n v="0"/>
    <n v="0"/>
    <n v="0"/>
    <n v="0.2"/>
    <n v="0.29799999999999999"/>
    <n v="0.28699999999999998"/>
    <n v="0.223"/>
    <n v="0.13900000000000001"/>
    <n v="0.129"/>
    <n v="0.156"/>
    <n v="0.18099999999999999"/>
    <n v="0.19900000000000001"/>
    <n v="0.17399999999999999"/>
    <n v="0.20399999999999999"/>
    <n v="0.21"/>
    <n v="0.23200000000000001"/>
    <s v="WA"/>
    <n v="0"/>
    <n v="0"/>
    <n v="1"/>
    <n v="0"/>
    <n v="0"/>
    <n v="0"/>
    <n v="7.99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"/>
    <n v="35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2875406868935E-4"/>
    <n v="0"/>
    <n v="3.9392592123118552E-3"/>
    <x v="9"/>
    <s v="hydro"/>
    <s v="p92"/>
    <s v="none"/>
    <n v="280"/>
    <n v="28.3"/>
    <n v="2068"/>
    <n v="2068"/>
    <n v="2068"/>
    <n v="2068"/>
    <x v="54"/>
    <s v="1968-1"/>
    <b v="1"/>
    <m/>
    <s v="Utilities"/>
    <n v="7297"/>
    <s v="TN"/>
    <n v="1968"/>
    <s v="Nickajack           "/>
    <m/>
    <s v="HYC"/>
    <n v="7297"/>
    <n v="3498"/>
    <n v="3498"/>
    <n v="1"/>
    <n v="18642"/>
    <n v="3409"/>
    <n v="1"/>
    <n v="1"/>
    <s v="HY"/>
    <n v="2"/>
    <n v="0"/>
    <n v="12"/>
    <n v="15"/>
    <n v="15"/>
    <n v="8"/>
    <n v="6"/>
    <n v="9"/>
    <n v="1"/>
    <n v="27.4"/>
    <n v="28.8"/>
    <n v="0"/>
    <n v="0"/>
    <n v="0"/>
    <n v="0"/>
    <n v="1968"/>
    <n v="4"/>
    <n v="12"/>
    <n v="0"/>
    <n v="0"/>
    <n v="0"/>
    <n v="0"/>
    <n v="0"/>
    <n v="0"/>
    <n v="0"/>
    <n v="0"/>
    <n v="0"/>
    <n v="0.63400000000000001"/>
    <n v="0.88500000000000001"/>
    <n v="0.83699999999999997"/>
    <n v="0.68"/>
    <n v="0.44900000000000001"/>
    <n v="0.43"/>
    <n v="0.49299999999999999"/>
    <n v="0.56799999999999995"/>
    <n v="0.61499999999999999"/>
    <n v="0.53600000000000003"/>
    <n v="0.61799999999999999"/>
    <n v="0.65200000000000002"/>
    <n v="0.70299999999999996"/>
    <s v="WA"/>
    <n v="0"/>
    <n v="0"/>
    <n v="1"/>
    <n v="0"/>
    <n v="0"/>
    <n v="0"/>
    <n v="10.4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22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95582546827534E-4"/>
    <n v="0"/>
    <n v="3.7090738173471941E-3"/>
    <x v="9"/>
    <s v="hydro"/>
    <s v="p92"/>
    <s v="none"/>
    <n v="280"/>
    <n v="27.3"/>
    <n v="2068"/>
    <n v="2068"/>
    <n v="2068"/>
    <n v="2068"/>
    <x v="54"/>
    <s v="1968-1"/>
    <b v="1"/>
    <m/>
    <s v="Utilities"/>
    <n v="7298"/>
    <s v="TN"/>
    <n v="1968"/>
    <s v="Nickajack           "/>
    <m/>
    <s v="HYC"/>
    <n v="7298"/>
    <n v="3498"/>
    <n v="3498"/>
    <n v="1"/>
    <n v="18642"/>
    <n v="3409"/>
    <n v="2"/>
    <n v="1"/>
    <s v="HY"/>
    <n v="2"/>
    <n v="0"/>
    <n v="12"/>
    <n v="15"/>
    <n v="15"/>
    <n v="8"/>
    <n v="6"/>
    <n v="9"/>
    <n v="1"/>
    <n v="27.9"/>
    <n v="28"/>
    <n v="0"/>
    <n v="0"/>
    <n v="0"/>
    <n v="0"/>
    <n v="1968"/>
    <n v="4"/>
    <n v="12"/>
    <n v="0"/>
    <n v="0"/>
    <n v="0"/>
    <n v="0"/>
    <n v="0"/>
    <n v="0"/>
    <n v="0"/>
    <n v="0"/>
    <n v="0"/>
    <n v="0.63100000000000001"/>
    <n v="0.878"/>
    <n v="0.83099999999999996"/>
    <n v="0.67400000000000004"/>
    <n v="0.44900000000000001"/>
    <n v="0.43"/>
    <n v="0.49299999999999999"/>
    <n v="0.56799999999999995"/>
    <n v="0.61499999999999999"/>
    <n v="0.53600000000000003"/>
    <n v="0.61299999999999999"/>
    <n v="0.64700000000000002"/>
    <n v="0.69799999999999995"/>
    <s v="WA"/>
    <n v="0"/>
    <n v="0"/>
    <n v="1"/>
    <n v="0"/>
    <n v="0"/>
    <n v="0"/>
    <n v="10.19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22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3.4895764584732991E-3"/>
    <x v="9"/>
    <s v="hydro"/>
    <s v="p92"/>
    <s v="none"/>
    <n v="280"/>
    <n v="25"/>
    <n v="2068"/>
    <n v="2068"/>
    <n v="2068"/>
    <n v="2068"/>
    <x v="54"/>
    <s v="1968-1"/>
    <b v="1"/>
    <m/>
    <s v="Utilities"/>
    <n v="7299"/>
    <s v="TN"/>
    <n v="1968"/>
    <s v="Nickajack           "/>
    <m/>
    <s v="HYC"/>
    <n v="7299"/>
    <n v="3498"/>
    <n v="3498"/>
    <n v="2"/>
    <n v="18642"/>
    <n v="3409"/>
    <n v="3"/>
    <n v="1"/>
    <s v="HY"/>
    <n v="2"/>
    <n v="0"/>
    <n v="12"/>
    <n v="15"/>
    <n v="15"/>
    <n v="8"/>
    <n v="6"/>
    <n v="9"/>
    <n v="1"/>
    <n v="24.3"/>
    <n v="25.6"/>
    <n v="0"/>
    <n v="0"/>
    <n v="0"/>
    <n v="0"/>
    <n v="1968"/>
    <n v="2"/>
    <n v="12"/>
    <n v="0"/>
    <n v="0"/>
    <n v="0"/>
    <n v="0"/>
    <n v="0"/>
    <n v="0"/>
    <n v="0"/>
    <n v="0"/>
    <n v="0"/>
    <n v="0.63200000000000001"/>
    <n v="0.879"/>
    <n v="0.83199999999999996"/>
    <n v="0.67600000000000005"/>
    <n v="0.44900000000000001"/>
    <n v="0.43"/>
    <n v="0.49299999999999999"/>
    <n v="0.56799999999999995"/>
    <n v="0.61499999999999999"/>
    <n v="0.53600000000000003"/>
    <n v="0.61399999999999999"/>
    <n v="0.64800000000000002"/>
    <n v="0.69899999999999995"/>
    <s v="WA"/>
    <n v="0"/>
    <n v="0"/>
    <n v="1"/>
    <n v="0"/>
    <n v="0"/>
    <n v="0"/>
    <n v="10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22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3.484243772385852E-3"/>
    <x v="9"/>
    <s v="hydro"/>
    <s v="p92"/>
    <s v="none"/>
    <n v="280"/>
    <n v="25"/>
    <n v="2068"/>
    <n v="2068"/>
    <n v="2068"/>
    <n v="2068"/>
    <x v="54"/>
    <s v="1968-1"/>
    <b v="1"/>
    <m/>
    <s v="Utilities"/>
    <n v="7300"/>
    <s v="TN"/>
    <n v="1968"/>
    <s v="Nickajack           "/>
    <m/>
    <s v="HYC"/>
    <n v="7300"/>
    <n v="3498"/>
    <n v="3498"/>
    <n v="2"/>
    <n v="18642"/>
    <n v="3409"/>
    <n v="4"/>
    <n v="1"/>
    <s v="HY"/>
    <n v="2"/>
    <n v="0"/>
    <n v="12"/>
    <n v="15"/>
    <n v="15"/>
    <n v="8"/>
    <n v="6"/>
    <n v="9"/>
    <n v="1"/>
    <n v="24.3"/>
    <n v="25.6"/>
    <n v="0"/>
    <n v="0"/>
    <n v="0"/>
    <n v="0"/>
    <n v="1968"/>
    <n v="2"/>
    <n v="12"/>
    <n v="0"/>
    <n v="0"/>
    <n v="0"/>
    <n v="0"/>
    <n v="0"/>
    <n v="0"/>
    <n v="0"/>
    <n v="0"/>
    <n v="0"/>
    <n v="0.63200000000000001"/>
    <n v="0.879"/>
    <n v="0.83199999999999996"/>
    <n v="0.67600000000000005"/>
    <n v="0.44900000000000001"/>
    <n v="0.43"/>
    <n v="0.49299999999999999"/>
    <n v="0.56799999999999995"/>
    <n v="0.61499999999999999"/>
    <n v="0.53600000000000003"/>
    <n v="0.61399999999999999"/>
    <n v="0.64800000000000002"/>
    <n v="0.69899999999999995"/>
    <s v="WA"/>
    <n v="0"/>
    <n v="0"/>
    <n v="1"/>
    <n v="0"/>
    <n v="0"/>
    <n v="0"/>
    <n v="10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22"/>
    <n v="35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656391638225214E-4"/>
    <n v="0"/>
    <n v="6.4406582758361744E-3"/>
    <x v="9"/>
    <s v="hydro"/>
    <s v="p92"/>
    <s v="none"/>
    <n v="281"/>
    <n v="63.5"/>
    <n v="2036"/>
    <n v="2036"/>
    <n v="2036"/>
    <n v="2036"/>
    <x v="26"/>
    <s v="1936-1"/>
    <b v="1"/>
    <m/>
    <s v="Utilities"/>
    <n v="7301"/>
    <s v="TN"/>
    <n v="1936"/>
    <s v="Norris Dam          "/>
    <m/>
    <s v="HYC"/>
    <n v="7301"/>
    <n v="3499"/>
    <n v="3499"/>
    <n v="1"/>
    <n v="18642"/>
    <n v="3411"/>
    <n v="1"/>
    <n v="1"/>
    <s v="HY"/>
    <n v="2"/>
    <n v="0"/>
    <n v="12"/>
    <n v="15"/>
    <n v="15"/>
    <n v="8"/>
    <n v="6"/>
    <n v="9"/>
    <n v="1"/>
    <n v="65.7"/>
    <n v="54.8"/>
    <n v="0"/>
    <n v="0"/>
    <n v="0"/>
    <n v="0"/>
    <n v="1936"/>
    <n v="9"/>
    <n v="12"/>
    <n v="0"/>
    <n v="0"/>
    <n v="0"/>
    <n v="0"/>
    <n v="0"/>
    <n v="0"/>
    <n v="0"/>
    <n v="0"/>
    <n v="0"/>
    <n v="0.438"/>
    <n v="0.71499999999999997"/>
    <n v="0.72799999999999998"/>
    <n v="0.47"/>
    <n v="0.223"/>
    <n v="0.20799999999999999"/>
    <n v="0.26900000000000002"/>
    <n v="0.35399999999999998"/>
    <n v="0.438"/>
    <n v="0.36599999999999999"/>
    <n v="0.48299999999999998"/>
    <n v="0.45900000000000002"/>
    <n v="0.52700000000000002"/>
    <s v="WA"/>
    <n v="0"/>
    <n v="0"/>
    <n v="1"/>
    <n v="0"/>
    <n v="0"/>
    <n v="0"/>
    <n v="7.60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90999999999994"/>
    <n v="36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656391638225214E-4"/>
    <n v="0"/>
    <n v="6.3449965532849798E-3"/>
    <x v="9"/>
    <s v="hydro"/>
    <s v="p92"/>
    <s v="none"/>
    <n v="281"/>
    <n v="63.5"/>
    <n v="2036"/>
    <n v="2036"/>
    <n v="2036"/>
    <n v="2036"/>
    <x v="26"/>
    <s v="1936-1"/>
    <b v="1"/>
    <m/>
    <s v="Utilities"/>
    <n v="7302"/>
    <s v="TN"/>
    <n v="1936"/>
    <s v="Norris Dam          "/>
    <m/>
    <s v="HYC"/>
    <n v="7302"/>
    <n v="3499"/>
    <n v="3499"/>
    <n v="2"/>
    <n v="18642"/>
    <n v="3411"/>
    <n v="2"/>
    <n v="1"/>
    <s v="HY"/>
    <n v="2"/>
    <n v="0"/>
    <n v="12"/>
    <n v="15"/>
    <n v="15"/>
    <n v="8"/>
    <n v="6"/>
    <n v="9"/>
    <n v="1"/>
    <n v="65.7"/>
    <n v="54.8"/>
    <n v="0"/>
    <n v="0"/>
    <n v="0"/>
    <n v="0"/>
    <n v="1936"/>
    <n v="7"/>
    <n v="12"/>
    <n v="0"/>
    <n v="0"/>
    <n v="0"/>
    <n v="0"/>
    <n v="0"/>
    <n v="0"/>
    <n v="0"/>
    <n v="0"/>
    <n v="0"/>
    <n v="0.438"/>
    <n v="0.71499999999999997"/>
    <n v="0.72799999999999998"/>
    <n v="0.47"/>
    <n v="0.223"/>
    <n v="0.20799999999999999"/>
    <n v="0.26900000000000002"/>
    <n v="0.35399999999999998"/>
    <n v="0.438"/>
    <n v="0.36599999999999999"/>
    <n v="0.48299999999999998"/>
    <n v="0.45900000000000002"/>
    <n v="0.52700000000000002"/>
    <s v="WA"/>
    <n v="0"/>
    <n v="0"/>
    <n v="1"/>
    <n v="0"/>
    <n v="0"/>
    <n v="0"/>
    <n v="7.49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90999999999994"/>
    <n v="36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4.8"/>
    <n v="2012"/>
    <n v="2012"/>
    <n v="2012"/>
    <n v="2012"/>
    <x v="3"/>
    <s v="1912-1"/>
    <b v="1"/>
    <m/>
    <s v="Utilities"/>
    <n v="7303"/>
    <s v="TN"/>
    <n v="1912"/>
    <s v="Ocoee 1             "/>
    <m/>
    <s v="HYC"/>
    <n v="7303"/>
    <n v="3500"/>
    <n v="3500"/>
    <n v="1"/>
    <n v="18642"/>
    <n v="3412"/>
    <n v="1"/>
    <n v="1"/>
    <s v="HY"/>
    <n v="2"/>
    <n v="0"/>
    <n v="12"/>
    <n v="15"/>
    <n v="15"/>
    <n v="8"/>
    <n v="6"/>
    <n v="9"/>
    <n v="1"/>
    <n v="3.8"/>
    <n v="4.8"/>
    <n v="0"/>
    <n v="0"/>
    <n v="0"/>
    <n v="0"/>
    <n v="1912"/>
    <n v="1"/>
    <n v="12"/>
    <n v="0"/>
    <n v="0"/>
    <n v="0"/>
    <n v="0"/>
    <n v="0"/>
    <n v="0"/>
    <n v="0"/>
    <n v="0"/>
    <n v="0"/>
    <n v="0.377"/>
    <n v="0.51100000000000001"/>
    <n v="0.49299999999999999"/>
    <n v="0.39"/>
    <n v="0.253"/>
    <n v="0.23699999999999999"/>
    <n v="0.27800000000000002"/>
    <n v="0.32400000000000001"/>
    <n v="0.34399999999999997"/>
    <n v="0.30099999999999999"/>
    <n v="0.34899999999999998"/>
    <n v="0.36099999999999999"/>
    <n v="0.40699999999999997"/>
    <s v="WA"/>
    <n v="0"/>
    <n v="0"/>
    <n v="1"/>
    <n v="0"/>
    <n v="0"/>
    <n v="0"/>
    <n v="9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999999999996"/>
    <n v="35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4.8"/>
    <n v="2012"/>
    <n v="2012"/>
    <n v="2012"/>
    <n v="2012"/>
    <x v="3"/>
    <s v="1912-1"/>
    <b v="1"/>
    <m/>
    <s v="Utilities"/>
    <n v="7304"/>
    <s v="TN"/>
    <n v="1912"/>
    <s v="Ocoee 1             "/>
    <m/>
    <s v="HYC"/>
    <n v="7304"/>
    <n v="3500"/>
    <n v="3500"/>
    <n v="1"/>
    <n v="18642"/>
    <n v="3412"/>
    <n v="2"/>
    <n v="1"/>
    <s v="HY"/>
    <n v="2"/>
    <n v="0"/>
    <n v="12"/>
    <n v="15"/>
    <n v="15"/>
    <n v="8"/>
    <n v="6"/>
    <n v="9"/>
    <n v="1"/>
    <n v="3.8"/>
    <n v="4.8"/>
    <n v="0"/>
    <n v="0"/>
    <n v="0"/>
    <n v="0"/>
    <n v="1912"/>
    <n v="1"/>
    <n v="12"/>
    <n v="0"/>
    <n v="0"/>
    <n v="0"/>
    <n v="0"/>
    <n v="0"/>
    <n v="0"/>
    <n v="0"/>
    <n v="0"/>
    <n v="0"/>
    <n v="0.377"/>
    <n v="0.51100000000000001"/>
    <n v="0.49299999999999999"/>
    <n v="0.39"/>
    <n v="0.253"/>
    <n v="0.23699999999999999"/>
    <n v="0.27800000000000002"/>
    <n v="0.32400000000000001"/>
    <n v="0.34399999999999997"/>
    <n v="0.30099999999999999"/>
    <n v="0.34899999999999998"/>
    <n v="0.36099999999999999"/>
    <n v="0.40699999999999997"/>
    <s v="WA"/>
    <n v="0"/>
    <n v="0"/>
    <n v="1"/>
    <n v="0"/>
    <n v="0"/>
    <n v="0"/>
    <n v="9.99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999999999996"/>
    <n v="35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4.8"/>
    <n v="2012"/>
    <n v="2012"/>
    <n v="2012"/>
    <n v="2012"/>
    <x v="3"/>
    <s v="1912-1"/>
    <b v="1"/>
    <m/>
    <s v="Utilities"/>
    <n v="7305"/>
    <s v="TN"/>
    <n v="1912"/>
    <s v="Ocoee 1             "/>
    <m/>
    <s v="HYC"/>
    <n v="7305"/>
    <n v="3500"/>
    <n v="3500"/>
    <n v="2"/>
    <n v="18642"/>
    <n v="3412"/>
    <n v="3"/>
    <n v="1"/>
    <s v="HY"/>
    <n v="2"/>
    <n v="0"/>
    <n v="12"/>
    <n v="15"/>
    <n v="15"/>
    <n v="8"/>
    <n v="6"/>
    <n v="9"/>
    <n v="1"/>
    <n v="3.8"/>
    <n v="4.8"/>
    <n v="0"/>
    <n v="0"/>
    <n v="0"/>
    <n v="0"/>
    <n v="1912"/>
    <n v="5"/>
    <n v="12"/>
    <n v="0"/>
    <n v="0"/>
    <n v="0"/>
    <n v="0"/>
    <n v="0"/>
    <n v="0"/>
    <n v="0"/>
    <n v="0"/>
    <n v="0"/>
    <n v="0.377"/>
    <n v="0.51100000000000001"/>
    <n v="0.49299999999999999"/>
    <n v="0.39"/>
    <n v="0.253"/>
    <n v="0.23699999999999999"/>
    <n v="0.27800000000000002"/>
    <n v="0.32400000000000001"/>
    <n v="0.34399999999999997"/>
    <n v="0.30099999999999999"/>
    <n v="0.34899999999999998"/>
    <n v="0.36099999999999999"/>
    <n v="0.40699999999999997"/>
    <s v="WA"/>
    <n v="0"/>
    <n v="0"/>
    <n v="1"/>
    <n v="0"/>
    <n v="0"/>
    <n v="0"/>
    <n v="9.99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999999999996"/>
    <n v="35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4.8"/>
    <n v="2012"/>
    <n v="2012"/>
    <n v="2012"/>
    <n v="2012"/>
    <x v="3"/>
    <s v="1912-1"/>
    <b v="1"/>
    <m/>
    <s v="Utilities"/>
    <n v="7306"/>
    <s v="TN"/>
    <n v="1912"/>
    <s v="Ocoee 1             "/>
    <m/>
    <s v="HYC"/>
    <n v="7306"/>
    <n v="3500"/>
    <n v="3500"/>
    <n v="2"/>
    <n v="18642"/>
    <n v="3412"/>
    <n v="4"/>
    <n v="1"/>
    <s v="HY"/>
    <n v="2"/>
    <n v="0"/>
    <n v="12"/>
    <n v="15"/>
    <n v="15"/>
    <n v="8"/>
    <n v="6"/>
    <n v="9"/>
    <n v="1"/>
    <n v="3.8"/>
    <n v="4.8"/>
    <n v="0"/>
    <n v="0"/>
    <n v="0"/>
    <n v="0"/>
    <n v="1912"/>
    <n v="5"/>
    <n v="12"/>
    <n v="0"/>
    <n v="0"/>
    <n v="0"/>
    <n v="0"/>
    <n v="0"/>
    <n v="0"/>
    <n v="0"/>
    <n v="0"/>
    <n v="0"/>
    <n v="0.377"/>
    <n v="0.51100000000000001"/>
    <n v="0.49299999999999999"/>
    <n v="0.39"/>
    <n v="0.253"/>
    <n v="0.23699999999999999"/>
    <n v="0.27800000000000002"/>
    <n v="0.32400000000000001"/>
    <n v="0.34399999999999997"/>
    <n v="0.30099999999999999"/>
    <n v="0.34899999999999998"/>
    <n v="0.36099999999999999"/>
    <n v="0.40699999999999997"/>
    <s v="WA"/>
    <n v="0"/>
    <n v="0"/>
    <n v="1"/>
    <n v="0"/>
    <n v="0"/>
    <n v="0"/>
    <n v="9.99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999999999996"/>
    <n v="35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4.8"/>
    <n v="2014"/>
    <n v="2014"/>
    <n v="2014"/>
    <n v="2014"/>
    <x v="2"/>
    <s v="1914-1"/>
    <b v="1"/>
    <m/>
    <s v="Utilities"/>
    <n v="7307"/>
    <s v="TN"/>
    <n v="1914"/>
    <s v="Ocoee 1             "/>
    <m/>
    <s v="HYC"/>
    <n v="7307"/>
    <n v="3500"/>
    <n v="3500"/>
    <n v="3"/>
    <n v="18642"/>
    <n v="3412"/>
    <n v="5"/>
    <n v="1"/>
    <s v="HY"/>
    <n v="2"/>
    <n v="0"/>
    <n v="12"/>
    <n v="15"/>
    <n v="15"/>
    <n v="8"/>
    <n v="6"/>
    <n v="9"/>
    <n v="1"/>
    <n v="3.8"/>
    <n v="4.8"/>
    <n v="0"/>
    <n v="0"/>
    <n v="0"/>
    <n v="0"/>
    <n v="1914"/>
    <n v="12"/>
    <n v="12"/>
    <n v="0"/>
    <n v="0"/>
    <n v="0"/>
    <n v="0"/>
    <n v="0"/>
    <n v="0"/>
    <n v="0"/>
    <n v="0"/>
    <n v="0"/>
    <n v="0.377"/>
    <n v="0.51100000000000001"/>
    <n v="0.49299999999999999"/>
    <n v="0.39"/>
    <n v="0.253"/>
    <n v="0.23699999999999999"/>
    <n v="0.27800000000000002"/>
    <n v="0.32400000000000001"/>
    <n v="0.34399999999999997"/>
    <n v="0.30099999999999999"/>
    <n v="0.34899999999999998"/>
    <n v="0.36099999999999999"/>
    <n v="0.40699999999999997"/>
    <s v="WA"/>
    <n v="0"/>
    <n v="0"/>
    <n v="1"/>
    <n v="0"/>
    <n v="0"/>
    <n v="0"/>
    <n v="9.9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999999999996"/>
    <n v="35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10.8"/>
    <n v="2013"/>
    <n v="2013"/>
    <n v="2013"/>
    <n v="2013"/>
    <x v="5"/>
    <s v="1913-1"/>
    <b v="1"/>
    <m/>
    <s v="Utilities"/>
    <n v="7308"/>
    <s v="TN"/>
    <n v="1913"/>
    <s v="Ocoee 2             "/>
    <m/>
    <s v="HYC"/>
    <n v="7308"/>
    <n v="3501"/>
    <n v="3501"/>
    <n v="1"/>
    <n v="18642"/>
    <n v="3413"/>
    <n v="1"/>
    <n v="1"/>
    <s v="HY"/>
    <n v="2"/>
    <n v="0"/>
    <n v="12"/>
    <n v="15"/>
    <n v="15"/>
    <n v="8"/>
    <n v="6"/>
    <n v="9"/>
    <n v="1"/>
    <n v="11.5"/>
    <n v="10.8"/>
    <n v="0"/>
    <n v="0"/>
    <n v="0"/>
    <n v="0"/>
    <n v="1913"/>
    <n v="10"/>
    <n v="12"/>
    <n v="0"/>
    <n v="0"/>
    <n v="0"/>
    <n v="0"/>
    <n v="0"/>
    <n v="0"/>
    <n v="0"/>
    <n v="0"/>
    <n v="0"/>
    <n v="0.36799999999999999"/>
    <n v="0.52300000000000002"/>
    <n v="0.502"/>
    <n v="0.40799999999999997"/>
    <n v="0.25900000000000001"/>
    <n v="0.23300000000000001"/>
    <n v="0.27800000000000002"/>
    <n v="0.33100000000000002"/>
    <n v="0.35399999999999998"/>
    <n v="0.30099999999999999"/>
    <n v="0.34799999999999998"/>
    <n v="0.36"/>
    <n v="0.41299999999999998"/>
    <s v="WA"/>
    <n v="0"/>
    <n v="0"/>
    <n v="1"/>
    <n v="0"/>
    <n v="0"/>
    <n v="0"/>
    <n v="9.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91"/>
    <n v="35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3"/>
    <n v="12.6"/>
    <n v="2013"/>
    <n v="2013"/>
    <n v="2013"/>
    <n v="2013"/>
    <x v="5"/>
    <s v="1913-1"/>
    <b v="1"/>
    <m/>
    <s v="Utilities"/>
    <n v="7309"/>
    <s v="TN"/>
    <n v="1913"/>
    <s v="Ocoee 2             "/>
    <m/>
    <s v="HYC"/>
    <n v="7309"/>
    <n v="3501"/>
    <n v="3501"/>
    <n v="1"/>
    <n v="18642"/>
    <n v="3413"/>
    <n v="2"/>
    <n v="1"/>
    <s v="HY"/>
    <n v="2"/>
    <n v="0"/>
    <n v="12"/>
    <n v="15"/>
    <n v="15"/>
    <n v="8"/>
    <n v="6"/>
    <n v="9"/>
    <n v="1"/>
    <n v="11.5"/>
    <n v="12.6"/>
    <n v="0"/>
    <n v="0"/>
    <n v="0"/>
    <n v="0"/>
    <n v="1913"/>
    <n v="10"/>
    <n v="12"/>
    <n v="0"/>
    <n v="0"/>
    <n v="0"/>
    <n v="0"/>
    <n v="0"/>
    <n v="0"/>
    <n v="0"/>
    <n v="0"/>
    <n v="0"/>
    <n v="0.36799999999999999"/>
    <n v="0.52300000000000002"/>
    <n v="0.502"/>
    <n v="0.40799999999999997"/>
    <n v="0.25900000000000001"/>
    <n v="0.23300000000000001"/>
    <n v="0.27800000000000002"/>
    <n v="0.33100000000000002"/>
    <n v="0.35399999999999998"/>
    <n v="0.30099999999999999"/>
    <n v="0.34799999999999998"/>
    <n v="0.36"/>
    <n v="0.41299999999999998"/>
    <s v="WA"/>
    <n v="0"/>
    <n v="0"/>
    <n v="1"/>
    <n v="0"/>
    <n v="0"/>
    <n v="0"/>
    <n v="9.1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91"/>
    <n v="35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28705525247893E-4"/>
    <n v="0"/>
    <n v="3.4144255797859489E-3"/>
    <x v="9"/>
    <s v="hydro"/>
    <s v="p92"/>
    <s v="none"/>
    <n v="283"/>
    <n v="28.6"/>
    <n v="2043"/>
    <n v="2043"/>
    <n v="2043"/>
    <n v="2043"/>
    <x v="32"/>
    <s v="1943-1"/>
    <b v="1"/>
    <m/>
    <s v="Utilities"/>
    <n v="7310"/>
    <s v="TN"/>
    <n v="1943"/>
    <s v="Ocoee 3             "/>
    <m/>
    <s v="HYC"/>
    <n v="7310"/>
    <n v="3502"/>
    <n v="3502"/>
    <n v="1"/>
    <n v="18642"/>
    <n v="3414"/>
    <n v="1"/>
    <n v="1"/>
    <s v="HY"/>
    <n v="2"/>
    <n v="0"/>
    <n v="12"/>
    <n v="15"/>
    <n v="15"/>
    <n v="8"/>
    <n v="6"/>
    <n v="9"/>
    <n v="1"/>
    <n v="28.8"/>
    <n v="28.6"/>
    <n v="0"/>
    <n v="0"/>
    <n v="0"/>
    <n v="0"/>
    <n v="1943"/>
    <n v="4"/>
    <n v="12"/>
    <n v="0"/>
    <n v="0"/>
    <n v="0"/>
    <n v="0"/>
    <n v="0"/>
    <n v="0"/>
    <n v="0"/>
    <n v="0"/>
    <n v="0"/>
    <n v="0.61399999999999999"/>
    <n v="0.84"/>
    <n v="0.80300000000000005"/>
    <n v="0.64500000000000002"/>
    <n v="0.42"/>
    <n v="0.38900000000000001"/>
    <n v="0.45500000000000002"/>
    <n v="0.53200000000000003"/>
    <n v="0.56899999999999995"/>
    <n v="0.497"/>
    <n v="0.58299999999999996"/>
    <n v="0.60899999999999999"/>
    <n v="0.67300000000000004"/>
    <s v="WA"/>
    <n v="0"/>
    <n v="0"/>
    <n v="1"/>
    <n v="0"/>
    <n v="0"/>
    <n v="0"/>
    <n v="8.95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83000000000004"/>
    <n v="35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260566374190404E-4"/>
    <n v="0"/>
    <n v="4.245007435964121E-3"/>
    <x v="9"/>
    <s v="hydro"/>
    <s v="p92"/>
    <s v="none"/>
    <n v="277"/>
    <n v="37.700000000000003"/>
    <n v="2038"/>
    <n v="2038"/>
    <n v="2038"/>
    <n v="2038"/>
    <x v="27"/>
    <s v="1938-1"/>
    <b v="1"/>
    <m/>
    <s v="Utilities"/>
    <n v="7311"/>
    <s v="TN"/>
    <n v="1938"/>
    <s v="Pickwick Landing Dam"/>
    <m/>
    <s v="HYC"/>
    <n v="7311"/>
    <n v="3503"/>
    <n v="3503"/>
    <n v="1"/>
    <n v="18642"/>
    <n v="3415"/>
    <n v="1"/>
    <n v="1"/>
    <s v="HY"/>
    <n v="2"/>
    <n v="0"/>
    <n v="12"/>
    <n v="15"/>
    <n v="15"/>
    <n v="8"/>
    <n v="6"/>
    <n v="9"/>
    <n v="1"/>
    <n v="40"/>
    <n v="34.4"/>
    <n v="0"/>
    <n v="0"/>
    <n v="0"/>
    <n v="0"/>
    <n v="1938"/>
    <n v="8"/>
    <n v="12"/>
    <n v="0"/>
    <n v="0"/>
    <n v="0"/>
    <n v="0"/>
    <n v="0"/>
    <n v="0"/>
    <n v="0"/>
    <n v="0"/>
    <n v="0"/>
    <n v="0.59699999999999998"/>
    <n v="0.77200000000000002"/>
    <n v="0.76900000000000002"/>
    <n v="0.76500000000000001"/>
    <n v="0.53700000000000003"/>
    <n v="0.42699999999999999"/>
    <n v="0.45800000000000002"/>
    <n v="0.49099999999999999"/>
    <n v="0.51700000000000002"/>
    <n v="0.45900000000000002"/>
    <n v="0.58799999999999997"/>
    <n v="0.63600000000000001"/>
    <n v="0.68799999999999994"/>
    <s v="WA"/>
    <n v="0"/>
    <n v="0"/>
    <n v="1"/>
    <n v="0"/>
    <n v="0"/>
    <n v="0"/>
    <n v="8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27249222004227E-4"/>
    <n v="0"/>
    <n v="4.2723454511914205E-3"/>
    <x v="9"/>
    <s v="hydro"/>
    <s v="p92"/>
    <s v="none"/>
    <n v="277"/>
    <n v="37.6"/>
    <n v="2038"/>
    <n v="2038"/>
    <n v="2038"/>
    <n v="2038"/>
    <x v="27"/>
    <s v="1938-1"/>
    <b v="1"/>
    <m/>
    <s v="Utilities"/>
    <n v="7312"/>
    <s v="TN"/>
    <n v="1938"/>
    <s v="Pickwick Landing Dam"/>
    <m/>
    <s v="HYC"/>
    <n v="7312"/>
    <n v="3503"/>
    <n v="3503"/>
    <n v="2"/>
    <n v="18642"/>
    <n v="3415"/>
    <n v="2"/>
    <n v="1"/>
    <s v="HY"/>
    <n v="2"/>
    <n v="0"/>
    <n v="12"/>
    <n v="15"/>
    <n v="15"/>
    <n v="8"/>
    <n v="6"/>
    <n v="9"/>
    <n v="1"/>
    <n v="40"/>
    <n v="34.299999999999997"/>
    <n v="0"/>
    <n v="0"/>
    <n v="0"/>
    <n v="0"/>
    <n v="1938"/>
    <n v="6"/>
    <n v="12"/>
    <n v="0"/>
    <n v="0"/>
    <n v="0"/>
    <n v="0"/>
    <n v="0"/>
    <n v="0"/>
    <n v="0"/>
    <n v="0"/>
    <n v="0"/>
    <n v="0.59699999999999998"/>
    <n v="0.77200000000000002"/>
    <n v="0.76900000000000002"/>
    <n v="0.76500000000000001"/>
    <n v="0.53700000000000003"/>
    <n v="0.42699999999999999"/>
    <n v="0.45800000000000002"/>
    <n v="0.49099999999999999"/>
    <n v="0.51700000000000002"/>
    <n v="0.45900000000000002"/>
    <n v="0.58799999999999997"/>
    <n v="0.63600000000000001"/>
    <n v="0.68799999999999994"/>
    <s v="WA"/>
    <n v="0"/>
    <n v="0"/>
    <n v="1"/>
    <n v="0"/>
    <n v="0"/>
    <n v="0"/>
    <n v="8.5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27103591679855E-4"/>
    <n v="0"/>
    <n v="4.3761488522266242E-3"/>
    <x v="9"/>
    <s v="hydro"/>
    <s v="p92"/>
    <s v="none"/>
    <n v="277"/>
    <n v="38.5"/>
    <n v="2042"/>
    <n v="2042"/>
    <n v="2042"/>
    <n v="2042"/>
    <x v="31"/>
    <s v="1942-1"/>
    <b v="1"/>
    <m/>
    <s v="Utilities"/>
    <n v="7313"/>
    <s v="TN"/>
    <n v="1942"/>
    <s v="Pickwick Landing Dam"/>
    <m/>
    <s v="HYC"/>
    <n v="7313"/>
    <n v="3503"/>
    <n v="3503"/>
    <n v="3"/>
    <n v="18642"/>
    <n v="3415"/>
    <n v="3"/>
    <n v="1"/>
    <s v="HY"/>
    <n v="2"/>
    <n v="0"/>
    <n v="12"/>
    <n v="15"/>
    <n v="15"/>
    <n v="8"/>
    <n v="6"/>
    <n v="9"/>
    <n v="1"/>
    <n v="40"/>
    <n v="35.200000000000003"/>
    <n v="0"/>
    <n v="0"/>
    <n v="0"/>
    <n v="0"/>
    <n v="1942"/>
    <n v="8"/>
    <n v="12"/>
    <n v="0"/>
    <n v="0"/>
    <n v="0"/>
    <n v="0"/>
    <n v="0"/>
    <n v="0"/>
    <n v="0"/>
    <n v="0"/>
    <n v="0"/>
    <n v="0.59599999999999997"/>
    <n v="0.77"/>
    <n v="0.76700000000000002"/>
    <n v="0.76300000000000001"/>
    <n v="0.53700000000000003"/>
    <n v="0.42699999999999999"/>
    <n v="0.45800000000000002"/>
    <n v="0.49099999999999999"/>
    <n v="0.51700000000000002"/>
    <n v="0.45900000000000002"/>
    <n v="0.58699999999999997"/>
    <n v="0.63400000000000001"/>
    <n v="0.68700000000000006"/>
    <s v="WA"/>
    <n v="0"/>
    <n v="0"/>
    <n v="1"/>
    <n v="0"/>
    <n v="0"/>
    <n v="0"/>
    <n v="8.52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26278353175112E-4"/>
    <n v="0"/>
    <n v="4.9285271415657177E-3"/>
    <x v="9"/>
    <s v="hydro"/>
    <s v="p92"/>
    <s v="none"/>
    <n v="277"/>
    <n v="43.6"/>
    <n v="2042"/>
    <n v="2042"/>
    <n v="2042"/>
    <n v="2042"/>
    <x v="31"/>
    <s v="1942-1"/>
    <b v="1"/>
    <m/>
    <s v="Utilities"/>
    <n v="7314"/>
    <s v="TN"/>
    <n v="1942"/>
    <s v="Pickwick Landing Dam"/>
    <m/>
    <s v="HYC"/>
    <n v="7314"/>
    <n v="3503"/>
    <n v="3503"/>
    <n v="4"/>
    <n v="18642"/>
    <n v="3415"/>
    <n v="4"/>
    <n v="1"/>
    <s v="HY"/>
    <n v="2"/>
    <n v="0"/>
    <n v="12"/>
    <n v="15"/>
    <n v="15"/>
    <n v="8"/>
    <n v="6"/>
    <n v="9"/>
    <n v="1"/>
    <n v="40"/>
    <n v="39.4"/>
    <n v="0"/>
    <n v="0"/>
    <n v="0"/>
    <n v="0"/>
    <n v="1942"/>
    <n v="6"/>
    <n v="12"/>
    <n v="0"/>
    <n v="0"/>
    <n v="0"/>
    <n v="0"/>
    <n v="0"/>
    <n v="0"/>
    <n v="0"/>
    <n v="0"/>
    <n v="0"/>
    <n v="0.59899999999999998"/>
    <n v="0.77900000000000003"/>
    <n v="0.77600000000000002"/>
    <n v="0.77200000000000002"/>
    <n v="0.53700000000000003"/>
    <n v="0.42699999999999999"/>
    <n v="0.45800000000000002"/>
    <n v="0.49099999999999999"/>
    <n v="0.51700000000000002"/>
    <n v="0.45900000000000002"/>
    <n v="0.59399999999999997"/>
    <n v="0.64200000000000002"/>
    <n v="0.69499999999999995"/>
    <s v="WA"/>
    <n v="0"/>
    <n v="0"/>
    <n v="1"/>
    <n v="0"/>
    <n v="0"/>
    <n v="0"/>
    <n v="8.47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5959550536129E-4"/>
    <n v="0"/>
    <n v="5.2882234840216438E-3"/>
    <x v="9"/>
    <s v="hydro"/>
    <s v="p92"/>
    <s v="none"/>
    <n v="277"/>
    <n v="43.7"/>
    <n v="2052"/>
    <n v="2052"/>
    <n v="2052"/>
    <n v="2052"/>
    <x v="57"/>
    <s v="1952-1"/>
    <b v="1"/>
    <m/>
    <s v="Utilities"/>
    <n v="7315"/>
    <s v="TN"/>
    <n v="1952"/>
    <s v="Pickwick Landing Dam"/>
    <m/>
    <s v="HYC"/>
    <n v="7315"/>
    <n v="3503"/>
    <n v="3503"/>
    <n v="5"/>
    <n v="18642"/>
    <n v="3415"/>
    <n v="5"/>
    <n v="1"/>
    <s v="HY"/>
    <n v="2"/>
    <n v="0"/>
    <n v="12"/>
    <n v="15"/>
    <n v="15"/>
    <n v="8"/>
    <n v="6"/>
    <n v="9"/>
    <n v="1"/>
    <n v="40"/>
    <n v="38.4"/>
    <n v="0"/>
    <n v="0"/>
    <n v="0"/>
    <n v="0"/>
    <n v="1952"/>
    <n v="10"/>
    <n v="12"/>
    <n v="0"/>
    <n v="0"/>
    <n v="0"/>
    <n v="0"/>
    <n v="0"/>
    <n v="0"/>
    <n v="0"/>
    <n v="0"/>
    <n v="0"/>
    <n v="0.60699999999999998"/>
    <n v="0.80100000000000005"/>
    <n v="0.79800000000000004"/>
    <n v="0.79400000000000004"/>
    <n v="0.53700000000000003"/>
    <n v="0.42699999999999999"/>
    <n v="0.45800000000000002"/>
    <n v="0.49099999999999999"/>
    <n v="0.51700000000000002"/>
    <n v="0.45900000000000002"/>
    <n v="0.61099999999999999"/>
    <n v="0.66"/>
    <n v="0.71399999999999997"/>
    <s v="WA"/>
    <n v="0"/>
    <n v="0"/>
    <n v="1"/>
    <n v="0"/>
    <n v="0"/>
    <n v="0"/>
    <n v="9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3009744430382E-4"/>
    <n v="0"/>
    <n v="5.2167748226505037E-3"/>
    <x v="9"/>
    <s v="hydro"/>
    <s v="p92"/>
    <s v="none"/>
    <n v="277"/>
    <n v="43.2"/>
    <n v="2052"/>
    <n v="2052"/>
    <n v="2052"/>
    <n v="2052"/>
    <x v="57"/>
    <s v="1952-1"/>
    <b v="1"/>
    <m/>
    <s v="Utilities"/>
    <n v="7316"/>
    <s v="TN"/>
    <n v="1952"/>
    <s v="Pickwick Landing Dam"/>
    <m/>
    <s v="HYC"/>
    <n v="7316"/>
    <n v="3503"/>
    <n v="3503"/>
    <n v="6"/>
    <n v="18642"/>
    <n v="3415"/>
    <n v="6"/>
    <n v="1"/>
    <s v="HY"/>
    <n v="2"/>
    <n v="0"/>
    <n v="12"/>
    <n v="15"/>
    <n v="15"/>
    <n v="8"/>
    <n v="6"/>
    <n v="9"/>
    <n v="1"/>
    <n v="40"/>
    <n v="37.9"/>
    <n v="0"/>
    <n v="0"/>
    <n v="0"/>
    <n v="0"/>
    <n v="1952"/>
    <n v="12"/>
    <n v="12"/>
    <n v="0"/>
    <n v="0"/>
    <n v="0"/>
    <n v="0"/>
    <n v="0"/>
    <n v="0"/>
    <n v="0"/>
    <n v="0"/>
    <n v="0"/>
    <n v="0.60799999999999998"/>
    <n v="0.80200000000000005"/>
    <n v="0.8"/>
    <n v="0.79500000000000004"/>
    <n v="0.53700000000000003"/>
    <n v="0.42699999999999999"/>
    <n v="0.45800000000000002"/>
    <n v="0.49099999999999999"/>
    <n v="0.51700000000000002"/>
    <n v="0.45900000000000002"/>
    <n v="0.61199999999999999"/>
    <n v="0.66100000000000003"/>
    <n v="0.71499999999999997"/>
    <s v="WA"/>
    <n v="0"/>
    <n v="0"/>
    <n v="1"/>
    <n v="0"/>
    <n v="0"/>
    <n v="0"/>
    <n v="9.0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999999999995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92815570664563E-4"/>
    <n v="0"/>
    <n v="4.7460799524558853E-3"/>
    <x v="9"/>
    <s v="hydro"/>
    <s v="p92"/>
    <s v="none"/>
    <n v="285"/>
    <n v="44.4"/>
    <n v="2051"/>
    <n v="2051"/>
    <n v="2051"/>
    <n v="2051"/>
    <x v="59"/>
    <s v="1951-1"/>
    <b v="1"/>
    <m/>
    <s v="Utilities"/>
    <n v="7317"/>
    <s v="TN"/>
    <n v="1951"/>
    <s v="South Holston       "/>
    <m/>
    <s v="HYC"/>
    <n v="7317"/>
    <n v="3504"/>
    <n v="3504"/>
    <n v="1"/>
    <n v="18642"/>
    <n v="3416"/>
    <n v="1"/>
    <n v="1"/>
    <s v="HY"/>
    <n v="2"/>
    <n v="0"/>
    <n v="12"/>
    <n v="15"/>
    <n v="15"/>
    <n v="8"/>
    <n v="6"/>
    <n v="9"/>
    <n v="1"/>
    <n v="38.5"/>
    <n v="44.4"/>
    <n v="0"/>
    <n v="0"/>
    <n v="0"/>
    <n v="0"/>
    <n v="1951"/>
    <n v="2"/>
    <n v="12"/>
    <n v="0"/>
    <n v="0"/>
    <n v="0"/>
    <n v="0"/>
    <n v="0"/>
    <n v="0"/>
    <n v="0"/>
    <n v="0"/>
    <n v="0"/>
    <n v="0.33700000000000002"/>
    <n v="0.47899999999999998"/>
    <n v="0.46100000000000002"/>
    <n v="0.36499999999999999"/>
    <n v="0.23300000000000001"/>
    <n v="0.22"/>
    <n v="0.26"/>
    <n v="0.30099999999999999"/>
    <n v="0.32200000000000001"/>
    <n v="0.28199999999999997"/>
    <n v="0.32600000000000001"/>
    <n v="0.33700000000000002"/>
    <n v="0.379"/>
    <s v="WA"/>
    <n v="0"/>
    <n v="0"/>
    <n v="1"/>
    <n v="0"/>
    <n v="0"/>
    <n v="0"/>
    <n v="8.018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9"/>
    <n v="36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26909417914036E-4"/>
    <n v="0"/>
    <n v="4.0711378724259482E-3"/>
    <x v="9"/>
    <s v="hydro"/>
    <s v="p92"/>
    <s v="none"/>
    <n v="279"/>
    <n v="39.700000000000003"/>
    <n v="2072"/>
    <n v="2072"/>
    <n v="2072"/>
    <n v="2072"/>
    <x v="78"/>
    <s v="1972-1"/>
    <b v="1"/>
    <m/>
    <s v="Utilities"/>
    <n v="7318"/>
    <s v="TN"/>
    <n v="1972"/>
    <s v="Tims Ford           "/>
    <m/>
    <s v="HYC"/>
    <n v="7318"/>
    <n v="3505"/>
    <n v="3505"/>
    <n v="1"/>
    <n v="18642"/>
    <n v="3417"/>
    <n v="1"/>
    <n v="1"/>
    <s v="HY"/>
    <n v="2"/>
    <n v="0"/>
    <n v="12"/>
    <n v="15"/>
    <n v="15"/>
    <n v="8"/>
    <n v="6"/>
    <n v="9"/>
    <n v="1"/>
    <n v="45"/>
    <n v="36.200000000000003"/>
    <n v="0"/>
    <n v="0"/>
    <n v="0"/>
    <n v="0"/>
    <n v="1972"/>
    <n v="3"/>
    <n v="12"/>
    <n v="0"/>
    <n v="0"/>
    <n v="0"/>
    <n v="0"/>
    <n v="0"/>
    <n v="0"/>
    <n v="0"/>
    <n v="0"/>
    <n v="0"/>
    <n v="0.153"/>
    <n v="0.23200000000000001"/>
    <n v="0.224"/>
    <n v="0.17599999999999999"/>
    <n v="9.9000000000000005E-2"/>
    <n v="8.7999999999999995E-2"/>
    <n v="0.107"/>
    <n v="0.127"/>
    <n v="0.14099999999999999"/>
    <n v="0.11899999999999999"/>
    <n v="0.151"/>
    <n v="0.155"/>
    <n v="0.17699999999999999"/>
    <s v="WA"/>
    <n v="0"/>
    <n v="0"/>
    <n v="1"/>
    <n v="0"/>
    <n v="0"/>
    <n v="0"/>
    <n v="7.69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78000000000006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2213850897537014E-4"/>
    <x v="9"/>
    <s v="hydro"/>
    <s v="p92"/>
    <s v="none"/>
    <n v="279"/>
    <n v="0.5"/>
    <n v="2087"/>
    <n v="2087"/>
    <n v="2087"/>
    <n v="2087"/>
    <x v="86"/>
    <s v="1987-1"/>
    <b v="1"/>
    <m/>
    <s v="Utilities"/>
    <n v="7319"/>
    <s v="TN"/>
    <n v="1987"/>
    <s v="Tims Ford           "/>
    <m/>
    <s v="HYC"/>
    <n v="7319"/>
    <n v="3505"/>
    <n v="3505"/>
    <n v="2"/>
    <n v="18642"/>
    <n v="3417"/>
    <n v="2"/>
    <n v="1"/>
    <s v="HY"/>
    <n v="2"/>
    <n v="0"/>
    <n v="12"/>
    <n v="15"/>
    <n v="15"/>
    <n v="8"/>
    <n v="6"/>
    <n v="9"/>
    <n v="1"/>
    <n v="0.7"/>
    <n v="0.5"/>
    <n v="0"/>
    <n v="0"/>
    <n v="0"/>
    <n v="0"/>
    <n v="1987"/>
    <n v="3"/>
    <n v="12"/>
    <n v="0"/>
    <n v="0"/>
    <n v="0"/>
    <n v="0"/>
    <n v="0"/>
    <n v="0"/>
    <n v="0"/>
    <n v="0"/>
    <n v="0"/>
    <n v="0.14599999999999999"/>
    <n v="0.21199999999999999"/>
    <n v="0.20399999999999999"/>
    <n v="0.16"/>
    <n v="9.9000000000000005E-2"/>
    <n v="8.7999999999999995E-2"/>
    <n v="0.107"/>
    <n v="0.127"/>
    <n v="0.14099999999999999"/>
    <n v="0.11899999999999999"/>
    <n v="0.13700000000000001"/>
    <n v="0.14099999999999999"/>
    <n v="0.161"/>
    <s v="WA"/>
    <n v="0"/>
    <n v="0"/>
    <n v="1"/>
    <n v="0"/>
    <n v="0"/>
    <n v="0"/>
    <n v="18.3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78000000000006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27200678562769E-4"/>
    <n v="0"/>
    <n v="4.0709765586718029E-3"/>
    <x v="9"/>
    <s v="hydro"/>
    <s v="p92"/>
    <s v="none"/>
    <n v="285"/>
    <n v="37.9"/>
    <n v="2049"/>
    <n v="2049"/>
    <n v="2049"/>
    <n v="2049"/>
    <x v="35"/>
    <s v="1949-1"/>
    <b v="1"/>
    <m/>
    <s v="Utilities"/>
    <n v="7320"/>
    <s v="TN"/>
    <n v="1949"/>
    <s v="Watauga             "/>
    <m/>
    <s v="HYC"/>
    <n v="7320"/>
    <n v="3506"/>
    <n v="3506"/>
    <n v="1"/>
    <n v="18642"/>
    <n v="3418"/>
    <n v="1"/>
    <n v="1"/>
    <s v="HY"/>
    <n v="2"/>
    <n v="0"/>
    <n v="12"/>
    <n v="15"/>
    <n v="15"/>
    <n v="8"/>
    <n v="6"/>
    <n v="9"/>
    <n v="1"/>
    <n v="28.8"/>
    <n v="37.1"/>
    <n v="0"/>
    <n v="0"/>
    <n v="0"/>
    <n v="0"/>
    <n v="1949"/>
    <n v="9"/>
    <n v="12"/>
    <n v="0"/>
    <n v="0"/>
    <n v="0"/>
    <n v="0"/>
    <n v="0"/>
    <n v="0"/>
    <n v="0"/>
    <n v="0"/>
    <n v="0"/>
    <n v="0.20699999999999999"/>
    <n v="0.30299999999999999"/>
    <n v="0.29299999999999998"/>
    <n v="0.23499999999999999"/>
    <n v="0.14799999999999999"/>
    <n v="0.14399999999999999"/>
    <n v="0.16900000000000001"/>
    <n v="0.19400000000000001"/>
    <n v="0.2"/>
    <n v="0.17699999999999999"/>
    <n v="0.20599999999999999"/>
    <n v="0.21199999999999999"/>
    <n v="0.24299999999999999"/>
    <s v="WA"/>
    <n v="0"/>
    <n v="0"/>
    <n v="1"/>
    <n v="0"/>
    <n v="0"/>
    <n v="0"/>
    <n v="8.057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795291286178801E-4"/>
    <n v="0"/>
    <n v="3.0978040092013775E-3"/>
    <x v="9"/>
    <s v="hydro"/>
    <s v="p92"/>
    <s v="none"/>
    <n v="285"/>
    <n v="29.1"/>
    <n v="2049"/>
    <n v="2049"/>
    <n v="2049"/>
    <n v="2049"/>
    <x v="35"/>
    <s v="1949-1"/>
    <b v="1"/>
    <m/>
    <s v="Utilities"/>
    <n v="7321"/>
    <s v="TN"/>
    <n v="1949"/>
    <s v="Watauga             "/>
    <m/>
    <s v="HYC"/>
    <n v="7321"/>
    <n v="3506"/>
    <n v="3506"/>
    <n v="2"/>
    <n v="18642"/>
    <n v="3418"/>
    <n v="2"/>
    <n v="1"/>
    <s v="HY"/>
    <n v="2"/>
    <n v="0"/>
    <n v="12"/>
    <n v="15"/>
    <n v="15"/>
    <n v="8"/>
    <n v="6"/>
    <n v="9"/>
    <n v="1"/>
    <n v="28.8"/>
    <n v="28.5"/>
    <n v="0"/>
    <n v="0"/>
    <n v="0"/>
    <n v="0"/>
    <n v="1949"/>
    <n v="8"/>
    <n v="12"/>
    <n v="0"/>
    <n v="0"/>
    <n v="0"/>
    <n v="0"/>
    <n v="0"/>
    <n v="0"/>
    <n v="0"/>
    <n v="0"/>
    <n v="0"/>
    <n v="0.20699999999999999"/>
    <n v="0.30199999999999999"/>
    <n v="0.29299999999999998"/>
    <n v="0.23499999999999999"/>
    <n v="0.14799999999999999"/>
    <n v="0.14399999999999999"/>
    <n v="0.16900000000000001"/>
    <n v="0.19400000000000001"/>
    <n v="0.2"/>
    <n v="0.17699999999999999"/>
    <n v="0.20599999999999999"/>
    <n v="0.21199999999999999"/>
    <n v="0.24299999999999999"/>
    <s v="WA"/>
    <n v="0"/>
    <n v="0"/>
    <n v="1"/>
    <n v="0"/>
    <n v="0"/>
    <n v="0"/>
    <n v="7.98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93640809169305E-4"/>
    <n v="0"/>
    <n v="4.3680578342604444E-3"/>
    <x v="9"/>
    <s v="hydro"/>
    <s v="p92"/>
    <s v="none"/>
    <n v="279"/>
    <n v="39.299999999999997"/>
    <n v="2042"/>
    <n v="2042"/>
    <n v="2042"/>
    <n v="2042"/>
    <x v="31"/>
    <s v="1942-1"/>
    <b v="1"/>
    <m/>
    <s v="Utilities"/>
    <n v="7326"/>
    <s v="TN"/>
    <n v="1942"/>
    <s v="Watts Bar Hydro     "/>
    <m/>
    <s v="HYC"/>
    <n v="7326"/>
    <n v="3511"/>
    <n v="3511"/>
    <n v="1"/>
    <n v="18642"/>
    <n v="3420"/>
    <s v="HY1  "/>
    <n v="1"/>
    <s v="HY"/>
    <n v="2"/>
    <n v="0"/>
    <n v="12"/>
    <n v="15"/>
    <n v="15"/>
    <n v="8"/>
    <n v="6"/>
    <n v="9"/>
    <n v="1"/>
    <n v="41"/>
    <n v="36.9"/>
    <n v="0"/>
    <n v="0"/>
    <n v="0"/>
    <n v="0"/>
    <n v="1942"/>
    <n v="7"/>
    <n v="12"/>
    <n v="0"/>
    <n v="0"/>
    <n v="0"/>
    <n v="0"/>
    <n v="0"/>
    <n v="0"/>
    <n v="0"/>
    <n v="0"/>
    <n v="0"/>
    <n v="0.55800000000000005"/>
    <n v="0.82699999999999996"/>
    <n v="0.78"/>
    <n v="0.67800000000000005"/>
    <n v="0.36899999999999999"/>
    <n v="0.33600000000000002"/>
    <n v="0.40899999999999997"/>
    <n v="0.47599999999999998"/>
    <n v="0.498"/>
    <n v="0.44"/>
    <n v="0.56000000000000005"/>
    <n v="0.64"/>
    <n v="0.65200000000000002"/>
    <s v="WA"/>
    <n v="0"/>
    <n v="0"/>
    <n v="1"/>
    <n v="0"/>
    <n v="0"/>
    <n v="0"/>
    <n v="8.3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86000000000001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93640809169305E-4"/>
    <n v="0"/>
    <n v="4.2643184254582897E-3"/>
    <x v="9"/>
    <s v="hydro"/>
    <s v="p92"/>
    <s v="none"/>
    <n v="279"/>
    <n v="39.299999999999997"/>
    <n v="2042"/>
    <n v="2042"/>
    <n v="2042"/>
    <n v="2042"/>
    <x v="31"/>
    <s v="1942-1"/>
    <b v="1"/>
    <m/>
    <s v="Utilities"/>
    <n v="7327"/>
    <s v="TN"/>
    <n v="1942"/>
    <s v="Watts Bar Hydro     "/>
    <m/>
    <s v="HYC"/>
    <n v="7327"/>
    <n v="3511"/>
    <n v="3511"/>
    <n v="2"/>
    <n v="18642"/>
    <n v="3420"/>
    <s v="HY2  "/>
    <n v="1"/>
    <s v="HY"/>
    <n v="2"/>
    <n v="0"/>
    <n v="12"/>
    <n v="15"/>
    <n v="15"/>
    <n v="8"/>
    <n v="6"/>
    <n v="9"/>
    <n v="1"/>
    <n v="33.4"/>
    <n v="36.9"/>
    <n v="0"/>
    <n v="0"/>
    <n v="0"/>
    <n v="0"/>
    <n v="1942"/>
    <n v="4"/>
    <n v="12"/>
    <n v="0"/>
    <n v="0"/>
    <n v="0"/>
    <n v="0"/>
    <n v="0"/>
    <n v="0"/>
    <n v="0"/>
    <n v="0"/>
    <n v="0"/>
    <n v="0.55800000000000005"/>
    <n v="0.82699999999999996"/>
    <n v="0.78"/>
    <n v="0.67800000000000005"/>
    <n v="0.36899999999999999"/>
    <n v="0.33600000000000002"/>
    <n v="0.40899999999999997"/>
    <n v="0.47599999999999998"/>
    <n v="0.498"/>
    <n v="0.44"/>
    <n v="0.56000000000000005"/>
    <n v="0.64"/>
    <n v="0.65200000000000002"/>
    <s v="WA"/>
    <n v="0"/>
    <n v="0"/>
    <n v="1"/>
    <n v="0"/>
    <n v="0"/>
    <n v="0"/>
    <n v="8.13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86000000000001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93640809169305E-4"/>
    <n v="0"/>
    <n v="4.2643184254582897E-3"/>
    <x v="9"/>
    <s v="hydro"/>
    <s v="p92"/>
    <s v="none"/>
    <n v="279"/>
    <n v="39.299999999999997"/>
    <n v="2042"/>
    <n v="2042"/>
    <n v="2042"/>
    <n v="2042"/>
    <x v="31"/>
    <s v="1942-1"/>
    <b v="1"/>
    <m/>
    <s v="Utilities"/>
    <n v="7328"/>
    <s v="TN"/>
    <n v="1942"/>
    <s v="Watts Bar Hydro     "/>
    <m/>
    <s v="HYC"/>
    <n v="7328"/>
    <n v="3511"/>
    <n v="3511"/>
    <n v="3"/>
    <n v="18642"/>
    <n v="3420"/>
    <s v="HY3  "/>
    <n v="1"/>
    <s v="HY"/>
    <n v="2"/>
    <n v="0"/>
    <n v="12"/>
    <n v="15"/>
    <n v="15"/>
    <n v="8"/>
    <n v="6"/>
    <n v="9"/>
    <n v="1"/>
    <n v="33.4"/>
    <n v="36.9"/>
    <n v="0"/>
    <n v="0"/>
    <n v="0"/>
    <n v="0"/>
    <n v="1942"/>
    <n v="3"/>
    <n v="12"/>
    <n v="0"/>
    <n v="0"/>
    <n v="0"/>
    <n v="0"/>
    <n v="0"/>
    <n v="0"/>
    <n v="0"/>
    <n v="0"/>
    <n v="0"/>
    <n v="0.55800000000000005"/>
    <n v="0.82699999999999996"/>
    <n v="0.78"/>
    <n v="0.67800000000000005"/>
    <n v="0.36899999999999999"/>
    <n v="0.33600000000000002"/>
    <n v="0.40899999999999997"/>
    <n v="0.47599999999999998"/>
    <n v="0.498"/>
    <n v="0.44"/>
    <n v="0.56000000000000005"/>
    <n v="0.64"/>
    <n v="0.65200000000000002"/>
    <s v="WA"/>
    <n v="0"/>
    <n v="0"/>
    <n v="1"/>
    <n v="0"/>
    <n v="0"/>
    <n v="0"/>
    <n v="8.13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86000000000001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93640809169305E-4"/>
    <n v="0"/>
    <n v="4.2585551249692813E-3"/>
    <x v="9"/>
    <s v="hydro"/>
    <s v="p92"/>
    <s v="none"/>
    <n v="279"/>
    <n v="39.299999999999997"/>
    <n v="2044"/>
    <n v="2044"/>
    <n v="2044"/>
    <n v="2044"/>
    <x v="9"/>
    <s v="1944-1"/>
    <b v="1"/>
    <m/>
    <s v="Utilities"/>
    <n v="7330"/>
    <s v="TN"/>
    <n v="1944"/>
    <s v="Watts Bar Hydro     "/>
    <m/>
    <s v="HYC"/>
    <n v="7330"/>
    <n v="3511"/>
    <n v="3511"/>
    <n v="5"/>
    <n v="18642"/>
    <n v="3420"/>
    <s v="HY5  "/>
    <n v="1"/>
    <s v="HY"/>
    <n v="2"/>
    <n v="0"/>
    <n v="12"/>
    <n v="15"/>
    <n v="15"/>
    <n v="8"/>
    <n v="6"/>
    <n v="9"/>
    <n v="1"/>
    <n v="33.4"/>
    <n v="36.9"/>
    <n v="0"/>
    <n v="0"/>
    <n v="0"/>
    <n v="0"/>
    <n v="1944"/>
    <n v="3"/>
    <n v="12"/>
    <n v="0"/>
    <n v="0"/>
    <n v="0"/>
    <n v="0"/>
    <n v="0"/>
    <n v="0"/>
    <n v="0"/>
    <n v="0"/>
    <n v="0"/>
    <n v="0.55800000000000005"/>
    <n v="0.82699999999999996"/>
    <n v="0.78"/>
    <n v="0.67800000000000005"/>
    <n v="0.36899999999999999"/>
    <n v="0.33600000000000002"/>
    <n v="0.40899999999999997"/>
    <n v="0.47599999999999998"/>
    <n v="0.498"/>
    <n v="0.44"/>
    <n v="0.56000000000000005"/>
    <n v="0.64"/>
    <n v="0.65200000000000002"/>
    <s v="WA"/>
    <n v="0"/>
    <n v="0"/>
    <n v="1"/>
    <n v="0"/>
    <n v="0"/>
    <n v="0"/>
    <n v="8.1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86000000000001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60323656983128E-4"/>
    <n v="0"/>
    <n v="4.2733266654315103E-3"/>
    <x v="9"/>
    <s v="hydro"/>
    <s v="p92"/>
    <s v="none"/>
    <n v="279"/>
    <n v="39.200000000000003"/>
    <n v="2044"/>
    <n v="2044"/>
    <n v="2044"/>
    <n v="2044"/>
    <x v="9"/>
    <s v="1944-1"/>
    <b v="1"/>
    <m/>
    <s v="Utilities"/>
    <n v="7329"/>
    <s v="TN"/>
    <n v="1944"/>
    <s v="Watts Bar Hydro     "/>
    <m/>
    <s v="HYC"/>
    <n v="7329"/>
    <n v="3511"/>
    <n v="3511"/>
    <n v="4"/>
    <n v="18642"/>
    <n v="3420"/>
    <s v="HY4  "/>
    <n v="1"/>
    <s v="HY"/>
    <n v="2"/>
    <n v="0"/>
    <n v="12"/>
    <n v="15"/>
    <n v="15"/>
    <n v="8"/>
    <n v="6"/>
    <n v="9"/>
    <n v="1"/>
    <n v="33.4"/>
    <n v="36.700000000000003"/>
    <n v="0"/>
    <n v="0"/>
    <n v="0"/>
    <n v="0"/>
    <n v="1944"/>
    <n v="4"/>
    <n v="12"/>
    <n v="0"/>
    <n v="0"/>
    <n v="0"/>
    <n v="0"/>
    <n v="0"/>
    <n v="0"/>
    <n v="0"/>
    <n v="0"/>
    <n v="0"/>
    <n v="0.55400000000000005"/>
    <n v="0.81599999999999995"/>
    <n v="0.77300000000000002"/>
    <n v="0.67200000000000004"/>
    <n v="0.36899999999999999"/>
    <n v="0.33600000000000002"/>
    <n v="0.40899999999999997"/>
    <n v="0.47599999999999998"/>
    <n v="0.498"/>
    <n v="0.44"/>
    <n v="0.55500000000000005"/>
    <n v="0.63500000000000001"/>
    <n v="0.64700000000000002"/>
    <s v="WA"/>
    <n v="0"/>
    <n v="0"/>
    <n v="1"/>
    <n v="0"/>
    <n v="0"/>
    <n v="0"/>
    <n v="8.1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86000000000001"/>
    <n v="35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5"/>
    <n v="1.4"/>
    <n v="2012"/>
    <n v="2012"/>
    <n v="2012"/>
    <n v="2012"/>
    <x v="3"/>
    <s v="1912-1"/>
    <b v="1"/>
    <m/>
    <s v="Utilities"/>
    <n v="7331"/>
    <s v="TN"/>
    <n v="1912"/>
    <s v="Wilbur              "/>
    <m/>
    <s v="HYC"/>
    <n v="7331"/>
    <n v="3512"/>
    <n v="3512"/>
    <n v="1"/>
    <n v="18642"/>
    <n v="3421"/>
    <n v="1"/>
    <n v="1"/>
    <s v="HY"/>
    <n v="2"/>
    <n v="0"/>
    <n v="12"/>
    <n v="15"/>
    <n v="15"/>
    <n v="8"/>
    <n v="6"/>
    <n v="9"/>
    <n v="1"/>
    <n v="1.2"/>
    <n v="1.4"/>
    <n v="0"/>
    <n v="0"/>
    <n v="0"/>
    <n v="0"/>
    <n v="1912"/>
    <n v="12"/>
    <n v="12"/>
    <n v="0"/>
    <n v="0"/>
    <n v="0"/>
    <n v="0"/>
    <n v="0"/>
    <n v="0"/>
    <n v="0"/>
    <n v="0"/>
    <n v="0"/>
    <n v="0.152"/>
    <n v="0.23499999999999999"/>
    <n v="0.22900000000000001"/>
    <n v="0.17299999999999999"/>
    <n v="0.108"/>
    <n v="0.11899999999999999"/>
    <n v="0.13500000000000001"/>
    <n v="0.14699999999999999"/>
    <n v="0.157"/>
    <n v="0.14099999999999999"/>
    <n v="0.156"/>
    <n v="0.159"/>
    <n v="0.17799999999999999"/>
    <s v="WA"/>
    <n v="0"/>
    <n v="0"/>
    <n v="1"/>
    <n v="0"/>
    <n v="0"/>
    <n v="0"/>
    <n v="11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2"/>
    <s v="none"/>
    <n v="285"/>
    <n v="1.4"/>
    <n v="2012"/>
    <n v="2012"/>
    <n v="2012"/>
    <n v="2012"/>
    <x v="3"/>
    <s v="1912-1"/>
    <b v="1"/>
    <m/>
    <s v="Utilities"/>
    <n v="7332"/>
    <s v="TN"/>
    <n v="1912"/>
    <s v="Wilbur              "/>
    <m/>
    <s v="HYC"/>
    <n v="7332"/>
    <n v="3512"/>
    <n v="3512"/>
    <n v="1"/>
    <n v="18642"/>
    <n v="3421"/>
    <n v="2"/>
    <n v="1"/>
    <s v="HY"/>
    <n v="2"/>
    <n v="0"/>
    <n v="12"/>
    <n v="15"/>
    <n v="15"/>
    <n v="8"/>
    <n v="6"/>
    <n v="9"/>
    <n v="1"/>
    <n v="1.2"/>
    <n v="1.4"/>
    <n v="0"/>
    <n v="0"/>
    <n v="0"/>
    <n v="0"/>
    <n v="1912"/>
    <n v="12"/>
    <n v="12"/>
    <n v="0"/>
    <n v="0"/>
    <n v="0"/>
    <n v="0"/>
    <n v="0"/>
    <n v="0"/>
    <n v="0"/>
    <n v="0"/>
    <n v="0"/>
    <n v="0.152"/>
    <n v="0.23499999999999999"/>
    <n v="0.22900000000000001"/>
    <n v="0.17299999999999999"/>
    <n v="0.108"/>
    <n v="0.11899999999999999"/>
    <n v="0.13500000000000001"/>
    <n v="0.14699999999999999"/>
    <n v="0.157"/>
    <n v="0.14099999999999999"/>
    <n v="0.156"/>
    <n v="0.159"/>
    <n v="0.17799999999999999"/>
    <s v="WA"/>
    <n v="0"/>
    <n v="0"/>
    <n v="1"/>
    <n v="0"/>
    <n v="0"/>
    <n v="0"/>
    <n v="11.18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9040089040926061E-4"/>
    <x v="9"/>
    <s v="hydro"/>
    <s v="p92"/>
    <s v="none"/>
    <n v="285"/>
    <n v="1.3"/>
    <n v="2026"/>
    <n v="2026"/>
    <n v="2026"/>
    <n v="2026"/>
    <x v="70"/>
    <s v="1926-1"/>
    <b v="1"/>
    <m/>
    <s v="Utilities"/>
    <n v="7333"/>
    <s v="TN"/>
    <n v="1926"/>
    <s v="Wilbur              "/>
    <m/>
    <s v="HYC"/>
    <n v="7333"/>
    <n v="3512"/>
    <n v="3512"/>
    <n v="2"/>
    <n v="18642"/>
    <n v="3421"/>
    <n v="3"/>
    <n v="1"/>
    <s v="HY"/>
    <n v="2"/>
    <n v="0"/>
    <n v="12"/>
    <n v="15"/>
    <n v="15"/>
    <n v="8"/>
    <n v="6"/>
    <n v="9"/>
    <n v="1"/>
    <n v="1.2"/>
    <n v="1.3"/>
    <n v="0"/>
    <n v="0"/>
    <n v="0"/>
    <n v="0"/>
    <n v="1926"/>
    <n v="1"/>
    <n v="12"/>
    <n v="0"/>
    <n v="0"/>
    <n v="0"/>
    <n v="0"/>
    <n v="0"/>
    <n v="0"/>
    <n v="0"/>
    <n v="0"/>
    <n v="0"/>
    <n v="0.152"/>
    <n v="0.23499999999999999"/>
    <n v="0.22900000000000001"/>
    <n v="0.17299999999999999"/>
    <n v="0.108"/>
    <n v="0.11899999999999999"/>
    <n v="0.13500000000000001"/>
    <n v="0.14699999999999999"/>
    <n v="0.157"/>
    <n v="0.14099999999999999"/>
    <n v="0.156"/>
    <n v="0.159"/>
    <n v="0.17799999999999999"/>
    <s v="WA"/>
    <n v="0"/>
    <n v="0"/>
    <n v="1"/>
    <n v="0"/>
    <n v="0"/>
    <n v="0"/>
    <n v="10.9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1918057332321049E-4"/>
    <x v="9"/>
    <s v="hydro"/>
    <s v="p92"/>
    <s v="none"/>
    <n v="285"/>
    <n v="7"/>
    <n v="2050"/>
    <n v="2050"/>
    <n v="2050"/>
    <n v="2050"/>
    <x v="36"/>
    <s v="1950-1"/>
    <b v="1"/>
    <m/>
    <s v="Utilities"/>
    <n v="7334"/>
    <s v="TN"/>
    <n v="1950"/>
    <s v="Wilbur              "/>
    <m/>
    <s v="HYC"/>
    <n v="7334"/>
    <n v="3512"/>
    <n v="3512"/>
    <n v="3"/>
    <n v="18642"/>
    <n v="3421"/>
    <n v="4"/>
    <n v="1"/>
    <s v="HY"/>
    <n v="2"/>
    <n v="0"/>
    <n v="12"/>
    <n v="15"/>
    <n v="15"/>
    <n v="8"/>
    <n v="6"/>
    <n v="9"/>
    <n v="1"/>
    <n v="7"/>
    <n v="7"/>
    <n v="0"/>
    <n v="0"/>
    <n v="0"/>
    <n v="0"/>
    <n v="1950"/>
    <n v="7"/>
    <n v="12"/>
    <n v="0"/>
    <n v="0"/>
    <n v="0"/>
    <n v="0"/>
    <n v="0"/>
    <n v="0"/>
    <n v="0"/>
    <n v="0"/>
    <n v="0"/>
    <n v="0.152"/>
    <n v="0.23499999999999999"/>
    <n v="0.22900000000000001"/>
    <n v="0.17299999999999999"/>
    <n v="0.108"/>
    <n v="0.11899999999999999"/>
    <n v="0.13500000000000001"/>
    <n v="0.14699999999999999"/>
    <n v="0.157"/>
    <n v="0.14099999999999999"/>
    <n v="0.156"/>
    <n v="0.159"/>
    <n v="0.17799999999999999"/>
    <s v="WA"/>
    <n v="0"/>
    <n v="0"/>
    <n v="1"/>
    <n v="0"/>
    <n v="0"/>
    <n v="0"/>
    <n v="8.77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26000000000005"/>
    <n v="3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4.4495132810746796E-3"/>
    <x v="9"/>
    <s v="hydro"/>
    <s v="p92"/>
    <s v="none"/>
    <n v="279"/>
    <n v="38"/>
    <n v="2073"/>
    <n v="2073"/>
    <n v="2073"/>
    <n v="2073"/>
    <x v="87"/>
    <s v="1973-1"/>
    <b v="1"/>
    <m/>
    <s v="Utilities"/>
    <n v="7335"/>
    <s v="TN"/>
    <n v="1973"/>
    <s v="Cordell Hull        "/>
    <m/>
    <s v="HYC"/>
    <n v="7335"/>
    <n v="3513"/>
    <n v="3513"/>
    <n v="1"/>
    <n v="19462"/>
    <n v="3423"/>
    <n v="1"/>
    <n v="1"/>
    <s v="HY"/>
    <n v="2"/>
    <n v="0"/>
    <n v="12"/>
    <n v="15"/>
    <n v="15"/>
    <n v="8"/>
    <n v="6"/>
    <n v="9"/>
    <n v="1"/>
    <n v="33.299999999999997"/>
    <n v="38"/>
    <n v="0"/>
    <n v="0"/>
    <n v="0"/>
    <n v="0"/>
    <n v="1973"/>
    <n v="8"/>
    <n v="12"/>
    <n v="0"/>
    <n v="0"/>
    <n v="0"/>
    <n v="0"/>
    <n v="0"/>
    <n v="0"/>
    <n v="0"/>
    <n v="0"/>
    <n v="0"/>
    <n v="0.40600000000000003"/>
    <n v="0.58699999999999997"/>
    <n v="0.55900000000000005"/>
    <n v="0.44"/>
    <n v="0.27800000000000002"/>
    <n v="0.26700000000000002"/>
    <n v="0.31"/>
    <n v="0.35399999999999998"/>
    <n v="0.39600000000000002"/>
    <n v="0.34100000000000003"/>
    <n v="0.39700000000000002"/>
    <n v="0.41599999999999998"/>
    <n v="0.45"/>
    <s v="WA"/>
    <n v="0"/>
    <n v="0"/>
    <n v="1"/>
    <n v="0"/>
    <n v="0"/>
    <n v="0"/>
    <n v="8.78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4000000000003"/>
    <n v="3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4.4251962325159199E-3"/>
    <x v="9"/>
    <s v="hydro"/>
    <s v="p92"/>
    <s v="none"/>
    <n v="279"/>
    <n v="38"/>
    <n v="2073"/>
    <n v="2073"/>
    <n v="2073"/>
    <n v="2073"/>
    <x v="87"/>
    <s v="1973-1"/>
    <b v="1"/>
    <m/>
    <s v="Utilities"/>
    <n v="7336"/>
    <s v="TN"/>
    <n v="1973"/>
    <s v="Cordell Hull        "/>
    <m/>
    <s v="HYC"/>
    <n v="7336"/>
    <n v="3513"/>
    <n v="3513"/>
    <n v="2"/>
    <n v="19462"/>
    <n v="3423"/>
    <n v="2"/>
    <n v="1"/>
    <s v="HY"/>
    <n v="2"/>
    <n v="0"/>
    <n v="12"/>
    <n v="15"/>
    <n v="15"/>
    <n v="8"/>
    <n v="6"/>
    <n v="9"/>
    <n v="1"/>
    <n v="33.299999999999997"/>
    <n v="38"/>
    <n v="0"/>
    <n v="0"/>
    <n v="0"/>
    <n v="0"/>
    <n v="1973"/>
    <n v="10"/>
    <n v="12"/>
    <n v="0"/>
    <n v="0"/>
    <n v="0"/>
    <n v="0"/>
    <n v="0"/>
    <n v="0"/>
    <n v="0"/>
    <n v="0"/>
    <n v="0"/>
    <n v="0.40600000000000003"/>
    <n v="0.58699999999999997"/>
    <n v="0.55900000000000005"/>
    <n v="0.44"/>
    <n v="0.27800000000000002"/>
    <n v="0.26700000000000002"/>
    <n v="0.31"/>
    <n v="0.35399999999999998"/>
    <n v="0.39600000000000002"/>
    <n v="0.34100000000000003"/>
    <n v="0.39700000000000002"/>
    <n v="0.41599999999999998"/>
    <n v="0.45"/>
    <s v="WA"/>
    <n v="0"/>
    <n v="0"/>
    <n v="1"/>
    <n v="0"/>
    <n v="0"/>
    <n v="0"/>
    <n v="8.73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4000000000003"/>
    <n v="3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4.4667378571371348E-3"/>
    <x v="9"/>
    <s v="hydro"/>
    <s v="p92"/>
    <s v="none"/>
    <n v="279"/>
    <n v="38"/>
    <n v="2074"/>
    <n v="2074"/>
    <n v="2074"/>
    <n v="2074"/>
    <x v="46"/>
    <s v="1974-1"/>
    <b v="1"/>
    <m/>
    <s v="Utilities"/>
    <n v="7337"/>
    <s v="TN"/>
    <n v="1974"/>
    <s v="Cordell Hull        "/>
    <m/>
    <s v="HYC"/>
    <n v="7337"/>
    <n v="3513"/>
    <n v="3513"/>
    <n v="3"/>
    <n v="19462"/>
    <n v="3423"/>
    <n v="3"/>
    <n v="1"/>
    <s v="HY"/>
    <n v="2"/>
    <n v="0"/>
    <n v="12"/>
    <n v="15"/>
    <n v="15"/>
    <n v="8"/>
    <n v="6"/>
    <n v="9"/>
    <n v="1"/>
    <n v="33.299999999999997"/>
    <n v="38"/>
    <n v="0"/>
    <n v="0"/>
    <n v="0"/>
    <n v="0"/>
    <n v="1974"/>
    <n v="2"/>
    <n v="12"/>
    <n v="0"/>
    <n v="0"/>
    <n v="0"/>
    <n v="0"/>
    <n v="0"/>
    <n v="0"/>
    <n v="0"/>
    <n v="0"/>
    <n v="0"/>
    <n v="0.40600000000000003"/>
    <n v="0.58699999999999997"/>
    <n v="0.55900000000000005"/>
    <n v="0.44"/>
    <n v="0.27800000000000002"/>
    <n v="0.26700000000000002"/>
    <n v="0.31"/>
    <n v="0.35399999999999998"/>
    <n v="0.39600000000000002"/>
    <n v="0.34100000000000003"/>
    <n v="0.39700000000000002"/>
    <n v="0.41599999999999998"/>
    <n v="0.45"/>
    <s v="WA"/>
    <n v="0"/>
    <n v="0"/>
    <n v="1"/>
    <n v="0"/>
    <n v="0"/>
    <n v="0"/>
    <n v="8.8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4000000000003"/>
    <n v="36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6650502539557E-4"/>
    <n v="0"/>
    <n v="2.1586100023086442E-3"/>
    <x v="9"/>
    <s v="hydro"/>
    <s v="p92"/>
    <s v="none"/>
    <n v="279"/>
    <n v="20.7"/>
    <n v="2048"/>
    <n v="2048"/>
    <n v="2048"/>
    <n v="2048"/>
    <x v="34"/>
    <s v="1948-1"/>
    <b v="1"/>
    <m/>
    <s v="Utilities"/>
    <n v="7338"/>
    <s v="TN"/>
    <n v="1948"/>
    <s v="Dale Hollow         "/>
    <m/>
    <s v="HYC"/>
    <n v="7338"/>
    <n v="3514"/>
    <n v="3514"/>
    <n v="1"/>
    <n v="19462"/>
    <n v="3424"/>
    <n v="1"/>
    <n v="1"/>
    <s v="HY"/>
    <n v="2"/>
    <n v="0"/>
    <n v="12"/>
    <n v="15"/>
    <n v="15"/>
    <n v="8"/>
    <n v="6"/>
    <n v="9"/>
    <n v="1"/>
    <n v="18"/>
    <n v="20.7"/>
    <n v="0"/>
    <n v="0"/>
    <n v="0"/>
    <n v="0"/>
    <n v="1948"/>
    <n v="12"/>
    <n v="12"/>
    <n v="0"/>
    <n v="0"/>
    <n v="0"/>
    <n v="0"/>
    <n v="0"/>
    <n v="0"/>
    <n v="0"/>
    <n v="0"/>
    <n v="0"/>
    <n v="0.23799999999999999"/>
    <n v="0.33500000000000002"/>
    <n v="0.317"/>
    <n v="0.25800000000000001"/>
    <n v="0.16700000000000001"/>
    <n v="0.155"/>
    <n v="0.18"/>
    <n v="0.21"/>
    <n v="0.22800000000000001"/>
    <n v="0.19800000000000001"/>
    <n v="0.23400000000000001"/>
    <n v="0.247"/>
    <n v="0.26800000000000002"/>
    <s v="WA"/>
    <n v="0"/>
    <n v="0"/>
    <n v="1"/>
    <n v="0"/>
    <n v="0"/>
    <n v="0"/>
    <n v="7.82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51999999999998"/>
    <n v="36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6650502539557E-4"/>
    <n v="0"/>
    <n v="2.3004567858916974E-3"/>
    <x v="9"/>
    <s v="hydro"/>
    <s v="p92"/>
    <s v="none"/>
    <n v="279"/>
    <n v="20.7"/>
    <n v="2049"/>
    <n v="2049"/>
    <n v="2049"/>
    <n v="2049"/>
    <x v="35"/>
    <s v="1949-1"/>
    <b v="1"/>
    <m/>
    <s v="Utilities"/>
    <n v="7339"/>
    <s v="TN"/>
    <n v="1949"/>
    <s v="Dale Hollow         "/>
    <m/>
    <s v="HYC"/>
    <n v="7339"/>
    <n v="3514"/>
    <n v="3514"/>
    <n v="2"/>
    <n v="19462"/>
    <n v="3424"/>
    <n v="2"/>
    <n v="1"/>
    <s v="HY"/>
    <n v="2"/>
    <n v="0"/>
    <n v="12"/>
    <n v="15"/>
    <n v="15"/>
    <n v="8"/>
    <n v="6"/>
    <n v="9"/>
    <n v="1"/>
    <n v="18"/>
    <n v="20.7"/>
    <n v="0"/>
    <n v="0"/>
    <n v="0"/>
    <n v="0"/>
    <n v="1949"/>
    <n v="1"/>
    <n v="12"/>
    <n v="0"/>
    <n v="0"/>
    <n v="0"/>
    <n v="0"/>
    <n v="0"/>
    <n v="0"/>
    <n v="0"/>
    <n v="0"/>
    <n v="0"/>
    <n v="0.23799999999999999"/>
    <n v="0.33500000000000002"/>
    <n v="0.317"/>
    <n v="0.25800000000000001"/>
    <n v="0.16700000000000001"/>
    <n v="0.155"/>
    <n v="0.18"/>
    <n v="0.21"/>
    <n v="0.22800000000000001"/>
    <n v="0.19800000000000001"/>
    <n v="0.23400000000000001"/>
    <n v="0.247"/>
    <n v="0.26800000000000002"/>
    <s v="WA"/>
    <n v="0"/>
    <n v="0"/>
    <n v="1"/>
    <n v="0"/>
    <n v="0"/>
    <n v="0"/>
    <n v="8.33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51999999999998"/>
    <n v="36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6650502539557E-4"/>
    <n v="0"/>
    <n v="2.2637532407233196E-3"/>
    <x v="9"/>
    <s v="hydro"/>
    <s v="p92"/>
    <s v="none"/>
    <n v="279"/>
    <n v="20.7"/>
    <n v="2053"/>
    <n v="2053"/>
    <n v="2053"/>
    <n v="2053"/>
    <x v="37"/>
    <s v="1953-1"/>
    <b v="1"/>
    <m/>
    <s v="Utilities"/>
    <n v="7340"/>
    <s v="TN"/>
    <n v="1953"/>
    <s v="Dale Hollow         "/>
    <m/>
    <s v="HYC"/>
    <n v="7340"/>
    <n v="3514"/>
    <n v="3514"/>
    <n v="3"/>
    <n v="19462"/>
    <n v="3424"/>
    <n v="3"/>
    <n v="1"/>
    <s v="HY"/>
    <n v="2"/>
    <n v="0"/>
    <n v="12"/>
    <n v="15"/>
    <n v="15"/>
    <n v="8"/>
    <n v="6"/>
    <n v="9"/>
    <n v="1"/>
    <n v="18"/>
    <n v="20.7"/>
    <n v="0"/>
    <n v="0"/>
    <n v="0"/>
    <n v="0"/>
    <n v="1953"/>
    <n v="11"/>
    <n v="12"/>
    <n v="0"/>
    <n v="0"/>
    <n v="0"/>
    <n v="0"/>
    <n v="0"/>
    <n v="0"/>
    <n v="0"/>
    <n v="0"/>
    <n v="0"/>
    <n v="0.23799999999999999"/>
    <n v="0.33500000000000002"/>
    <n v="0.317"/>
    <n v="0.25800000000000001"/>
    <n v="0.16700000000000001"/>
    <n v="0.155"/>
    <n v="0.18"/>
    <n v="0.21"/>
    <n v="0.22800000000000001"/>
    <n v="0.19800000000000001"/>
    <n v="0.23400000000000001"/>
    <n v="0.247"/>
    <n v="0.26800000000000002"/>
    <s v="WA"/>
    <n v="0"/>
    <n v="0"/>
    <n v="1"/>
    <n v="0"/>
    <n v="0"/>
    <n v="0"/>
    <n v="8.202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51999999999998"/>
    <n v="36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62022677434075E-4"/>
    <n v="0"/>
    <n v="3.4940879109032798E-3"/>
    <x v="9"/>
    <s v="hydro"/>
    <s v="p92"/>
    <s v="none"/>
    <n v="278"/>
    <n v="28.7"/>
    <n v="2057"/>
    <n v="2057"/>
    <n v="2057"/>
    <n v="2057"/>
    <x v="50"/>
    <s v="1957-1"/>
    <b v="1"/>
    <m/>
    <s v="Utilities"/>
    <n v="7341"/>
    <s v="TN"/>
    <n v="1957"/>
    <s v="Old Hickory         "/>
    <m/>
    <s v="HYC"/>
    <n v="7341"/>
    <n v="3515"/>
    <n v="3515"/>
    <n v="1"/>
    <n v="19462"/>
    <n v="3426"/>
    <n v="1"/>
    <n v="1"/>
    <s v="HY"/>
    <n v="2"/>
    <n v="0"/>
    <n v="12"/>
    <n v="15"/>
    <n v="15"/>
    <n v="8"/>
    <n v="6"/>
    <n v="9"/>
    <n v="1"/>
    <n v="28.7"/>
    <n v="28.7"/>
    <n v="0"/>
    <n v="0"/>
    <n v="0"/>
    <n v="0"/>
    <n v="1957"/>
    <n v="4"/>
    <n v="12"/>
    <n v="0"/>
    <n v="0"/>
    <n v="0"/>
    <n v="0"/>
    <n v="0"/>
    <n v="0"/>
    <n v="0"/>
    <n v="0"/>
    <n v="0"/>
    <n v="0.47299999999999998"/>
    <n v="0.67"/>
    <n v="0.63500000000000001"/>
    <n v="0.50900000000000001"/>
    <n v="0.32700000000000001"/>
    <n v="0.311"/>
    <n v="0.35899999999999999"/>
    <n v="0.41399999999999998"/>
    <n v="0.45600000000000002"/>
    <n v="0.39500000000000002"/>
    <n v="0.46300000000000002"/>
    <n v="0.48799999999999999"/>
    <n v="0.52500000000000002"/>
    <s v="WA"/>
    <n v="0"/>
    <n v="0"/>
    <n v="1"/>
    <n v="0"/>
    <n v="0"/>
    <n v="0"/>
    <n v="9.13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56000000000006"/>
    <n v="36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4950424617129325E-3"/>
    <x v="9"/>
    <s v="hydro"/>
    <s v="p92"/>
    <s v="none"/>
    <n v="278"/>
    <n v="29"/>
    <n v="2057"/>
    <n v="2057"/>
    <n v="2057"/>
    <n v="2057"/>
    <x v="50"/>
    <s v="1957-1"/>
    <b v="1"/>
    <m/>
    <s v="Utilities"/>
    <n v="7342"/>
    <s v="TN"/>
    <n v="1957"/>
    <s v="Old Hickory         "/>
    <m/>
    <s v="HYC"/>
    <n v="7342"/>
    <n v="3515"/>
    <n v="3515"/>
    <n v="2"/>
    <n v="19462"/>
    <n v="3426"/>
    <n v="2"/>
    <n v="1"/>
    <s v="HY"/>
    <n v="2"/>
    <n v="0"/>
    <n v="12"/>
    <n v="15"/>
    <n v="15"/>
    <n v="8"/>
    <n v="6"/>
    <n v="9"/>
    <n v="1"/>
    <n v="25"/>
    <n v="29"/>
    <n v="0"/>
    <n v="0"/>
    <n v="0"/>
    <n v="0"/>
    <n v="1957"/>
    <n v="7"/>
    <n v="12"/>
    <n v="0"/>
    <n v="0"/>
    <n v="0"/>
    <n v="0"/>
    <n v="0"/>
    <n v="0"/>
    <n v="0"/>
    <n v="0"/>
    <n v="0"/>
    <n v="0.47299999999999998"/>
    <n v="0.67"/>
    <n v="0.63500000000000001"/>
    <n v="0.50900000000000001"/>
    <n v="0.32700000000000001"/>
    <n v="0.311"/>
    <n v="0.35899999999999999"/>
    <n v="0.41399999999999998"/>
    <n v="0.45600000000000002"/>
    <n v="0.39500000000000002"/>
    <n v="0.46300000000000002"/>
    <n v="0.48799999999999999"/>
    <n v="0.52500000000000002"/>
    <s v="WA"/>
    <n v="0"/>
    <n v="0"/>
    <n v="1"/>
    <n v="0"/>
    <n v="0"/>
    <n v="0"/>
    <n v="9.0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56000000000006"/>
    <n v="36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4950424617129325E-3"/>
    <x v="9"/>
    <s v="hydro"/>
    <s v="p92"/>
    <s v="none"/>
    <n v="278"/>
    <n v="29"/>
    <n v="2057"/>
    <n v="2057"/>
    <n v="2057"/>
    <n v="2057"/>
    <x v="50"/>
    <s v="1957-1"/>
    <b v="1"/>
    <m/>
    <s v="Utilities"/>
    <n v="7343"/>
    <s v="TN"/>
    <n v="1957"/>
    <s v="Old Hickory         "/>
    <m/>
    <s v="HYC"/>
    <n v="7343"/>
    <n v="3515"/>
    <n v="3515"/>
    <n v="3"/>
    <n v="19462"/>
    <n v="3426"/>
    <n v="3"/>
    <n v="1"/>
    <s v="HY"/>
    <n v="2"/>
    <n v="0"/>
    <n v="12"/>
    <n v="15"/>
    <n v="15"/>
    <n v="8"/>
    <n v="6"/>
    <n v="9"/>
    <n v="1"/>
    <n v="25"/>
    <n v="29"/>
    <n v="0"/>
    <n v="0"/>
    <n v="0"/>
    <n v="0"/>
    <n v="1957"/>
    <n v="9"/>
    <n v="12"/>
    <n v="0"/>
    <n v="0"/>
    <n v="0"/>
    <n v="0"/>
    <n v="0"/>
    <n v="0"/>
    <n v="0"/>
    <n v="0"/>
    <n v="0"/>
    <n v="0.47299999999999998"/>
    <n v="0.67"/>
    <n v="0.63500000000000001"/>
    <n v="0.50900000000000001"/>
    <n v="0.32700000000000001"/>
    <n v="0.311"/>
    <n v="0.35899999999999999"/>
    <n v="0.41399999999999998"/>
    <n v="0.45600000000000002"/>
    <n v="0.39500000000000002"/>
    <n v="0.46300000000000002"/>
    <n v="0.48799999999999999"/>
    <n v="0.52500000000000002"/>
    <s v="WA"/>
    <n v="0"/>
    <n v="0"/>
    <n v="1"/>
    <n v="0"/>
    <n v="0"/>
    <n v="0"/>
    <n v="9.0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56000000000006"/>
    <n v="36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4950424617129325E-3"/>
    <x v="9"/>
    <s v="hydro"/>
    <s v="p92"/>
    <s v="none"/>
    <n v="278"/>
    <n v="29"/>
    <n v="2057"/>
    <n v="2057"/>
    <n v="2057"/>
    <n v="2057"/>
    <x v="50"/>
    <s v="1957-1"/>
    <b v="1"/>
    <m/>
    <s v="Utilities"/>
    <n v="7344"/>
    <s v="TN"/>
    <n v="1957"/>
    <s v="Old Hickory         "/>
    <m/>
    <s v="HYC"/>
    <n v="7344"/>
    <n v="3515"/>
    <n v="3515"/>
    <n v="4"/>
    <n v="19462"/>
    <n v="3426"/>
    <n v="4"/>
    <n v="1"/>
    <s v="HY"/>
    <n v="2"/>
    <n v="0"/>
    <n v="12"/>
    <n v="15"/>
    <n v="15"/>
    <n v="8"/>
    <n v="6"/>
    <n v="9"/>
    <n v="1"/>
    <n v="25"/>
    <n v="29"/>
    <n v="0"/>
    <n v="0"/>
    <n v="0"/>
    <n v="0"/>
    <n v="1957"/>
    <n v="12"/>
    <n v="12"/>
    <n v="0"/>
    <n v="0"/>
    <n v="0"/>
    <n v="0"/>
    <n v="0"/>
    <n v="0"/>
    <n v="0"/>
    <n v="0"/>
    <n v="0"/>
    <n v="0.47299999999999998"/>
    <n v="0.67"/>
    <n v="0.63500000000000001"/>
    <n v="0.50900000000000001"/>
    <n v="0.32700000000000001"/>
    <n v="0.311"/>
    <n v="0.35899999999999999"/>
    <n v="0.41399999999999998"/>
    <n v="0.45600000000000002"/>
    <n v="0.39500000000000002"/>
    <n v="0.46300000000000002"/>
    <n v="0.48799999999999999"/>
    <n v="0.52500000000000002"/>
    <s v="WA"/>
    <n v="0"/>
    <n v="0"/>
    <n v="1"/>
    <n v="0"/>
    <n v="0"/>
    <n v="0"/>
    <n v="9.0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56000000000006"/>
    <n v="36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2516053418209659E-3"/>
    <x v="9"/>
    <s v="hydro"/>
    <s v="p92"/>
    <s v="none"/>
    <n v="278"/>
    <n v="30"/>
    <n v="2070"/>
    <n v="2070"/>
    <n v="2070"/>
    <n v="2070"/>
    <x v="77"/>
    <s v="1970-1"/>
    <b v="1"/>
    <m/>
    <s v="Utilities"/>
    <n v="7345"/>
    <s v="TN"/>
    <n v="1970"/>
    <s v="J P Priest          "/>
    <m/>
    <s v="HYC"/>
    <n v="7345"/>
    <n v="3516"/>
    <n v="3516"/>
    <n v="1"/>
    <n v="19462"/>
    <n v="3428"/>
    <n v="1"/>
    <n v="1"/>
    <s v="HY"/>
    <n v="2"/>
    <n v="0"/>
    <n v="12"/>
    <n v="15"/>
    <n v="15"/>
    <n v="8"/>
    <n v="6"/>
    <n v="9"/>
    <n v="1"/>
    <n v="28"/>
    <n v="30"/>
    <n v="0"/>
    <n v="0"/>
    <n v="0"/>
    <n v="0"/>
    <n v="1970"/>
    <n v="2"/>
    <n v="12"/>
    <n v="0"/>
    <n v="0"/>
    <n v="0"/>
    <n v="0"/>
    <n v="0"/>
    <n v="0"/>
    <n v="0"/>
    <n v="0"/>
    <n v="0"/>
    <n v="0.214"/>
    <n v="0.30099999999999999"/>
    <n v="0.28399999999999997"/>
    <n v="0.23200000000000001"/>
    <n v="0.151"/>
    <n v="0.14499999999999999"/>
    <n v="0.16700000000000001"/>
    <n v="0.192"/>
    <n v="0.20599999999999999"/>
    <n v="0.182"/>
    <n v="0.215"/>
    <n v="0.22700000000000001"/>
    <n v="0.24299999999999999"/>
    <s v="WA"/>
    <n v="0"/>
    <n v="0"/>
    <n v="1"/>
    <n v="0"/>
    <n v="0"/>
    <n v="0"/>
    <n v="8.130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619"/>
    <n v="3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0052352445809021E-4"/>
    <x v="9"/>
    <s v="hydro"/>
    <s v="p65"/>
    <s v="none"/>
    <n v="172"/>
    <n v="2"/>
    <n v="2032"/>
    <n v="2032"/>
    <n v="2032"/>
    <n v="2032"/>
    <x v="24"/>
    <s v="1932-1"/>
    <b v="1"/>
    <m/>
    <s v="Utilities"/>
    <n v="7346"/>
    <s v="TX"/>
    <n v="1932"/>
    <s v="Eagle Pass          "/>
    <m/>
    <s v="HYC"/>
    <n v="7346"/>
    <n v="3517"/>
    <n v="3517"/>
    <n v="1"/>
    <n v="54683"/>
    <n v="3437"/>
    <n v="1"/>
    <n v="1"/>
    <s v="HY"/>
    <n v="3"/>
    <n v="0"/>
    <n v="12"/>
    <n v="1"/>
    <n v="1"/>
    <n v="12"/>
    <n v="7"/>
    <n v="11"/>
    <n v="1"/>
    <n v="3.2"/>
    <n v="2"/>
    <n v="0"/>
    <n v="0"/>
    <n v="0"/>
    <n v="0"/>
    <n v="1932"/>
    <n v="8"/>
    <n v="12"/>
    <n v="0"/>
    <n v="0"/>
    <n v="0"/>
    <n v="0"/>
    <n v="0"/>
    <n v="0"/>
    <n v="0"/>
    <n v="0"/>
    <n v="0"/>
    <n v="0.63700000000000001"/>
    <n v="0.71399999999999997"/>
    <n v="0.42"/>
    <n v="0.69"/>
    <n v="0.95399999999999996"/>
    <n v="0.84399999999999997"/>
    <n v="0.97599999999999998"/>
    <n v="0.48799999999999999"/>
    <n v="0.48199999999999998"/>
    <n v="0.47699999999999998"/>
    <n v="0.56399999999999995"/>
    <n v="0.54900000000000004"/>
    <n v="0.55800000000000005"/>
    <s v="WA"/>
    <n v="0"/>
    <n v="0"/>
    <n v="1"/>
    <n v="0"/>
    <n v="0"/>
    <n v="0"/>
    <n v="11.27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5200000000001"/>
    <n v="2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9052473804412664E-4"/>
    <x v="9"/>
    <s v="hydro"/>
    <s v="p65"/>
    <s v="none"/>
    <n v="172"/>
    <n v="2"/>
    <n v="2032"/>
    <n v="2032"/>
    <n v="2032"/>
    <n v="2032"/>
    <x v="24"/>
    <s v="1932-1"/>
    <b v="1"/>
    <m/>
    <s v="Utilities"/>
    <n v="7347"/>
    <s v="TX"/>
    <n v="1932"/>
    <s v="Eagle Pass          "/>
    <m/>
    <s v="HYC"/>
    <n v="7347"/>
    <n v="3517"/>
    <n v="3517"/>
    <n v="1"/>
    <n v="54683"/>
    <n v="3437"/>
    <n v="2"/>
    <n v="1"/>
    <s v="HY"/>
    <n v="3"/>
    <n v="0"/>
    <n v="12"/>
    <n v="1"/>
    <n v="1"/>
    <n v="12"/>
    <n v="7"/>
    <n v="11"/>
    <n v="1"/>
    <n v="3.2"/>
    <n v="2"/>
    <n v="0"/>
    <n v="0"/>
    <n v="0"/>
    <n v="0"/>
    <n v="1932"/>
    <n v="8"/>
    <n v="12"/>
    <n v="0"/>
    <n v="0"/>
    <n v="0"/>
    <n v="0"/>
    <n v="0"/>
    <n v="0"/>
    <n v="0"/>
    <n v="0"/>
    <n v="0"/>
    <n v="0.63700000000000001"/>
    <n v="0.71399999999999997"/>
    <n v="0.42"/>
    <n v="0.69"/>
    <n v="0.95399999999999996"/>
    <n v="0.84399999999999997"/>
    <n v="0.97599999999999998"/>
    <n v="0.48799999999999999"/>
    <n v="0.48199999999999998"/>
    <n v="0.47699999999999998"/>
    <n v="0.56399999999999995"/>
    <n v="0.54900000000000004"/>
    <n v="0.55800000000000005"/>
    <s v="WA"/>
    <n v="0"/>
    <n v="0"/>
    <n v="1"/>
    <n v="0"/>
    <n v="0"/>
    <n v="0"/>
    <n v="10.8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5200000000001"/>
    <n v="2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9052473804412664E-4"/>
    <x v="9"/>
    <s v="hydro"/>
    <s v="p65"/>
    <s v="none"/>
    <n v="172"/>
    <n v="2"/>
    <n v="2032"/>
    <n v="2032"/>
    <n v="2032"/>
    <n v="2032"/>
    <x v="24"/>
    <s v="1932-1"/>
    <b v="1"/>
    <m/>
    <s v="Utilities"/>
    <n v="7348"/>
    <s v="TX"/>
    <n v="1932"/>
    <s v="Eagle Pass          "/>
    <m/>
    <s v="HYC"/>
    <n v="7348"/>
    <n v="3517"/>
    <n v="3517"/>
    <n v="1"/>
    <n v="54683"/>
    <n v="3437"/>
    <n v="3"/>
    <n v="1"/>
    <s v="HY"/>
    <n v="3"/>
    <n v="0"/>
    <n v="12"/>
    <n v="1"/>
    <n v="1"/>
    <n v="12"/>
    <n v="7"/>
    <n v="11"/>
    <n v="1"/>
    <n v="3.2"/>
    <n v="2"/>
    <n v="0"/>
    <n v="0"/>
    <n v="0"/>
    <n v="0"/>
    <n v="1932"/>
    <n v="8"/>
    <n v="12"/>
    <n v="0"/>
    <n v="0"/>
    <n v="0"/>
    <n v="0"/>
    <n v="0"/>
    <n v="0"/>
    <n v="0"/>
    <n v="0"/>
    <n v="0"/>
    <n v="0.63700000000000001"/>
    <n v="0.71399999999999997"/>
    <n v="0.42"/>
    <n v="0.69"/>
    <n v="0.95399999999999996"/>
    <n v="0.84399999999999997"/>
    <n v="0.97599999999999998"/>
    <n v="0.48799999999999999"/>
    <n v="0.48199999999999998"/>
    <n v="0.47699999999999998"/>
    <n v="0.56399999999999995"/>
    <n v="0.54900000000000004"/>
    <n v="0.55800000000000005"/>
    <s v="WA"/>
    <n v="0"/>
    <n v="0"/>
    <n v="1"/>
    <n v="0"/>
    <n v="0"/>
    <n v="0"/>
    <n v="10.8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5200000000001"/>
    <n v="28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63"/>
    <s v="none"/>
    <n v="167"/>
    <n v="12"/>
    <n v="2013"/>
    <n v="2013"/>
    <n v="2013"/>
    <n v="2013"/>
    <x v="5"/>
    <s v="1942-1"/>
    <b v="1"/>
    <m/>
    <s v="Utilities"/>
    <n v="7507"/>
    <s v="TX"/>
    <n v="1942"/>
    <s v="Morris Sheppard     "/>
    <m/>
    <s v="HYC"/>
    <n v="7507"/>
    <n v="3581"/>
    <n v="3581"/>
    <n v="1"/>
    <n v="2176"/>
    <n v="3557"/>
    <n v="1"/>
    <n v="1"/>
    <s v="HY"/>
    <n v="2"/>
    <n v="0"/>
    <n v="12"/>
    <n v="1"/>
    <n v="1"/>
    <n v="12"/>
    <n v="7"/>
    <n v="11"/>
    <n v="1"/>
    <n v="11.3"/>
    <n v="12"/>
    <n v="0"/>
    <n v="0"/>
    <n v="0"/>
    <n v="0"/>
    <n v="1942"/>
    <n v="5"/>
    <n v="12"/>
    <n v="0"/>
    <n v="0"/>
    <n v="0"/>
    <n v="0"/>
    <n v="0"/>
    <n v="0"/>
    <n v="0"/>
    <n v="0"/>
    <n v="0"/>
    <n v="0.122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24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84"/>
    <n v="33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63"/>
    <s v="none"/>
    <n v="167"/>
    <n v="12"/>
    <n v="2013"/>
    <n v="2013"/>
    <n v="2013"/>
    <n v="2013"/>
    <x v="5"/>
    <s v="1942-1"/>
    <b v="1"/>
    <m/>
    <s v="Utilities"/>
    <n v="7508"/>
    <s v="TX"/>
    <n v="1942"/>
    <s v="Morris Sheppard     "/>
    <m/>
    <s v="HYC"/>
    <n v="7508"/>
    <n v="3581"/>
    <n v="3581"/>
    <n v="1"/>
    <n v="2176"/>
    <n v="3557"/>
    <n v="2"/>
    <n v="1"/>
    <s v="HY"/>
    <n v="2"/>
    <n v="0"/>
    <n v="12"/>
    <n v="1"/>
    <n v="1"/>
    <n v="12"/>
    <n v="7"/>
    <n v="11"/>
    <n v="1"/>
    <n v="11.3"/>
    <n v="12"/>
    <n v="0"/>
    <n v="0"/>
    <n v="0"/>
    <n v="0"/>
    <n v="1942"/>
    <n v="5"/>
    <n v="12"/>
    <n v="0"/>
    <n v="0"/>
    <n v="0"/>
    <n v="0"/>
    <n v="0"/>
    <n v="0"/>
    <n v="0"/>
    <n v="0"/>
    <n v="0"/>
    <n v="0.122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84"/>
    <n v="33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664401306065401E-5"/>
    <n v="0"/>
    <n v="2.3806443865886421E-4"/>
    <x v="9"/>
    <s v="hydro"/>
    <s v="p64"/>
    <s v="none"/>
    <n v="171"/>
    <n v="1.4"/>
    <n v="2027"/>
    <n v="2027"/>
    <n v="2027"/>
    <n v="2027"/>
    <x v="82"/>
    <s v="1927-1"/>
    <b v="1"/>
    <m/>
    <s v="Utilities"/>
    <n v="7531"/>
    <s v="TX"/>
    <n v="1927"/>
    <s v="Abbott TP 3         "/>
    <m/>
    <s v="HYC"/>
    <n v="7531"/>
    <n v="3591"/>
    <n v="3591"/>
    <n v="1"/>
    <n v="7751"/>
    <n v="3581"/>
    <n v="1"/>
    <n v="1"/>
    <s v="HY"/>
    <n v="2"/>
    <n v="0"/>
    <n v="12"/>
    <n v="1"/>
    <n v="1"/>
    <n v="12"/>
    <n v="7"/>
    <n v="11"/>
    <n v="1"/>
    <n v="1.4"/>
    <n v="1.4"/>
    <n v="0"/>
    <n v="0"/>
    <n v="0"/>
    <n v="0"/>
    <n v="1927"/>
    <n v="1"/>
    <n v="12"/>
    <n v="0"/>
    <n v="0"/>
    <n v="0"/>
    <n v="0"/>
    <n v="0"/>
    <n v="0"/>
    <n v="0"/>
    <n v="0"/>
    <n v="0"/>
    <n v="0.34399999999999997"/>
    <n v="0.35399999999999998"/>
    <n v="0.221"/>
    <n v="0.33500000000000002"/>
    <n v="0.47499999999999998"/>
    <n v="0.47299999999999998"/>
    <n v="0.55500000000000005"/>
    <n v="0.24099999999999999"/>
    <n v="0.23599999999999999"/>
    <n v="0.25800000000000001"/>
    <n v="0.22500000000000001"/>
    <n v="0.26100000000000001"/>
    <n v="0.253"/>
    <s v="WA"/>
    <n v="0"/>
    <n v="0"/>
    <n v="1"/>
    <n v="0"/>
    <n v="0"/>
    <n v="0"/>
    <n v="12.7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40999999999997"/>
    <n v="29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261938794282066E-4"/>
    <x v="9"/>
    <s v="hydro"/>
    <s v="p64"/>
    <s v="none"/>
    <n v="171"/>
    <n v="1.4"/>
    <n v="2027"/>
    <n v="2027"/>
    <n v="2027"/>
    <n v="2027"/>
    <x v="82"/>
    <s v="1927-1"/>
    <b v="1"/>
    <m/>
    <s v="Utilities"/>
    <n v="7532"/>
    <s v="TX"/>
    <n v="1927"/>
    <s v="Abbott TP 3         "/>
    <m/>
    <s v="HYC"/>
    <n v="7532"/>
    <n v="3591"/>
    <n v="3591"/>
    <n v="1"/>
    <n v="7751"/>
    <n v="3581"/>
    <n v="2"/>
    <n v="1"/>
    <s v="HY"/>
    <n v="2"/>
    <n v="0"/>
    <n v="12"/>
    <n v="1"/>
    <n v="1"/>
    <n v="12"/>
    <n v="7"/>
    <n v="11"/>
    <n v="1"/>
    <n v="1.4"/>
    <n v="1.4"/>
    <n v="0"/>
    <n v="0"/>
    <n v="0"/>
    <n v="0"/>
    <n v="1927"/>
    <n v="1"/>
    <n v="12"/>
    <n v="0"/>
    <n v="0"/>
    <n v="0"/>
    <n v="0"/>
    <n v="0"/>
    <n v="0"/>
    <n v="0"/>
    <n v="0"/>
    <n v="0"/>
    <n v="0.34399999999999997"/>
    <n v="0.35399999999999998"/>
    <n v="0.221"/>
    <n v="0.33500000000000002"/>
    <n v="0.47499999999999998"/>
    <n v="0.47299999999999998"/>
    <n v="0.55500000000000005"/>
    <n v="0.24099999999999999"/>
    <n v="0.23599999999999999"/>
    <n v="0.25800000000000001"/>
    <n v="0.22500000000000001"/>
    <n v="0.26100000000000001"/>
    <n v="0.253"/>
    <s v="WA"/>
    <n v="0"/>
    <n v="0"/>
    <n v="1"/>
    <n v="0"/>
    <n v="0"/>
    <n v="0"/>
    <n v="12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40999999999997"/>
    <n v="29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817738001746257E-4"/>
    <x v="9"/>
    <s v="hydro"/>
    <s v="p64"/>
    <s v="none"/>
    <n v="171"/>
    <n v="1.8"/>
    <n v="2027"/>
    <n v="2027"/>
    <n v="2027"/>
    <n v="2027"/>
    <x v="82"/>
    <s v="1927-1"/>
    <b v="1"/>
    <m/>
    <s v="Utilities"/>
    <n v="7533"/>
    <s v="TX"/>
    <n v="1927"/>
    <s v="Dunlap TP 1         "/>
    <m/>
    <s v="HYC"/>
    <n v="7533"/>
    <n v="3592"/>
    <n v="3592"/>
    <n v="1"/>
    <n v="7751"/>
    <n v="3582"/>
    <n v="1"/>
    <n v="1"/>
    <s v="HY"/>
    <n v="2"/>
    <n v="0"/>
    <n v="12"/>
    <n v="1"/>
    <n v="1"/>
    <n v="12"/>
    <n v="7"/>
    <n v="11"/>
    <n v="1"/>
    <n v="1.8"/>
    <n v="1.8"/>
    <n v="0"/>
    <n v="0"/>
    <n v="0"/>
    <n v="0"/>
    <n v="1927"/>
    <n v="1"/>
    <n v="12"/>
    <n v="0"/>
    <n v="0"/>
    <n v="0"/>
    <n v="0"/>
    <n v="0"/>
    <n v="0"/>
    <n v="0"/>
    <n v="0"/>
    <n v="0"/>
    <n v="0.36499999999999999"/>
    <n v="0.38"/>
    <n v="0.22800000000000001"/>
    <n v="0.26500000000000001"/>
    <n v="0.38900000000000001"/>
    <n v="0.439"/>
    <n v="0.54200000000000004"/>
    <n v="0.24099999999999999"/>
    <n v="0.223"/>
    <n v="0.253"/>
    <n v="0.16600000000000001"/>
    <n v="0.26700000000000002"/>
    <n v="0.26100000000000001"/>
    <s v="WA"/>
    <n v="0"/>
    <n v="0"/>
    <n v="1"/>
    <n v="0"/>
    <n v="0"/>
    <n v="0"/>
    <n v="11.7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46000000000006"/>
    <n v="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733508224995027E-4"/>
    <x v="9"/>
    <s v="hydro"/>
    <s v="p64"/>
    <s v="none"/>
    <n v="171"/>
    <n v="1.8"/>
    <n v="2027"/>
    <n v="2027"/>
    <n v="2027"/>
    <n v="2027"/>
    <x v="82"/>
    <s v="1927-1"/>
    <b v="1"/>
    <m/>
    <s v="Utilities"/>
    <n v="7534"/>
    <s v="TX"/>
    <n v="1927"/>
    <s v="Dunlap TP 1         "/>
    <m/>
    <s v="HYC"/>
    <n v="7534"/>
    <n v="3592"/>
    <n v="3592"/>
    <n v="1"/>
    <n v="7751"/>
    <n v="3582"/>
    <n v="2"/>
    <n v="1"/>
    <s v="HY"/>
    <n v="2"/>
    <n v="0"/>
    <n v="12"/>
    <n v="1"/>
    <n v="1"/>
    <n v="12"/>
    <n v="7"/>
    <n v="11"/>
    <n v="1"/>
    <n v="1.8"/>
    <n v="1.8"/>
    <n v="0"/>
    <n v="0"/>
    <n v="0"/>
    <n v="0"/>
    <n v="1927"/>
    <n v="1"/>
    <n v="12"/>
    <n v="0"/>
    <n v="0"/>
    <n v="0"/>
    <n v="0"/>
    <n v="0"/>
    <n v="0"/>
    <n v="0"/>
    <n v="0"/>
    <n v="0"/>
    <n v="0.36499999999999999"/>
    <n v="0.38"/>
    <n v="0.22800000000000001"/>
    <n v="0.26500000000000001"/>
    <n v="0.38900000000000001"/>
    <n v="0.439"/>
    <n v="0.54200000000000004"/>
    <n v="0.24099999999999999"/>
    <n v="0.223"/>
    <n v="0.253"/>
    <n v="0.16600000000000001"/>
    <n v="0.26700000000000002"/>
    <n v="0.26100000000000001"/>
    <s v="WA"/>
    <n v="0"/>
    <n v="0"/>
    <n v="1"/>
    <n v="0"/>
    <n v="0"/>
    <n v="0"/>
    <n v="11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46000000000006"/>
    <n v="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587724545912765E-4"/>
    <x v="9"/>
    <s v="hydro"/>
    <s v="p64"/>
    <s v="none"/>
    <n v="171"/>
    <n v="2.4"/>
    <n v="2031"/>
    <n v="2031"/>
    <n v="2031"/>
    <n v="2031"/>
    <x v="23"/>
    <s v="1931-1"/>
    <b v="1"/>
    <m/>
    <s v="Utilities"/>
    <n v="7535"/>
    <s v="TX"/>
    <n v="1931"/>
    <s v="H 4                 "/>
    <m/>
    <s v="HYC"/>
    <n v="7535"/>
    <n v="3593"/>
    <n v="3593"/>
    <n v="1"/>
    <n v="7751"/>
    <n v="3583"/>
    <n v="1"/>
    <n v="1"/>
    <s v="HY"/>
    <n v="2"/>
    <n v="0"/>
    <n v="12"/>
    <n v="1"/>
    <n v="1"/>
    <n v="12"/>
    <n v="7"/>
    <n v="11"/>
    <n v="1"/>
    <n v="2.4"/>
    <n v="2.4"/>
    <n v="0"/>
    <n v="0"/>
    <n v="0"/>
    <n v="0"/>
    <n v="1931"/>
    <n v="1"/>
    <n v="12"/>
    <n v="0"/>
    <n v="0"/>
    <n v="0"/>
    <n v="0"/>
    <n v="0"/>
    <n v="0"/>
    <n v="0"/>
    <n v="0"/>
    <n v="0"/>
    <n v="0.32900000000000001"/>
    <n v="0.32700000000000001"/>
    <n v="0.21199999999999999"/>
    <n v="0.23899999999999999"/>
    <n v="0.35299999999999998"/>
    <n v="0.40699999999999997"/>
    <n v="0.497"/>
    <n v="0.214"/>
    <n v="0.20300000000000001"/>
    <n v="0.23"/>
    <n v="0.151"/>
    <n v="0.23200000000000001"/>
    <n v="0.222"/>
    <s v="WA"/>
    <n v="0"/>
    <n v="0"/>
    <n v="1"/>
    <n v="0"/>
    <n v="0"/>
    <n v="0"/>
    <n v="11.21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25"/>
    <n v="29.4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5749260993028922E-4"/>
    <x v="9"/>
    <s v="hydro"/>
    <s v="p64"/>
    <s v="none"/>
    <n v="171"/>
    <n v="2.4"/>
    <n v="2031"/>
    <n v="2031"/>
    <n v="2031"/>
    <n v="2031"/>
    <x v="23"/>
    <s v="1931-1"/>
    <b v="1"/>
    <m/>
    <s v="Utilities"/>
    <n v="7536"/>
    <s v="TX"/>
    <n v="1931"/>
    <s v="H 5                 "/>
    <m/>
    <s v="HYC"/>
    <n v="7536"/>
    <n v="3594"/>
    <n v="3594"/>
    <n v="1"/>
    <n v="7751"/>
    <n v="3584"/>
    <n v="1"/>
    <n v="1"/>
    <s v="HY"/>
    <n v="2"/>
    <n v="0"/>
    <n v="12"/>
    <n v="1"/>
    <n v="1"/>
    <n v="12"/>
    <n v="7"/>
    <n v="11"/>
    <n v="1"/>
    <n v="2.4"/>
    <n v="2.4"/>
    <n v="0"/>
    <n v="0"/>
    <n v="0"/>
    <n v="0"/>
    <n v="1931"/>
    <n v="1"/>
    <n v="12"/>
    <n v="0"/>
    <n v="0"/>
    <n v="0"/>
    <n v="0"/>
    <n v="0"/>
    <n v="0"/>
    <n v="0"/>
    <n v="0"/>
    <n v="0"/>
    <n v="0.15"/>
    <n v="0.19700000000000001"/>
    <n v="7.0000000000000007E-2"/>
    <n v="0.1"/>
    <n v="0.16500000000000001"/>
    <n v="0.16600000000000001"/>
    <n v="0.22"/>
    <n v="9.1999999999999998E-2"/>
    <n v="8.4000000000000005E-2"/>
    <n v="7.8E-2"/>
    <n v="5.8000000000000003E-2"/>
    <n v="0.129"/>
    <n v="0.13600000000000001"/>
    <s v="WA"/>
    <n v="0"/>
    <n v="0"/>
    <n v="1"/>
    <n v="0"/>
    <n v="0"/>
    <n v="0"/>
    <n v="11.1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92000000000004"/>
    <n v="29.4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971733217500188E-4"/>
    <x v="9"/>
    <s v="hydro"/>
    <s v="p64"/>
    <s v="none"/>
    <n v="171"/>
    <n v="1.2"/>
    <n v="2027"/>
    <n v="2027"/>
    <n v="2027"/>
    <n v="2027"/>
    <x v="82"/>
    <s v="1927-1"/>
    <b v="1"/>
    <m/>
    <s v="Utilities"/>
    <n v="7537"/>
    <s v="TX"/>
    <n v="1927"/>
    <s v="Nolte               "/>
    <m/>
    <s v="HYC"/>
    <n v="7537"/>
    <n v="3595"/>
    <n v="3595"/>
    <n v="1"/>
    <n v="7751"/>
    <n v="3585"/>
    <n v="1"/>
    <n v="1"/>
    <s v="HY"/>
    <n v="2"/>
    <n v="0"/>
    <n v="12"/>
    <n v="1"/>
    <n v="1"/>
    <n v="12"/>
    <n v="7"/>
    <n v="11"/>
    <n v="1"/>
    <n v="1.2"/>
    <n v="1.2"/>
    <n v="0"/>
    <n v="0"/>
    <n v="0"/>
    <n v="0"/>
    <n v="1927"/>
    <n v="1"/>
    <n v="12"/>
    <n v="0"/>
    <n v="0"/>
    <n v="0"/>
    <n v="0"/>
    <n v="0"/>
    <n v="0"/>
    <n v="0"/>
    <n v="0"/>
    <n v="0"/>
    <n v="0.29199999999999998"/>
    <n v="0.29699999999999999"/>
    <n v="0.186"/>
    <n v="0.21099999999999999"/>
    <n v="0.31"/>
    <n v="0.35399999999999998"/>
    <n v="0.434"/>
    <n v="0.192"/>
    <n v="0.18"/>
    <n v="0.20200000000000001"/>
    <n v="0.13500000000000001"/>
    <n v="0.21099999999999999"/>
    <n v="0.20399999999999999"/>
    <s v="WA"/>
    <n v="0"/>
    <n v="0"/>
    <n v="1"/>
    <n v="0"/>
    <n v="0"/>
    <n v="0"/>
    <n v="13.7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32000000000002"/>
    <n v="29.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979853605235E-4"/>
    <x v="9"/>
    <s v="hydro"/>
    <s v="p64"/>
    <s v="none"/>
    <n v="171"/>
    <n v="1.2"/>
    <n v="2027"/>
    <n v="2027"/>
    <n v="2027"/>
    <n v="2027"/>
    <x v="82"/>
    <s v="1927-1"/>
    <b v="1"/>
    <m/>
    <s v="Utilities"/>
    <n v="7538"/>
    <s v="TX"/>
    <n v="1927"/>
    <s v="Nolte               "/>
    <m/>
    <s v="HYC"/>
    <n v="7538"/>
    <n v="3595"/>
    <n v="3595"/>
    <n v="1"/>
    <n v="7751"/>
    <n v="3585"/>
    <n v="2"/>
    <n v="1"/>
    <s v="HY"/>
    <n v="2"/>
    <n v="0"/>
    <n v="12"/>
    <n v="1"/>
    <n v="1"/>
    <n v="12"/>
    <n v="7"/>
    <n v="11"/>
    <n v="1"/>
    <n v="1.2"/>
    <n v="1.2"/>
    <n v="0"/>
    <n v="0"/>
    <n v="0"/>
    <n v="0"/>
    <n v="1927"/>
    <n v="1"/>
    <n v="12"/>
    <n v="0"/>
    <n v="0"/>
    <n v="0"/>
    <n v="0"/>
    <n v="0"/>
    <n v="0"/>
    <n v="0"/>
    <n v="0"/>
    <n v="0"/>
    <n v="0.29199999999999998"/>
    <n v="0.29699999999999999"/>
    <n v="0.186"/>
    <n v="0.21099999999999999"/>
    <n v="0.31"/>
    <n v="0.35399999999999998"/>
    <n v="0.434"/>
    <n v="0.192"/>
    <n v="0.18"/>
    <n v="0.20200000000000001"/>
    <n v="0.13500000000000001"/>
    <n v="0.21099999999999999"/>
    <n v="0.20399999999999999"/>
    <s v="WA"/>
    <n v="0"/>
    <n v="0"/>
    <n v="1"/>
    <n v="0"/>
    <n v="0"/>
    <n v="0"/>
    <n v="13.1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32000000000002"/>
    <n v="29.5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5893243517389997E-4"/>
    <x v="9"/>
    <s v="hydro"/>
    <s v="p64"/>
    <s v="none"/>
    <n v="171"/>
    <n v="2.4"/>
    <n v="2032"/>
    <n v="2032"/>
    <n v="2032"/>
    <n v="2032"/>
    <x v="24"/>
    <s v="1932-1"/>
    <b v="1"/>
    <m/>
    <s v="Utilities"/>
    <n v="7539"/>
    <s v="TX"/>
    <n v="1932"/>
    <s v="TP 4                "/>
    <m/>
    <s v="HYC"/>
    <n v="7539"/>
    <n v="3596"/>
    <n v="3596"/>
    <n v="1"/>
    <n v="7751"/>
    <n v="3586"/>
    <n v="1"/>
    <n v="1"/>
    <s v="HY"/>
    <n v="2"/>
    <n v="0"/>
    <n v="12"/>
    <n v="1"/>
    <n v="1"/>
    <n v="12"/>
    <n v="7"/>
    <n v="11"/>
    <n v="1"/>
    <n v="2.4"/>
    <n v="2.4"/>
    <n v="0"/>
    <n v="0"/>
    <n v="0"/>
    <n v="0"/>
    <n v="1932"/>
    <n v="1"/>
    <n v="12"/>
    <n v="0"/>
    <n v="0"/>
    <n v="0"/>
    <n v="0"/>
    <n v="0"/>
    <n v="0"/>
    <n v="0"/>
    <n v="0"/>
    <n v="0"/>
    <n v="0.35599999999999998"/>
    <n v="0.36199999999999999"/>
    <n v="0.223"/>
    <n v="0.25800000000000001"/>
    <n v="0.38700000000000001"/>
    <n v="0.443"/>
    <n v="0.54300000000000004"/>
    <n v="0.22800000000000001"/>
    <n v="0.218"/>
    <n v="0.24199999999999999"/>
    <n v="0.158"/>
    <n v="0.254"/>
    <n v="0.24399999999999999"/>
    <s v="WA"/>
    <n v="0"/>
    <n v="0"/>
    <n v="1"/>
    <n v="0"/>
    <n v="0"/>
    <n v="0"/>
    <n v="11.2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"/>
    <n v="29.5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32006479266878E-4"/>
    <n v="0"/>
    <n v="8.9489405039278665E-4"/>
    <x v="9"/>
    <s v="hydro"/>
    <s v="p64"/>
    <s v="none"/>
    <n v="171"/>
    <n v="8.1999999999999993"/>
    <n v="2040"/>
    <n v="2040"/>
    <n v="2040"/>
    <n v="2040"/>
    <x v="29"/>
    <s v="1940-1"/>
    <b v="1"/>
    <m/>
    <s v="Utilities"/>
    <n v="7540"/>
    <s v="TX"/>
    <n v="1940"/>
    <s v="Austin              "/>
    <m/>
    <s v="HYC"/>
    <n v="7540"/>
    <n v="3597"/>
    <n v="3597"/>
    <n v="1"/>
    <n v="11269"/>
    <n v="3594"/>
    <n v="1"/>
    <n v="1"/>
    <s v="HY"/>
    <n v="2"/>
    <n v="0"/>
    <n v="12"/>
    <n v="1"/>
    <n v="1"/>
    <n v="12"/>
    <n v="7"/>
    <n v="11"/>
    <n v="1"/>
    <n v="9"/>
    <n v="8.1999999999999993"/>
    <n v="0"/>
    <n v="0"/>
    <n v="0"/>
    <n v="0"/>
    <n v="1940"/>
    <n v="4"/>
    <n v="12"/>
    <n v="0"/>
    <n v="0"/>
    <n v="0"/>
    <n v="0"/>
    <n v="0"/>
    <n v="0"/>
    <n v="0"/>
    <n v="0"/>
    <n v="0"/>
    <n v="9.1999999999999998E-2"/>
    <n v="0.08"/>
    <n v="7.0999999999999994E-2"/>
    <n v="7.2999999999999995E-2"/>
    <n v="0.10299999999999999"/>
    <n v="0.123"/>
    <n v="0.14499999999999999"/>
    <n v="6.3E-2"/>
    <n v="6.2E-2"/>
    <n v="7.0999999999999994E-2"/>
    <n v="0.05"/>
    <n v="6.3E-2"/>
    <n v="5.3999999999999999E-2"/>
    <s v="WA"/>
    <n v="0"/>
    <n v="0"/>
    <n v="1"/>
    <n v="0"/>
    <n v="0"/>
    <n v="0"/>
    <n v="8.18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84000000000006"/>
    <n v="30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31909392383967E-4"/>
    <n v="0"/>
    <n v="9.1614480445126399E-4"/>
    <x v="9"/>
    <s v="hydro"/>
    <s v="p64"/>
    <s v="none"/>
    <n v="171"/>
    <n v="8.8000000000000007"/>
    <n v="2040"/>
    <n v="2040"/>
    <n v="2040"/>
    <n v="2040"/>
    <x v="29"/>
    <s v="1940-1"/>
    <b v="1"/>
    <m/>
    <s v="Utilities"/>
    <n v="7541"/>
    <s v="TX"/>
    <n v="1940"/>
    <s v="Austin              "/>
    <m/>
    <s v="HYC"/>
    <n v="7541"/>
    <n v="3597"/>
    <n v="3597"/>
    <n v="1"/>
    <n v="11269"/>
    <n v="3594"/>
    <n v="2"/>
    <n v="1"/>
    <s v="HY"/>
    <n v="2"/>
    <n v="0"/>
    <n v="12"/>
    <n v="1"/>
    <n v="1"/>
    <n v="12"/>
    <n v="7"/>
    <n v="11"/>
    <n v="1"/>
    <n v="9"/>
    <n v="8.8000000000000007"/>
    <n v="0"/>
    <n v="0"/>
    <n v="0"/>
    <n v="0"/>
    <n v="1940"/>
    <n v="4"/>
    <n v="12"/>
    <n v="0"/>
    <n v="0"/>
    <n v="0"/>
    <n v="0"/>
    <n v="0"/>
    <n v="0"/>
    <n v="0"/>
    <n v="0"/>
    <n v="0"/>
    <n v="9.1999999999999998E-2"/>
    <n v="0.08"/>
    <n v="7.0999999999999994E-2"/>
    <n v="7.2999999999999995E-2"/>
    <n v="0.10299999999999999"/>
    <n v="0.123"/>
    <n v="0.14499999999999999"/>
    <n v="6.3E-2"/>
    <n v="6.2E-2"/>
    <n v="7.0999999999999994E-2"/>
    <n v="0.05"/>
    <n v="6.3E-2"/>
    <n v="5.3999999999999999E-2"/>
    <s v="WA"/>
    <n v="0"/>
    <n v="0"/>
    <n v="1"/>
    <n v="0"/>
    <n v="0"/>
    <n v="0"/>
    <n v="7.80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84000000000006"/>
    <n v="30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97038850071205E-4"/>
    <n v="0"/>
    <n v="1.5958103111831576E-3"/>
    <x v="9"/>
    <s v="hydro"/>
    <s v="p64"/>
    <s v="none"/>
    <n v="171"/>
    <n v="18.3"/>
    <n v="2038"/>
    <n v="2038"/>
    <n v="2038"/>
    <n v="2038"/>
    <x v="27"/>
    <s v="1938-1"/>
    <b v="1"/>
    <m/>
    <s v="Utilities"/>
    <n v="7542"/>
    <s v="TX"/>
    <n v="1938"/>
    <s v="Buchanan Dam (TX)   "/>
    <m/>
    <s v="HYC"/>
    <n v="7542"/>
    <n v="3598"/>
    <n v="3598"/>
    <n v="1"/>
    <n v="11269"/>
    <n v="3595"/>
    <n v="1"/>
    <n v="1"/>
    <s v="HY"/>
    <n v="2"/>
    <n v="0"/>
    <n v="12"/>
    <n v="1"/>
    <n v="1"/>
    <n v="12"/>
    <n v="7"/>
    <n v="11"/>
    <n v="1"/>
    <n v="18.3"/>
    <n v="18.3"/>
    <n v="0"/>
    <n v="0"/>
    <n v="0"/>
    <n v="0"/>
    <n v="1938"/>
    <n v="1"/>
    <n v="12"/>
    <n v="0"/>
    <n v="0"/>
    <n v="0"/>
    <n v="0"/>
    <n v="0"/>
    <n v="0"/>
    <n v="0"/>
    <n v="0"/>
    <n v="0"/>
    <n v="3.5000000000000003E-2"/>
    <n v="3.1E-2"/>
    <n v="2.7E-2"/>
    <n v="2.9000000000000001E-2"/>
    <n v="4.2999999999999997E-2"/>
    <n v="4.9000000000000002E-2"/>
    <n v="5.8000000000000003E-2"/>
    <n v="2.3E-2"/>
    <n v="2.4E-2"/>
    <n v="2.5000000000000001E-2"/>
    <n v="0.02"/>
    <n v="2.5000000000000001E-2"/>
    <n v="2.1000000000000001E-2"/>
    <s v="WA"/>
    <n v="0"/>
    <n v="0"/>
    <n v="1"/>
    <n v="0"/>
    <n v="0"/>
    <n v="0"/>
    <n v="6.54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8000000000006"/>
    <n v="30.7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97038850071205E-4"/>
    <n v="0"/>
    <n v="1.5894670810821388E-3"/>
    <x v="9"/>
    <s v="hydro"/>
    <s v="p64"/>
    <s v="none"/>
    <n v="171"/>
    <n v="18.3"/>
    <n v="2038"/>
    <n v="2038"/>
    <n v="2038"/>
    <n v="2038"/>
    <x v="27"/>
    <s v="1938-1"/>
    <b v="1"/>
    <m/>
    <s v="Utilities"/>
    <n v="7543"/>
    <s v="TX"/>
    <n v="1938"/>
    <s v="Buchanan Dam (TX)   "/>
    <m/>
    <s v="HYC"/>
    <n v="7543"/>
    <n v="3598"/>
    <n v="3598"/>
    <n v="1"/>
    <n v="11269"/>
    <n v="3595"/>
    <n v="2"/>
    <n v="1"/>
    <s v="HY"/>
    <n v="2"/>
    <n v="0"/>
    <n v="12"/>
    <n v="1"/>
    <n v="1"/>
    <n v="12"/>
    <n v="7"/>
    <n v="11"/>
    <n v="1"/>
    <n v="18.3"/>
    <n v="18.3"/>
    <n v="0"/>
    <n v="0"/>
    <n v="0"/>
    <n v="0"/>
    <n v="1938"/>
    <n v="1"/>
    <n v="12"/>
    <n v="0"/>
    <n v="0"/>
    <n v="0"/>
    <n v="0"/>
    <n v="0"/>
    <n v="0"/>
    <n v="0"/>
    <n v="0"/>
    <n v="0"/>
    <n v="3.5000000000000003E-2"/>
    <n v="3.1E-2"/>
    <n v="2.7E-2"/>
    <n v="2.9000000000000001E-2"/>
    <n v="4.2999999999999997E-2"/>
    <n v="4.9000000000000002E-2"/>
    <n v="5.8000000000000003E-2"/>
    <n v="2.3E-2"/>
    <n v="2.4E-2"/>
    <n v="2.5000000000000001E-2"/>
    <n v="0.02"/>
    <n v="2.5000000000000001E-2"/>
    <n v="2.1000000000000001E-2"/>
    <s v="WA"/>
    <n v="0"/>
    <n v="0"/>
    <n v="1"/>
    <n v="0"/>
    <n v="0"/>
    <n v="0"/>
    <n v="6.51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8000000000006"/>
    <n v="30.7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97038850071205E-4"/>
    <n v="0"/>
    <n v="1.5994698670106682E-3"/>
    <x v="9"/>
    <s v="hydro"/>
    <s v="p64"/>
    <s v="none"/>
    <n v="171"/>
    <n v="18.3"/>
    <n v="2050"/>
    <n v="2050"/>
    <n v="2050"/>
    <n v="2050"/>
    <x v="36"/>
    <s v="1950-1"/>
    <b v="1"/>
    <m/>
    <s v="Utilities"/>
    <n v="7544"/>
    <s v="TX"/>
    <n v="1950"/>
    <s v="Buchanan Dam (TX)   "/>
    <m/>
    <s v="HYC"/>
    <n v="7544"/>
    <n v="3598"/>
    <n v="3598"/>
    <n v="2"/>
    <n v="11269"/>
    <n v="3595"/>
    <n v="3"/>
    <n v="1"/>
    <s v="HY"/>
    <n v="2"/>
    <n v="0"/>
    <n v="12"/>
    <n v="1"/>
    <n v="1"/>
    <n v="12"/>
    <n v="7"/>
    <n v="11"/>
    <n v="1"/>
    <n v="18.3"/>
    <n v="18.3"/>
    <n v="0"/>
    <n v="0"/>
    <n v="0"/>
    <n v="0"/>
    <n v="1950"/>
    <n v="5"/>
    <n v="12"/>
    <n v="0"/>
    <n v="0"/>
    <n v="0"/>
    <n v="0"/>
    <n v="0"/>
    <n v="0"/>
    <n v="0"/>
    <n v="0"/>
    <n v="0"/>
    <n v="3.5000000000000003E-2"/>
    <n v="3.1E-2"/>
    <n v="2.7E-2"/>
    <n v="2.9000000000000001E-2"/>
    <n v="4.2999999999999997E-2"/>
    <n v="4.9000000000000002E-2"/>
    <n v="5.8000000000000003E-2"/>
    <n v="2.3E-2"/>
    <n v="2.4E-2"/>
    <n v="2.5000000000000001E-2"/>
    <n v="0.02"/>
    <n v="2.5000000000000001E-2"/>
    <n v="2.1000000000000001E-2"/>
    <s v="WA"/>
    <n v="0"/>
    <n v="0"/>
    <n v="1"/>
    <n v="0"/>
    <n v="0"/>
    <n v="0"/>
    <n v="6.5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8000000000006"/>
    <n v="30.7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3407958898001924E-3"/>
    <x v="9"/>
    <s v="hydro"/>
    <s v="p64"/>
    <s v="none"/>
    <n v="171"/>
    <n v="27"/>
    <n v="2051"/>
    <n v="2051"/>
    <n v="2051"/>
    <n v="2051"/>
    <x v="59"/>
    <s v="1951-1"/>
    <b v="1"/>
    <m/>
    <s v="Utilities"/>
    <n v="7545"/>
    <s v="TX"/>
    <n v="1951"/>
    <s v="Granite Shoals      "/>
    <m/>
    <s v="HYC"/>
    <n v="7545"/>
    <n v="3599"/>
    <n v="3599"/>
    <n v="1"/>
    <n v="11269"/>
    <n v="3597"/>
    <n v="1"/>
    <n v="1"/>
    <s v="HY"/>
    <n v="2"/>
    <n v="0"/>
    <n v="12"/>
    <n v="1"/>
    <n v="1"/>
    <n v="12"/>
    <n v="7"/>
    <n v="11"/>
    <n v="1"/>
    <n v="27"/>
    <n v="27"/>
    <n v="0"/>
    <n v="0"/>
    <n v="0"/>
    <n v="0"/>
    <n v="1951"/>
    <n v="6"/>
    <n v="12"/>
    <n v="0"/>
    <n v="0"/>
    <n v="0"/>
    <n v="0"/>
    <n v="0"/>
    <n v="0"/>
    <n v="0"/>
    <n v="0"/>
    <n v="0"/>
    <n v="4.9000000000000002E-2"/>
    <n v="4.9000000000000002E-2"/>
    <n v="3.3000000000000002E-2"/>
    <n v="4.5999999999999999E-2"/>
    <n v="6.9000000000000006E-2"/>
    <n v="7.3999999999999996E-2"/>
    <n v="8.6999999999999994E-2"/>
    <n v="3.2000000000000001E-2"/>
    <n v="3.4000000000000002E-2"/>
    <n v="3.5000000000000003E-2"/>
    <n v="2.8000000000000001E-2"/>
    <n v="3.5999999999999997E-2"/>
    <n v="3.2000000000000001E-2"/>
    <s v="WA"/>
    <n v="0"/>
    <n v="0"/>
    <n v="1"/>
    <n v="0"/>
    <n v="0"/>
    <n v="0"/>
    <n v="6.50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37999999999994"/>
    <n v="30.5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3213582490114472E-3"/>
    <x v="9"/>
    <s v="hydro"/>
    <s v="p64"/>
    <s v="none"/>
    <n v="171"/>
    <n v="27"/>
    <n v="2051"/>
    <n v="2051"/>
    <n v="2051"/>
    <n v="2051"/>
    <x v="59"/>
    <s v="1951-1"/>
    <b v="1"/>
    <m/>
    <s v="Utilities"/>
    <n v="7546"/>
    <s v="TX"/>
    <n v="1951"/>
    <s v="Granite Shoals      "/>
    <m/>
    <s v="HYC"/>
    <n v="7546"/>
    <n v="3599"/>
    <n v="3599"/>
    <n v="2"/>
    <n v="11269"/>
    <n v="3597"/>
    <n v="2"/>
    <n v="1"/>
    <s v="HY"/>
    <n v="2"/>
    <n v="0"/>
    <n v="12"/>
    <n v="1"/>
    <n v="1"/>
    <n v="12"/>
    <n v="7"/>
    <n v="11"/>
    <n v="1"/>
    <n v="27"/>
    <n v="27"/>
    <n v="0"/>
    <n v="0"/>
    <n v="0"/>
    <n v="0"/>
    <n v="1951"/>
    <n v="8"/>
    <n v="12"/>
    <n v="0"/>
    <n v="0"/>
    <n v="0"/>
    <n v="0"/>
    <n v="0"/>
    <n v="0"/>
    <n v="0"/>
    <n v="0"/>
    <n v="0"/>
    <n v="4.9000000000000002E-2"/>
    <n v="4.9000000000000002E-2"/>
    <n v="3.3000000000000002E-2"/>
    <n v="4.5999999999999999E-2"/>
    <n v="6.9000000000000006E-2"/>
    <n v="7.3999999999999996E-2"/>
    <n v="8.6999999999999994E-2"/>
    <n v="3.2000000000000001E-2"/>
    <n v="3.4000000000000002E-2"/>
    <n v="3.5000000000000003E-2"/>
    <n v="2.8000000000000001E-2"/>
    <n v="3.5999999999999997E-2"/>
    <n v="3.2000000000000001E-2"/>
    <s v="WA"/>
    <n v="0"/>
    <n v="0"/>
    <n v="1"/>
    <n v="0"/>
    <n v="0"/>
    <n v="0"/>
    <n v="6.44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37999999999994"/>
    <n v="30.5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7767001693041E-4"/>
    <n v="0"/>
    <n v="1.2791967396277172E-3"/>
    <x v="9"/>
    <s v="hydro"/>
    <s v="p64"/>
    <s v="none"/>
    <n v="171"/>
    <n v="13.8"/>
    <n v="2038"/>
    <n v="2038"/>
    <n v="2038"/>
    <n v="2038"/>
    <x v="27"/>
    <s v="1938-1"/>
    <b v="1"/>
    <m/>
    <s v="Utilities"/>
    <n v="7547"/>
    <s v="TX"/>
    <n v="1938"/>
    <s v="Inks                "/>
    <m/>
    <s v="HYC"/>
    <n v="7547"/>
    <n v="3600"/>
    <n v="3600"/>
    <n v="1"/>
    <n v="11269"/>
    <n v="3598"/>
    <n v="1"/>
    <n v="1"/>
    <s v="HY"/>
    <n v="2"/>
    <n v="0"/>
    <n v="12"/>
    <n v="1"/>
    <n v="1"/>
    <n v="12"/>
    <n v="7"/>
    <n v="11"/>
    <n v="1"/>
    <n v="15"/>
    <n v="13.8"/>
    <n v="0"/>
    <n v="0"/>
    <n v="0"/>
    <n v="0"/>
    <n v="1938"/>
    <n v="1"/>
    <n v="12"/>
    <n v="0"/>
    <n v="0"/>
    <n v="0"/>
    <n v="0"/>
    <n v="0"/>
    <n v="0"/>
    <n v="0"/>
    <n v="0"/>
    <n v="0"/>
    <n v="6.4000000000000001E-2"/>
    <n v="6.3E-2"/>
    <n v="4.9000000000000002E-2"/>
    <n v="5.7000000000000002E-2"/>
    <n v="8.1000000000000003E-2"/>
    <n v="8.5999999999999993E-2"/>
    <n v="0.10199999999999999"/>
    <n v="4.5999999999999999E-2"/>
    <n v="4.5999999999999999E-2"/>
    <n v="4.7E-2"/>
    <n v="4.2999999999999997E-2"/>
    <n v="0.05"/>
    <n v="4.4999999999999998E-2"/>
    <s v="WA"/>
    <n v="0"/>
    <n v="0"/>
    <n v="1"/>
    <n v="0"/>
    <n v="0"/>
    <n v="0"/>
    <n v="6.9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85000000000005"/>
    <n v="30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6796132863924E-4"/>
    <n v="0"/>
    <n v="1.8271862283168407E-3"/>
    <x v="9"/>
    <s v="hydro"/>
    <s v="p64"/>
    <s v="none"/>
    <n v="171"/>
    <n v="19.8"/>
    <n v="2051"/>
    <n v="2051"/>
    <n v="2051"/>
    <n v="2051"/>
    <x v="59"/>
    <s v="1951-1"/>
    <b v="1"/>
    <m/>
    <s v="Utilities"/>
    <n v="7548"/>
    <s v="TX"/>
    <n v="1951"/>
    <s v="Marble Falls        "/>
    <m/>
    <s v="HYC"/>
    <n v="7548"/>
    <n v="3601"/>
    <n v="3601"/>
    <n v="1"/>
    <n v="11269"/>
    <n v="3599"/>
    <n v="1"/>
    <n v="1"/>
    <s v="HY"/>
    <n v="2"/>
    <n v="0"/>
    <n v="12"/>
    <n v="1"/>
    <n v="1"/>
    <n v="12"/>
    <n v="7"/>
    <n v="11"/>
    <n v="1"/>
    <n v="19.8"/>
    <n v="19.8"/>
    <n v="0"/>
    <n v="0"/>
    <n v="0"/>
    <n v="0"/>
    <n v="1951"/>
    <n v="10"/>
    <n v="12"/>
    <n v="0"/>
    <n v="0"/>
    <n v="0"/>
    <n v="0"/>
    <n v="0"/>
    <n v="0"/>
    <n v="0"/>
    <n v="0"/>
    <n v="0"/>
    <n v="4.3999999999999997E-2"/>
    <n v="4.3999999999999997E-2"/>
    <n v="0.03"/>
    <n v="4.1000000000000002E-2"/>
    <n v="6.0999999999999999E-2"/>
    <n v="6.5000000000000002E-2"/>
    <n v="7.6999999999999999E-2"/>
    <n v="2.9000000000000001E-2"/>
    <n v="0.03"/>
    <n v="3.1E-2"/>
    <n v="2.5999999999999999E-2"/>
    <n v="3.3000000000000002E-2"/>
    <n v="2.9000000000000001E-2"/>
    <s v="WA"/>
    <n v="0"/>
    <n v="0"/>
    <n v="1"/>
    <n v="0"/>
    <n v="0"/>
    <n v="0"/>
    <n v="6.92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57999999999996"/>
    <n v="3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6796132863924E-4"/>
    <n v="0"/>
    <n v="1.7949821370347467E-3"/>
    <x v="9"/>
    <s v="hydro"/>
    <s v="p64"/>
    <s v="none"/>
    <n v="171"/>
    <n v="19.8"/>
    <n v="2051"/>
    <n v="2051"/>
    <n v="2051"/>
    <n v="2051"/>
    <x v="59"/>
    <s v="1951-1"/>
    <b v="1"/>
    <m/>
    <s v="Utilities"/>
    <n v="7549"/>
    <s v="TX"/>
    <n v="1951"/>
    <s v="Marble Falls        "/>
    <m/>
    <s v="HYC"/>
    <n v="7549"/>
    <n v="3601"/>
    <n v="3601"/>
    <n v="2"/>
    <n v="11269"/>
    <n v="3599"/>
    <n v="2"/>
    <n v="1"/>
    <s v="HY"/>
    <n v="2"/>
    <n v="0"/>
    <n v="12"/>
    <n v="1"/>
    <n v="1"/>
    <n v="12"/>
    <n v="7"/>
    <n v="11"/>
    <n v="1"/>
    <n v="19.8"/>
    <n v="19.8"/>
    <n v="0"/>
    <n v="0"/>
    <n v="0"/>
    <n v="0"/>
    <n v="1951"/>
    <n v="9"/>
    <n v="12"/>
    <n v="0"/>
    <n v="0"/>
    <n v="0"/>
    <n v="0"/>
    <n v="0"/>
    <n v="0"/>
    <n v="0"/>
    <n v="0"/>
    <n v="0"/>
    <n v="4.3999999999999997E-2"/>
    <n v="4.3999999999999997E-2"/>
    <n v="0.03"/>
    <n v="4.1000000000000002E-2"/>
    <n v="6.0999999999999999E-2"/>
    <n v="6.5000000000000002E-2"/>
    <n v="7.6999999999999999E-2"/>
    <n v="2.9000000000000001E-2"/>
    <n v="0.03"/>
    <n v="3.1E-2"/>
    <n v="2.5999999999999999E-2"/>
    <n v="3.3000000000000002E-2"/>
    <n v="2.9000000000000001E-2"/>
    <s v="WA"/>
    <n v="0"/>
    <n v="0"/>
    <n v="1"/>
    <n v="0"/>
    <n v="0"/>
    <n v="0"/>
    <n v="6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57999999999996"/>
    <n v="3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1181815359130351E-3"/>
    <x v="9"/>
    <s v="hydro"/>
    <s v="p64"/>
    <s v="none"/>
    <n v="171"/>
    <n v="36"/>
    <n v="2041"/>
    <n v="2041"/>
    <n v="2041"/>
    <n v="2041"/>
    <x v="30"/>
    <s v="1941-1"/>
    <b v="1"/>
    <m/>
    <s v="Utilities"/>
    <n v="7550"/>
    <s v="TX"/>
    <n v="1941"/>
    <s v="Marshall Ford       "/>
    <m/>
    <s v="HYC"/>
    <n v="7550"/>
    <n v="3602"/>
    <n v="3602"/>
    <n v="1"/>
    <n v="11269"/>
    <n v="3600"/>
    <n v="1"/>
    <n v="1"/>
    <s v="HY"/>
    <n v="2"/>
    <n v="0"/>
    <n v="12"/>
    <n v="1"/>
    <n v="1"/>
    <n v="12"/>
    <n v="7"/>
    <n v="11"/>
    <n v="1"/>
    <n v="36"/>
    <n v="36"/>
    <n v="0"/>
    <n v="0"/>
    <n v="0"/>
    <n v="0"/>
    <n v="1941"/>
    <n v="1"/>
    <n v="12"/>
    <n v="0"/>
    <n v="0"/>
    <n v="0"/>
    <n v="0"/>
    <n v="0"/>
    <n v="0"/>
    <n v="0"/>
    <n v="0"/>
    <n v="0"/>
    <n v="6.4000000000000001E-2"/>
    <n v="2.5000000000000001E-2"/>
    <n v="2.7E-2"/>
    <n v="2.9000000000000001E-2"/>
    <n v="7.0999999999999994E-2"/>
    <n v="0.109"/>
    <n v="0.14699999999999999"/>
    <n v="5.0999999999999997E-2"/>
    <n v="5.2999999999999999E-2"/>
    <n v="4.9000000000000002E-2"/>
    <n v="0.04"/>
    <n v="0.05"/>
    <n v="3.5000000000000003E-2"/>
    <s v="WA"/>
    <n v="0"/>
    <n v="0"/>
    <n v="1"/>
    <n v="0"/>
    <n v="0"/>
    <n v="0"/>
    <n v="6.4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06999999999996"/>
    <n v="3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0836257300663767E-3"/>
    <x v="9"/>
    <s v="hydro"/>
    <s v="p64"/>
    <s v="none"/>
    <n v="171"/>
    <n v="36"/>
    <n v="2041"/>
    <n v="2041"/>
    <n v="2041"/>
    <n v="2041"/>
    <x v="30"/>
    <s v="1941-1"/>
    <b v="1"/>
    <m/>
    <s v="Utilities"/>
    <n v="7551"/>
    <s v="TX"/>
    <n v="1941"/>
    <s v="Marshall Ford       "/>
    <m/>
    <s v="HYC"/>
    <n v="7551"/>
    <n v="3602"/>
    <n v="3602"/>
    <n v="1"/>
    <n v="11269"/>
    <n v="3600"/>
    <n v="2"/>
    <n v="1"/>
    <s v="HY"/>
    <n v="2"/>
    <n v="0"/>
    <n v="12"/>
    <n v="1"/>
    <n v="1"/>
    <n v="12"/>
    <n v="7"/>
    <n v="11"/>
    <n v="1"/>
    <n v="36"/>
    <n v="36"/>
    <n v="0"/>
    <n v="0"/>
    <n v="0"/>
    <n v="0"/>
    <n v="1941"/>
    <n v="1"/>
    <n v="12"/>
    <n v="0"/>
    <n v="0"/>
    <n v="0"/>
    <n v="0"/>
    <n v="0"/>
    <n v="0"/>
    <n v="0"/>
    <n v="0"/>
    <n v="0"/>
    <n v="6.4000000000000001E-2"/>
    <n v="2.5000000000000001E-2"/>
    <n v="2.7E-2"/>
    <n v="2.9000000000000001E-2"/>
    <n v="7.0999999999999994E-2"/>
    <n v="0.109"/>
    <n v="0.14699999999999999"/>
    <n v="5.0999999999999997E-2"/>
    <n v="5.2999999999999999E-2"/>
    <n v="4.9000000000000002E-2"/>
    <n v="0.04"/>
    <n v="0.05"/>
    <n v="3.5000000000000003E-2"/>
    <s v="WA"/>
    <n v="0"/>
    <n v="0"/>
    <n v="1"/>
    <n v="0"/>
    <n v="0"/>
    <n v="0"/>
    <n v="6.42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06999999999996"/>
    <n v="3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0812260213270255E-3"/>
    <x v="9"/>
    <s v="hydro"/>
    <s v="p64"/>
    <s v="none"/>
    <n v="171"/>
    <n v="36"/>
    <n v="2041"/>
    <n v="2041"/>
    <n v="2041"/>
    <n v="2041"/>
    <x v="30"/>
    <s v="1941-1"/>
    <b v="1"/>
    <m/>
    <s v="Utilities"/>
    <n v="7552"/>
    <s v="TX"/>
    <n v="1941"/>
    <s v="Marshall Ford       "/>
    <m/>
    <s v="HYC"/>
    <n v="7552"/>
    <n v="3602"/>
    <n v="3602"/>
    <n v="1"/>
    <n v="11269"/>
    <n v="3600"/>
    <n v="3"/>
    <n v="1"/>
    <s v="HY"/>
    <n v="2"/>
    <n v="0"/>
    <n v="12"/>
    <n v="1"/>
    <n v="1"/>
    <n v="12"/>
    <n v="7"/>
    <n v="11"/>
    <n v="1"/>
    <n v="36"/>
    <n v="36"/>
    <n v="0"/>
    <n v="0"/>
    <n v="0"/>
    <n v="0"/>
    <n v="1941"/>
    <n v="1"/>
    <n v="12"/>
    <n v="0"/>
    <n v="0"/>
    <n v="0"/>
    <n v="0"/>
    <n v="0"/>
    <n v="0"/>
    <n v="0"/>
    <n v="0"/>
    <n v="0"/>
    <n v="6.4000000000000001E-2"/>
    <n v="2.5000000000000001E-2"/>
    <n v="2.7E-2"/>
    <n v="2.9000000000000001E-2"/>
    <n v="7.0999999999999994E-2"/>
    <n v="0.109"/>
    <n v="0.14699999999999999"/>
    <n v="5.0999999999999997E-2"/>
    <n v="5.2999999999999999E-2"/>
    <n v="4.9000000000000002E-2"/>
    <n v="0.04"/>
    <n v="0.05"/>
    <n v="3.5000000000000003E-2"/>
    <s v="WA"/>
    <n v="0"/>
    <n v="0"/>
    <n v="1"/>
    <n v="0"/>
    <n v="0"/>
    <n v="0"/>
    <n v="6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06999999999996"/>
    <n v="30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8"/>
    <n v="1.3"/>
    <n v="2007"/>
    <n v="2007"/>
    <n v="2007"/>
    <n v="2007"/>
    <x v="61"/>
    <s v="1907-1"/>
    <b v="0"/>
    <m/>
    <s v="Utilities"/>
    <n v="7635"/>
    <s v="UT"/>
    <n v="1907"/>
    <s v="Upper Beaver        "/>
    <m/>
    <s v="HYC"/>
    <n v="7635"/>
    <n v="3631"/>
    <n v="3631"/>
    <n v="1"/>
    <n v="1434"/>
    <n v="3643"/>
    <n v="1"/>
    <n v="1"/>
    <s v="HY"/>
    <n v="2"/>
    <n v="0"/>
    <n v="12"/>
    <n v="21"/>
    <n v="21"/>
    <n v="14"/>
    <n v="8"/>
    <n v="13"/>
    <n v="1"/>
    <n v="1.3"/>
    <n v="1.3"/>
    <n v="0"/>
    <n v="0"/>
    <n v="0"/>
    <n v="0"/>
    <n v="1907"/>
    <n v="8"/>
    <n v="12"/>
    <n v="0"/>
    <n v="0"/>
    <n v="0"/>
    <n v="0"/>
    <n v="0"/>
    <n v="0"/>
    <n v="0"/>
    <n v="0"/>
    <n v="0"/>
    <n v="0.48199999999999998"/>
    <n v="0.40699999999999997"/>
    <n v="0.40100000000000002"/>
    <n v="0.47499999999999998"/>
    <n v="0.59499999999999997"/>
    <n v="0.59399999999999997"/>
    <n v="0.61899999999999999"/>
    <n v="0.58599999999999997"/>
    <n v="0.46"/>
    <n v="0.371"/>
    <n v="0.31900000000000001"/>
    <n v="0.38400000000000001"/>
    <n v="0.41299999999999998"/>
    <s v="WA"/>
    <n v="0"/>
    <n v="0"/>
    <n v="1"/>
    <n v="0"/>
    <n v="0"/>
    <n v="0"/>
    <n v="15.1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8099999999999"/>
    <n v="38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8"/>
    <n v="1.2"/>
    <n v="2007"/>
    <n v="2007"/>
    <n v="2007"/>
    <n v="2007"/>
    <x v="61"/>
    <s v="1907-1"/>
    <b v="0"/>
    <m/>
    <s v="Utilities"/>
    <n v="7636"/>
    <s v="UT"/>
    <n v="1907"/>
    <s v="Upper Beaver        "/>
    <m/>
    <s v="HYC"/>
    <n v="7636"/>
    <n v="3631"/>
    <n v="3631"/>
    <n v="1"/>
    <n v="1434"/>
    <n v="3643"/>
    <n v="2"/>
    <n v="1"/>
    <s v="HY"/>
    <n v="2"/>
    <n v="0"/>
    <n v="12"/>
    <n v="21"/>
    <n v="21"/>
    <n v="14"/>
    <n v="8"/>
    <n v="13"/>
    <n v="1"/>
    <n v="1.2"/>
    <n v="1.2"/>
    <n v="0"/>
    <n v="0"/>
    <n v="0"/>
    <n v="0"/>
    <n v="1907"/>
    <n v="8"/>
    <n v="12"/>
    <n v="0"/>
    <n v="0"/>
    <n v="0"/>
    <n v="0"/>
    <n v="0"/>
    <n v="0"/>
    <n v="0"/>
    <n v="0"/>
    <n v="0"/>
    <n v="0.48199999999999998"/>
    <n v="0.40699999999999997"/>
    <n v="0.40100000000000002"/>
    <n v="0.47499999999999998"/>
    <n v="0.59499999999999997"/>
    <n v="0.59399999999999997"/>
    <n v="0.61899999999999999"/>
    <n v="0.58599999999999997"/>
    <n v="0.46"/>
    <n v="0.371"/>
    <n v="0.31900000000000001"/>
    <n v="0.38400000000000001"/>
    <n v="0.41299999999999998"/>
    <s v="WA"/>
    <n v="0"/>
    <n v="0"/>
    <n v="1"/>
    <n v="0"/>
    <n v="0"/>
    <n v="0"/>
    <n v="16.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8099999999999"/>
    <n v="38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730333503654826E-3"/>
    <x v="9"/>
    <s v="hydro"/>
    <s v="p25"/>
    <s v="none"/>
    <n v="48"/>
    <n v="15"/>
    <n v="2027"/>
    <n v="2027"/>
    <n v="2027"/>
    <n v="2027"/>
    <x v="82"/>
    <s v="1927-1"/>
    <b v="1"/>
    <m/>
    <s v="Utilities"/>
    <n v="7639"/>
    <s v="UT"/>
    <n v="1927"/>
    <s v="Cutler Hydro        "/>
    <m/>
    <s v="HYC"/>
    <n v="7639"/>
    <n v="3634"/>
    <n v="3634"/>
    <n v="1"/>
    <n v="14354"/>
    <n v="3646"/>
    <n v="1"/>
    <n v="1"/>
    <s v="HY"/>
    <n v="1"/>
    <n v="0"/>
    <n v="12"/>
    <n v="21"/>
    <n v="21"/>
    <n v="14"/>
    <n v="8"/>
    <n v="13"/>
    <n v="1"/>
    <n v="15"/>
    <n v="15"/>
    <n v="0"/>
    <n v="0"/>
    <n v="0"/>
    <n v="0"/>
    <n v="1927"/>
    <n v="7"/>
    <n v="12"/>
    <n v="0"/>
    <n v="0"/>
    <n v="0"/>
    <n v="0"/>
    <n v="0"/>
    <n v="0"/>
    <n v="0"/>
    <n v="0"/>
    <n v="0"/>
    <n v="0.245"/>
    <n v="0.20799999999999999"/>
    <n v="0.20300000000000001"/>
    <n v="0.245"/>
    <n v="0.28899999999999998"/>
    <n v="0.28699999999999998"/>
    <n v="0.30099999999999999"/>
    <n v="0.29199999999999998"/>
    <n v="0.23799999999999999"/>
    <n v="0.192"/>
    <n v="0.16800000000000001"/>
    <n v="0.20200000000000001"/>
    <n v="0.21099999999999999"/>
    <s v="WA"/>
    <n v="0"/>
    <n v="0"/>
    <n v="1"/>
    <n v="0"/>
    <n v="0"/>
    <n v="0"/>
    <n v="6.8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5200000000001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690338357998974E-3"/>
    <x v="9"/>
    <s v="hydro"/>
    <s v="p25"/>
    <s v="none"/>
    <n v="48"/>
    <n v="15"/>
    <n v="2027"/>
    <n v="2027"/>
    <n v="2027"/>
    <n v="2027"/>
    <x v="82"/>
    <s v="1927-1"/>
    <b v="1"/>
    <m/>
    <s v="Utilities"/>
    <n v="7640"/>
    <s v="UT"/>
    <n v="1927"/>
    <s v="Cutler Hydro        "/>
    <m/>
    <s v="HYC"/>
    <n v="7640"/>
    <n v="3634"/>
    <n v="3634"/>
    <n v="1"/>
    <n v="14354"/>
    <n v="3646"/>
    <n v="2"/>
    <n v="1"/>
    <s v="HY"/>
    <n v="1"/>
    <n v="0"/>
    <n v="12"/>
    <n v="21"/>
    <n v="21"/>
    <n v="14"/>
    <n v="8"/>
    <n v="13"/>
    <n v="1"/>
    <n v="15"/>
    <n v="15"/>
    <n v="0"/>
    <n v="0"/>
    <n v="0"/>
    <n v="0"/>
    <n v="1927"/>
    <n v="7"/>
    <n v="12"/>
    <n v="0"/>
    <n v="0"/>
    <n v="0"/>
    <n v="0"/>
    <n v="0"/>
    <n v="0"/>
    <n v="0"/>
    <n v="0"/>
    <n v="0"/>
    <n v="0.245"/>
    <n v="0.20799999999999999"/>
    <n v="0.20300000000000001"/>
    <n v="0.245"/>
    <n v="0.28899999999999998"/>
    <n v="0.28699999999999998"/>
    <n v="0.30099999999999999"/>
    <n v="0.29199999999999998"/>
    <n v="0.23799999999999999"/>
    <n v="0.192"/>
    <n v="0.16800000000000001"/>
    <n v="0.20200000000000001"/>
    <n v="0.21099999999999999"/>
    <s v="WA"/>
    <n v="0"/>
    <n v="0"/>
    <n v="1"/>
    <n v="0"/>
    <n v="0"/>
    <n v="0"/>
    <n v="6.84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5200000000001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1.2"/>
    <n v="1996"/>
    <n v="1996"/>
    <n v="1996"/>
    <n v="1996"/>
    <x v="94"/>
    <s v="1896-1"/>
    <b v="0"/>
    <m/>
    <s v="Utilities"/>
    <n v="7647"/>
    <s v="UT"/>
    <n v="1896"/>
    <s v="Granite             "/>
    <m/>
    <s v="HYC"/>
    <n v="7647"/>
    <n v="3637"/>
    <n v="3637"/>
    <n v="1"/>
    <n v="14354"/>
    <n v="3651"/>
    <n v="1"/>
    <n v="1"/>
    <s v="HY"/>
    <n v="1"/>
    <n v="0"/>
    <n v="12"/>
    <n v="21"/>
    <n v="21"/>
    <n v="14"/>
    <n v="8"/>
    <n v="13"/>
    <n v="1"/>
    <n v="2"/>
    <n v="1.2"/>
    <n v="0"/>
    <n v="0"/>
    <n v="0"/>
    <n v="0"/>
    <n v="1896"/>
    <n v="8"/>
    <n v="12"/>
    <n v="0"/>
    <n v="0"/>
    <n v="0"/>
    <n v="0"/>
    <n v="0"/>
    <n v="0"/>
    <n v="0"/>
    <n v="0"/>
    <n v="0"/>
    <n v="0.58799999999999997"/>
    <n v="0.51200000000000001"/>
    <n v="0.504"/>
    <n v="0.60199999999999998"/>
    <n v="0.749"/>
    <n v="0.745"/>
    <n v="0.77900000000000003"/>
    <n v="0.74099999999999999"/>
    <n v="0.58399999999999996"/>
    <n v="0.46800000000000003"/>
    <n v="0.40200000000000002"/>
    <n v="0.48599999999999999"/>
    <n v="0.52100000000000002"/>
    <s v="WA"/>
    <n v="0"/>
    <n v="0"/>
    <n v="1"/>
    <n v="0"/>
    <n v="0"/>
    <n v="0"/>
    <n v="12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82"/>
    <n v="40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2.2999999999999998"/>
    <n v="2010"/>
    <n v="2010"/>
    <n v="2010"/>
    <n v="2010"/>
    <x v="6"/>
    <s v="1910-1"/>
    <b v="0"/>
    <m/>
    <s v="Utilities"/>
    <n v="7648"/>
    <s v="UT"/>
    <n v="1910"/>
    <s v="Olmstead            "/>
    <m/>
    <s v="HYC"/>
    <n v="7648"/>
    <n v="3638"/>
    <n v="3638"/>
    <n v="1"/>
    <n v="2518"/>
    <n v="3655"/>
    <n v="1"/>
    <n v="1"/>
    <s v="HY"/>
    <n v="2"/>
    <n v="0"/>
    <n v="12"/>
    <n v="21"/>
    <n v="21"/>
    <n v="14"/>
    <n v="8"/>
    <n v="13"/>
    <n v="1"/>
    <n v="2.4"/>
    <n v="2.2999999999999998"/>
    <n v="0"/>
    <n v="0"/>
    <n v="0"/>
    <n v="0"/>
    <n v="1910"/>
    <n v="7"/>
    <n v="12"/>
    <n v="0"/>
    <n v="0"/>
    <n v="0"/>
    <n v="0"/>
    <n v="0"/>
    <n v="0"/>
    <n v="0"/>
    <n v="0"/>
    <n v="0"/>
    <n v="6.2E-2"/>
    <n v="9.9000000000000005E-2"/>
    <n v="9.7000000000000003E-2"/>
    <n v="0.11600000000000001"/>
    <n v="0.155"/>
    <n v="0.151"/>
    <n v="0.16300000000000001"/>
    <n v="0.154"/>
    <n v="0.11600000000000001"/>
    <n v="8.7999999999999995E-2"/>
    <n v="7.1999999999999995E-2"/>
    <n v="8.8999999999999996E-2"/>
    <n v="9.9000000000000005E-2"/>
    <s v="WA"/>
    <n v="0"/>
    <n v="0"/>
    <n v="1"/>
    <n v="0"/>
    <n v="0"/>
    <n v="0"/>
    <n v="12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55"/>
    <n v="40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2.2999999999999998"/>
    <n v="2010"/>
    <n v="2010"/>
    <n v="2010"/>
    <n v="2010"/>
    <x v="6"/>
    <s v="1910-1"/>
    <b v="0"/>
    <m/>
    <s v="Utilities"/>
    <n v="7649"/>
    <s v="UT"/>
    <n v="1910"/>
    <s v="Olmstead            "/>
    <m/>
    <s v="HYC"/>
    <n v="7649"/>
    <n v="3638"/>
    <n v="3638"/>
    <n v="1"/>
    <n v="2518"/>
    <n v="3655"/>
    <n v="2"/>
    <n v="1"/>
    <s v="HY"/>
    <n v="2"/>
    <n v="0"/>
    <n v="12"/>
    <n v="21"/>
    <n v="21"/>
    <n v="14"/>
    <n v="8"/>
    <n v="13"/>
    <n v="1"/>
    <n v="2.4"/>
    <n v="2.2999999999999998"/>
    <n v="0"/>
    <n v="0"/>
    <n v="0"/>
    <n v="0"/>
    <n v="1910"/>
    <n v="7"/>
    <n v="12"/>
    <n v="0"/>
    <n v="0"/>
    <n v="0"/>
    <n v="0"/>
    <n v="0"/>
    <n v="0"/>
    <n v="0"/>
    <n v="0"/>
    <n v="0"/>
    <n v="6.2E-2"/>
    <n v="9.9000000000000005E-2"/>
    <n v="9.7000000000000003E-2"/>
    <n v="0.11600000000000001"/>
    <n v="0.155"/>
    <n v="0.151"/>
    <n v="0.16300000000000001"/>
    <n v="0.154"/>
    <n v="0.11600000000000001"/>
    <n v="8.7999999999999995E-2"/>
    <n v="7.1999999999999995E-2"/>
    <n v="8.8999999999999996E-2"/>
    <n v="9.9000000000000005E-2"/>
    <s v="WA"/>
    <n v="0"/>
    <n v="0"/>
    <n v="1"/>
    <n v="0"/>
    <n v="0"/>
    <n v="0"/>
    <n v="12.07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55"/>
    <n v="40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91262180537977E-5"/>
    <n v="0"/>
    <n v="6.9104412567098407E-4"/>
    <x v="9"/>
    <s v="hydro"/>
    <s v="p25"/>
    <s v="none"/>
    <n v="49"/>
    <n v="5.4"/>
    <n v="2022"/>
    <n v="2022"/>
    <n v="2022"/>
    <n v="2022"/>
    <x v="18"/>
    <s v="1922-1"/>
    <b v="1"/>
    <m/>
    <s v="Utilities"/>
    <n v="7650"/>
    <s v="UT"/>
    <n v="1922"/>
    <s v="Olmstead            "/>
    <m/>
    <s v="HYC"/>
    <n v="7650"/>
    <n v="3638"/>
    <n v="3638"/>
    <n v="2"/>
    <n v="2518"/>
    <n v="3655"/>
    <n v="4"/>
    <n v="1"/>
    <s v="HY"/>
    <n v="2"/>
    <n v="0"/>
    <n v="12"/>
    <n v="21"/>
    <n v="21"/>
    <n v="14"/>
    <n v="8"/>
    <n v="13"/>
    <n v="1"/>
    <n v="5.5"/>
    <n v="5.4"/>
    <n v="0"/>
    <n v="0"/>
    <n v="0"/>
    <n v="0"/>
    <n v="1922"/>
    <n v="7"/>
    <n v="12"/>
    <n v="0"/>
    <n v="0"/>
    <n v="0"/>
    <n v="0"/>
    <n v="0"/>
    <n v="0"/>
    <n v="0"/>
    <n v="0"/>
    <n v="0"/>
    <n v="6.2E-2"/>
    <n v="9.9000000000000005E-2"/>
    <n v="9.7000000000000003E-2"/>
    <n v="0.11600000000000001"/>
    <n v="0.155"/>
    <n v="0.151"/>
    <n v="0.16300000000000001"/>
    <n v="0.154"/>
    <n v="0.11600000000000001"/>
    <n v="8.7999999999999995E-2"/>
    <n v="7.1999999999999995E-2"/>
    <n v="8.8999999999999996E-2"/>
    <n v="9.9000000000000005E-2"/>
    <s v="WA"/>
    <n v="0"/>
    <n v="0"/>
    <n v="1"/>
    <n v="0"/>
    <n v="0"/>
    <n v="0"/>
    <n v="9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55"/>
    <n v="40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2"/>
    <n v="2010"/>
    <n v="2010"/>
    <n v="2010"/>
    <n v="2010"/>
    <x v="6"/>
    <s v="1910-1"/>
    <b v="0"/>
    <m/>
    <s v="Utilities"/>
    <n v="7651"/>
    <s v="UT"/>
    <n v="1910"/>
    <s v="Pioneer             "/>
    <m/>
    <s v="HYC"/>
    <n v="7651"/>
    <n v="3639"/>
    <n v="3639"/>
    <n v="1"/>
    <n v="14354"/>
    <n v="3656"/>
    <n v="1"/>
    <n v="1"/>
    <s v="HY"/>
    <n v="1"/>
    <n v="0"/>
    <n v="12"/>
    <n v="21"/>
    <n v="21"/>
    <n v="14"/>
    <n v="8"/>
    <n v="13"/>
    <n v="1"/>
    <n v="2.5"/>
    <n v="2"/>
    <n v="0"/>
    <n v="0"/>
    <n v="0"/>
    <n v="0"/>
    <n v="1910"/>
    <n v="6"/>
    <n v="12"/>
    <n v="0"/>
    <n v="0"/>
    <n v="0"/>
    <n v="0"/>
    <n v="0"/>
    <n v="0"/>
    <n v="0"/>
    <n v="0"/>
    <n v="0"/>
    <n v="0.371"/>
    <n v="0.33400000000000002"/>
    <n v="0.32800000000000001"/>
    <n v="0.39300000000000002"/>
    <n v="0.47099999999999997"/>
    <n v="0.46600000000000003"/>
    <n v="0.49099999999999999"/>
    <n v="0.47399999999999998"/>
    <n v="0.38300000000000001"/>
    <n v="0.307"/>
    <n v="0.26600000000000001"/>
    <n v="0.32"/>
    <n v="0.33800000000000002"/>
    <s v="WA"/>
    <n v="0"/>
    <n v="0"/>
    <n v="1"/>
    <n v="0"/>
    <n v="0"/>
    <n v="0"/>
    <n v="11.0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46"/>
    <n v="41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2"/>
    <n v="2010"/>
    <n v="2010"/>
    <n v="2010"/>
    <n v="2010"/>
    <x v="6"/>
    <s v="1910-1"/>
    <b v="0"/>
    <m/>
    <s v="Utilities"/>
    <n v="7652"/>
    <s v="UT"/>
    <n v="1910"/>
    <s v="Pioneer             "/>
    <m/>
    <s v="HYC"/>
    <n v="7652"/>
    <n v="3639"/>
    <n v="3639"/>
    <n v="1"/>
    <n v="14354"/>
    <n v="3656"/>
    <n v="2"/>
    <n v="1"/>
    <s v="HY"/>
    <n v="1"/>
    <n v="0"/>
    <n v="12"/>
    <n v="21"/>
    <n v="21"/>
    <n v="14"/>
    <n v="8"/>
    <n v="13"/>
    <n v="1"/>
    <n v="2.5"/>
    <n v="2"/>
    <n v="0"/>
    <n v="0"/>
    <n v="0"/>
    <n v="0"/>
    <n v="1910"/>
    <n v="6"/>
    <n v="12"/>
    <n v="0"/>
    <n v="0"/>
    <n v="0"/>
    <n v="0"/>
    <n v="0"/>
    <n v="0"/>
    <n v="0"/>
    <n v="0"/>
    <n v="0"/>
    <n v="0.371"/>
    <n v="0.33400000000000002"/>
    <n v="0.32800000000000001"/>
    <n v="0.39300000000000002"/>
    <n v="0.47099999999999997"/>
    <n v="0.46600000000000003"/>
    <n v="0.49099999999999999"/>
    <n v="0.47399999999999998"/>
    <n v="0.38300000000000001"/>
    <n v="0.307"/>
    <n v="0.26600000000000001"/>
    <n v="0.32"/>
    <n v="0.33800000000000002"/>
    <s v="WA"/>
    <n v="0"/>
    <n v="0"/>
    <n v="1"/>
    <n v="0"/>
    <n v="0"/>
    <n v="0"/>
    <n v="11.0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46"/>
    <n v="41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6"/>
    <s v="none"/>
    <n v="50"/>
    <n v="0.5"/>
    <n v="2010"/>
    <n v="2010"/>
    <n v="2010"/>
    <n v="2010"/>
    <x v="6"/>
    <s v="1910-1"/>
    <b v="0"/>
    <m/>
    <s v="Utilities"/>
    <n v="7653"/>
    <s v="UT"/>
    <n v="1910"/>
    <s v="Snake Creek         "/>
    <m/>
    <s v="HYC"/>
    <n v="7653"/>
    <n v="3640"/>
    <n v="3640"/>
    <n v="1"/>
    <n v="8366"/>
    <n v="3658"/>
    <n v="1"/>
    <n v="1"/>
    <s v="HY"/>
    <n v="2"/>
    <n v="0"/>
    <n v="12"/>
    <n v="21"/>
    <n v="21"/>
    <n v="14"/>
    <n v="8"/>
    <n v="13"/>
    <n v="1"/>
    <n v="0.6"/>
    <n v="0.5"/>
    <n v="0"/>
    <n v="0"/>
    <n v="0"/>
    <n v="0"/>
    <n v="1910"/>
    <n v="7"/>
    <n v="12"/>
    <n v="0"/>
    <n v="0"/>
    <n v="0"/>
    <n v="0"/>
    <n v="0"/>
    <n v="0"/>
    <n v="0"/>
    <n v="0"/>
    <n v="0"/>
    <n v="0.32700000000000001"/>
    <n v="0.15"/>
    <n v="0.14899999999999999"/>
    <n v="0.17299999999999999"/>
    <n v="0.193"/>
    <n v="0.19500000000000001"/>
    <n v="0.2"/>
    <n v="0.19"/>
    <n v="0.161"/>
    <n v="0.13700000000000001"/>
    <n v="0.121"/>
    <n v="0.14299999999999999"/>
    <n v="0.151"/>
    <s v="WA"/>
    <n v="0"/>
    <n v="0"/>
    <n v="1"/>
    <n v="0"/>
    <n v="0"/>
    <n v="0"/>
    <n v="15.3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03"/>
    <n v="40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6"/>
    <s v="none"/>
    <n v="50"/>
    <n v="0.5"/>
    <n v="2010"/>
    <n v="2010"/>
    <n v="2010"/>
    <n v="2010"/>
    <x v="6"/>
    <s v="1910-1"/>
    <b v="0"/>
    <m/>
    <s v="Utilities"/>
    <n v="7654"/>
    <s v="UT"/>
    <n v="1910"/>
    <s v="Snake Creek         "/>
    <m/>
    <s v="HYC"/>
    <n v="7654"/>
    <n v="3640"/>
    <n v="3640"/>
    <n v="1"/>
    <n v="8366"/>
    <n v="3658"/>
    <n v="2"/>
    <n v="1"/>
    <s v="HY"/>
    <n v="2"/>
    <n v="0"/>
    <n v="12"/>
    <n v="21"/>
    <n v="21"/>
    <n v="14"/>
    <n v="8"/>
    <n v="13"/>
    <n v="1"/>
    <n v="0.6"/>
    <n v="0.5"/>
    <n v="0"/>
    <n v="0"/>
    <n v="0"/>
    <n v="0"/>
    <n v="1910"/>
    <n v="7"/>
    <n v="12"/>
    <n v="0"/>
    <n v="0"/>
    <n v="0"/>
    <n v="0"/>
    <n v="0"/>
    <n v="0"/>
    <n v="0"/>
    <n v="0"/>
    <n v="0"/>
    <n v="0.32700000000000001"/>
    <n v="0.15"/>
    <n v="0.14899999999999999"/>
    <n v="0.17299999999999999"/>
    <n v="0.193"/>
    <n v="0.19500000000000001"/>
    <n v="0.2"/>
    <n v="0.19"/>
    <n v="0.161"/>
    <n v="0.13700000000000001"/>
    <n v="0.121"/>
    <n v="0.14299999999999999"/>
    <n v="0.151"/>
    <s v="WA"/>
    <n v="0"/>
    <n v="0"/>
    <n v="1"/>
    <n v="0"/>
    <n v="0"/>
    <n v="0"/>
    <n v="15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03"/>
    <n v="40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1.2"/>
    <n v="2012"/>
    <n v="2012"/>
    <n v="2012"/>
    <n v="2012"/>
    <x v="3"/>
    <s v="1912-1"/>
    <b v="1"/>
    <m/>
    <s v="Utilities"/>
    <n v="7655"/>
    <s v="UT"/>
    <n v="1912"/>
    <s v="Stairs              "/>
    <m/>
    <s v="HYC"/>
    <n v="7655"/>
    <n v="3641"/>
    <n v="3641"/>
    <n v="1"/>
    <n v="14354"/>
    <n v="3659"/>
    <n v="3"/>
    <n v="1"/>
    <s v="HY"/>
    <n v="1"/>
    <n v="0"/>
    <n v="12"/>
    <n v="21"/>
    <n v="21"/>
    <n v="14"/>
    <n v="8"/>
    <n v="13"/>
    <n v="1"/>
    <n v="1"/>
    <n v="1.2"/>
    <n v="0"/>
    <n v="0"/>
    <n v="0"/>
    <n v="0"/>
    <n v="1912"/>
    <n v="7"/>
    <n v="12"/>
    <n v="0"/>
    <n v="0"/>
    <n v="0"/>
    <n v="0"/>
    <n v="0"/>
    <n v="0"/>
    <n v="0"/>
    <n v="0"/>
    <n v="0"/>
    <n v="0.43099999999999999"/>
    <n v="0.375"/>
    <n v="0.37"/>
    <n v="0.443"/>
    <n v="0.55100000000000005"/>
    <n v="0.54700000000000004"/>
    <n v="0.57199999999999995"/>
    <n v="0.54500000000000004"/>
    <n v="0.42899999999999999"/>
    <n v="0.34499999999999997"/>
    <n v="0.29499999999999998"/>
    <n v="0.35799999999999998"/>
    <n v="0.38400000000000001"/>
    <s v="WA"/>
    <n v="0"/>
    <n v="0"/>
    <n v="1"/>
    <n v="0"/>
    <n v="0"/>
    <n v="0"/>
    <n v="12.6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53"/>
    <n v="40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2"/>
    <n v="2011"/>
    <n v="2011"/>
    <n v="2011"/>
    <n v="2011"/>
    <x v="7"/>
    <s v="1911-1"/>
    <b v="1"/>
    <m/>
    <s v="Utilities"/>
    <n v="7656"/>
    <s v="UT"/>
    <n v="1911"/>
    <s v="Weber               "/>
    <m/>
    <s v="HYC"/>
    <n v="7656"/>
    <n v="3642"/>
    <n v="3642"/>
    <n v="1"/>
    <n v="14354"/>
    <n v="3661"/>
    <n v="1"/>
    <n v="1"/>
    <s v="HY"/>
    <n v="1"/>
    <n v="0"/>
    <n v="12"/>
    <n v="21"/>
    <n v="21"/>
    <n v="14"/>
    <n v="8"/>
    <n v="13"/>
    <n v="1"/>
    <n v="3.8"/>
    <n v="2"/>
    <n v="0"/>
    <n v="0"/>
    <n v="0"/>
    <n v="0"/>
    <n v="1911"/>
    <n v="7"/>
    <n v="12"/>
    <n v="0"/>
    <n v="0"/>
    <n v="0"/>
    <n v="0"/>
    <n v="0"/>
    <n v="0"/>
    <n v="0"/>
    <n v="0"/>
    <n v="0"/>
    <n v="0.42799999999999999"/>
    <n v="0.42799999999999999"/>
    <n v="0.42299999999999999"/>
    <n v="0.498"/>
    <n v="0.64900000000000002"/>
    <n v="0.65600000000000003"/>
    <n v="0.68"/>
    <n v="0.628"/>
    <n v="0.48499999999999999"/>
    <n v="0.38200000000000001"/>
    <n v="0.31900000000000001"/>
    <n v="0.40200000000000002"/>
    <n v="0.44"/>
    <s v="WA"/>
    <n v="0"/>
    <n v="0"/>
    <n v="1"/>
    <n v="0"/>
    <n v="0"/>
    <n v="0"/>
    <n v="11.8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500000000001"/>
    <n v="41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623558423302241E-4"/>
    <x v="9"/>
    <s v="hydro"/>
    <s v="p25"/>
    <s v="none"/>
    <n v="48"/>
    <n v="0.5"/>
    <n v="2021"/>
    <n v="2021"/>
    <n v="2021"/>
    <n v="2021"/>
    <x v="17"/>
    <s v="1921-1"/>
    <b v="1"/>
    <m/>
    <s v="Utilities"/>
    <n v="7667"/>
    <s v="UT"/>
    <n v="1921"/>
    <s v="Brigham City        "/>
    <m/>
    <s v="HYC"/>
    <n v="7667"/>
    <n v="3651"/>
    <n v="3651"/>
    <n v="1"/>
    <n v="2220"/>
    <n v="3666"/>
    <n v="1"/>
    <n v="1"/>
    <s v="HY"/>
    <n v="2"/>
    <n v="0"/>
    <n v="12"/>
    <n v="21"/>
    <n v="21"/>
    <n v="14"/>
    <n v="8"/>
    <n v="13"/>
    <n v="1"/>
    <n v="0.6"/>
    <n v="0.5"/>
    <n v="0"/>
    <n v="0"/>
    <n v="0"/>
    <n v="0"/>
    <n v="1921"/>
    <n v="1"/>
    <n v="12"/>
    <n v="0"/>
    <n v="0"/>
    <n v="0"/>
    <n v="0"/>
    <n v="0"/>
    <n v="0"/>
    <n v="0"/>
    <n v="0"/>
    <n v="0"/>
    <n v="0.45700000000000002"/>
    <n v="0.41299999999999998"/>
    <n v="0.40400000000000003"/>
    <n v="0.48499999999999999"/>
    <n v="0.59099999999999997"/>
    <n v="0.58799999999999997"/>
    <n v="0.61699999999999999"/>
    <n v="0.59199999999999997"/>
    <n v="0.47499999999999998"/>
    <n v="0.379"/>
    <n v="0.32700000000000001"/>
    <n v="0.39700000000000002"/>
    <n v="0.41899999999999998"/>
    <s v="WA"/>
    <n v="0"/>
    <n v="0"/>
    <n v="1"/>
    <n v="0"/>
    <n v="0"/>
    <n v="0"/>
    <n v="21.93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9299999999999"/>
    <n v="41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376255105996876E-4"/>
    <x v="9"/>
    <s v="hydro"/>
    <s v="p25"/>
    <s v="none"/>
    <n v="48"/>
    <n v="0.5"/>
    <n v="2021"/>
    <n v="2021"/>
    <n v="2021"/>
    <n v="2021"/>
    <x v="17"/>
    <s v="1921-1"/>
    <b v="1"/>
    <m/>
    <s v="Utilities"/>
    <n v="7668"/>
    <s v="UT"/>
    <n v="1921"/>
    <s v="Brigham City        "/>
    <m/>
    <s v="HYC"/>
    <n v="7668"/>
    <n v="3651"/>
    <n v="3651"/>
    <n v="1"/>
    <n v="2220"/>
    <n v="3666"/>
    <n v="2"/>
    <n v="1"/>
    <s v="HY"/>
    <n v="2"/>
    <n v="0"/>
    <n v="12"/>
    <n v="21"/>
    <n v="21"/>
    <n v="14"/>
    <n v="8"/>
    <n v="13"/>
    <n v="1"/>
    <n v="0.6"/>
    <n v="0.5"/>
    <n v="0"/>
    <n v="0"/>
    <n v="0"/>
    <n v="0"/>
    <n v="1921"/>
    <n v="1"/>
    <n v="12"/>
    <n v="0"/>
    <n v="0"/>
    <n v="0"/>
    <n v="0"/>
    <n v="0"/>
    <n v="0"/>
    <n v="0"/>
    <n v="0"/>
    <n v="0"/>
    <n v="0.45700000000000002"/>
    <n v="0.41299999999999998"/>
    <n v="0.40400000000000003"/>
    <n v="0.48499999999999999"/>
    <n v="0.59099999999999997"/>
    <n v="0.58799999999999997"/>
    <n v="0.61699999999999999"/>
    <n v="0.59199999999999997"/>
    <n v="0.47499999999999998"/>
    <n v="0.379"/>
    <n v="0.32700000000000001"/>
    <n v="0.39700000000000002"/>
    <n v="0.41899999999999998"/>
    <s v="WA"/>
    <n v="0"/>
    <n v="0"/>
    <n v="1"/>
    <n v="0"/>
    <n v="0"/>
    <n v="0"/>
    <n v="21.5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9299999999999"/>
    <n v="41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527448715124554E-4"/>
    <x v="9"/>
    <s v="hydro"/>
    <s v="p25"/>
    <s v="none"/>
    <n v="48"/>
    <n v="0.5"/>
    <n v="2064"/>
    <n v="2064"/>
    <n v="2064"/>
    <n v="2064"/>
    <x v="52"/>
    <s v="1964-1"/>
    <b v="1"/>
    <m/>
    <s v="Utilities"/>
    <n v="7669"/>
    <s v="UT"/>
    <n v="1964"/>
    <s v="Brigham City        "/>
    <m/>
    <s v="HYC"/>
    <n v="7669"/>
    <n v="3651"/>
    <n v="3651"/>
    <n v="2"/>
    <n v="2220"/>
    <n v="3666"/>
    <n v="8182"/>
    <n v="1"/>
    <s v="HY"/>
    <n v="2"/>
    <n v="0"/>
    <n v="12"/>
    <n v="21"/>
    <n v="21"/>
    <n v="14"/>
    <n v="8"/>
    <n v="13"/>
    <n v="1"/>
    <n v="0.6"/>
    <n v="0.5"/>
    <n v="0"/>
    <n v="0"/>
    <n v="0"/>
    <n v="0"/>
    <n v="1964"/>
    <n v="1"/>
    <n v="12"/>
    <n v="0"/>
    <n v="0"/>
    <n v="0"/>
    <n v="0"/>
    <n v="0"/>
    <n v="0"/>
    <n v="0"/>
    <n v="0"/>
    <n v="0"/>
    <n v="0.443"/>
    <n v="0.41799999999999998"/>
    <n v="0.40899999999999997"/>
    <n v="0.49"/>
    <n v="0.59099999999999997"/>
    <n v="0.58799999999999997"/>
    <n v="0.61699999999999999"/>
    <n v="0.59199999999999997"/>
    <n v="0.47499999999999998"/>
    <n v="0.379"/>
    <n v="0.33200000000000002"/>
    <n v="0.40100000000000002"/>
    <n v="0.42399999999999999"/>
    <s v="WA"/>
    <n v="0"/>
    <n v="0"/>
    <n v="1"/>
    <n v="0"/>
    <n v="0"/>
    <n v="0"/>
    <n v="23.2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9299999999999"/>
    <n v="41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05097321321114E-4"/>
    <x v="9"/>
    <s v="hydro"/>
    <s v="p25"/>
    <s v="none"/>
    <n v="49"/>
    <n v="0.7"/>
    <n v="2023"/>
    <n v="2023"/>
    <n v="2023"/>
    <n v="2023"/>
    <x v="81"/>
    <s v="1925-1"/>
    <b v="1"/>
    <m/>
    <s v="Utilities"/>
    <n v="7670"/>
    <s v="UT"/>
    <n v="1925"/>
    <s v="Hydro III           "/>
    <m/>
    <s v="HYC"/>
    <n v="7670"/>
    <n v="3652"/>
    <n v="3652"/>
    <n v="1"/>
    <n v="11135"/>
    <n v="3675"/>
    <s v="HY1  "/>
    <n v="1"/>
    <s v="HY"/>
    <n v="2"/>
    <n v="0"/>
    <n v="12"/>
    <n v="21"/>
    <n v="21"/>
    <n v="14"/>
    <n v="8"/>
    <n v="13"/>
    <n v="1"/>
    <n v="0.7"/>
    <n v="0.2"/>
    <n v="0"/>
    <n v="0"/>
    <n v="0"/>
    <n v="0"/>
    <n v="1925"/>
    <n v="12"/>
    <n v="1"/>
    <n v="0"/>
    <n v="0"/>
    <n v="0"/>
    <n v="0"/>
    <n v="0"/>
    <n v="0"/>
    <n v="0"/>
    <n v="0"/>
    <n v="0"/>
    <n v="0.59799999999999998"/>
    <n v="1"/>
    <n v="1"/>
    <n v="1"/>
    <n v="0.45400000000000001"/>
    <n v="0.45"/>
    <n v="0.46600000000000003"/>
    <n v="0.44500000000000001"/>
    <n v="0.35199999999999998"/>
    <n v="0.28899999999999998"/>
    <n v="0.86699999999999999"/>
    <n v="1"/>
    <n v="1"/>
    <s v="WA"/>
    <n v="0"/>
    <n v="0"/>
    <n v="1"/>
    <n v="0"/>
    <n v="0"/>
    <n v="0"/>
    <n v="16.1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6"/>
    <n v="41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322006530327005E-6"/>
    <n v="0"/>
    <n v="1.4921255624133985E-4"/>
    <x v="9"/>
    <s v="hydro"/>
    <s v="p25"/>
    <s v="none"/>
    <n v="49"/>
    <n v="0.7"/>
    <n v="2023"/>
    <n v="2023"/>
    <n v="2023"/>
    <n v="2023"/>
    <x v="81"/>
    <s v="1925-1"/>
    <b v="1"/>
    <m/>
    <s v="Utilities"/>
    <n v="7671"/>
    <s v="UT"/>
    <n v="1925"/>
    <s v="Hydro III           "/>
    <m/>
    <s v="HYC"/>
    <n v="7671"/>
    <n v="3652"/>
    <n v="3652"/>
    <n v="1"/>
    <n v="11135"/>
    <n v="3675"/>
    <s v="HY2  "/>
    <n v="1"/>
    <s v="HY"/>
    <n v="2"/>
    <n v="0"/>
    <n v="12"/>
    <n v="21"/>
    <n v="21"/>
    <n v="14"/>
    <n v="8"/>
    <n v="13"/>
    <n v="1"/>
    <n v="0.7"/>
    <n v="0.2"/>
    <n v="0"/>
    <n v="0"/>
    <n v="0"/>
    <n v="0"/>
    <n v="1925"/>
    <n v="12"/>
    <n v="1"/>
    <n v="0"/>
    <n v="0"/>
    <n v="0"/>
    <n v="0"/>
    <n v="0"/>
    <n v="0"/>
    <n v="0"/>
    <n v="0"/>
    <n v="0"/>
    <n v="0.59799999999999998"/>
    <n v="1"/>
    <n v="1"/>
    <n v="1"/>
    <n v="0.45400000000000001"/>
    <n v="0.45"/>
    <n v="0.46600000000000003"/>
    <n v="0.44500000000000001"/>
    <n v="0.35199999999999998"/>
    <n v="0.28899999999999998"/>
    <n v="0.86699999999999999"/>
    <n v="1"/>
    <n v="1"/>
    <s v="WA"/>
    <n v="0"/>
    <n v="0"/>
    <n v="1"/>
    <n v="0"/>
    <n v="0"/>
    <n v="0"/>
    <n v="15.98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6"/>
    <n v="41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5"/>
    <s v="none"/>
    <n v="49"/>
    <n v="0.1"/>
    <n v="2013"/>
    <n v="2013"/>
    <n v="2013"/>
    <n v="2013"/>
    <x v="5"/>
    <s v="1992-1"/>
    <b v="1"/>
    <m/>
    <s v="Utilities"/>
    <n v="7672"/>
    <s v="UT"/>
    <n v="1992"/>
    <s v="Hydro III           "/>
    <m/>
    <s v="HYC"/>
    <n v="7672"/>
    <n v="3652"/>
    <n v="3652"/>
    <n v="2"/>
    <n v="11135"/>
    <n v="3675"/>
    <s v="HY3  "/>
    <n v="1"/>
    <s v="HY"/>
    <n v="2"/>
    <n v="0"/>
    <n v="12"/>
    <n v="21"/>
    <n v="21"/>
    <n v="14"/>
    <n v="8"/>
    <n v="13"/>
    <n v="1"/>
    <n v="0.1"/>
    <n v="0.1"/>
    <n v="0"/>
    <n v="0"/>
    <n v="0"/>
    <n v="0"/>
    <n v="1992"/>
    <n v="1"/>
    <n v="1"/>
    <n v="0"/>
    <n v="0"/>
    <n v="0"/>
    <n v="0"/>
    <n v="0"/>
    <n v="0"/>
    <n v="0"/>
    <n v="0"/>
    <n v="0"/>
    <n v="0"/>
    <n v="0.192"/>
    <n v="0.189"/>
    <n v="0.23899999999999999"/>
    <n v="0.31900000000000001"/>
    <n v="0.307"/>
    <n v="0.34100000000000003"/>
    <n v="0.32500000000000001"/>
    <n v="0.248"/>
    <n v="0.17199999999999999"/>
    <n v="0.13100000000000001"/>
    <n v="0.186"/>
    <n v="0.20300000000000001"/>
    <s v="WA"/>
    <n v="0"/>
    <n v="0"/>
    <n v="1"/>
    <n v="0"/>
    <n v="0"/>
    <n v="0"/>
    <n v="42.20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6"/>
    <n v="41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326860874472578E-6"/>
    <n v="0"/>
    <n v="6.5560042759076596E-5"/>
    <x v="9"/>
    <s v="hydro"/>
    <s v="p25"/>
    <s v="none"/>
    <n v="51"/>
    <n v="0.4"/>
    <n v="2039"/>
    <n v="2039"/>
    <n v="2039"/>
    <n v="2039"/>
    <x v="28"/>
    <s v="1939-1"/>
    <b v="1"/>
    <m/>
    <s v="Utilities"/>
    <n v="7673"/>
    <s v="UT"/>
    <n v="1939"/>
    <s v="Manti Upper         "/>
    <m/>
    <s v="HYC"/>
    <n v="7673"/>
    <n v="3653"/>
    <n v="3653"/>
    <n v="1"/>
    <n v="11588"/>
    <n v="3676"/>
    <n v="1"/>
    <n v="1"/>
    <s v="HY"/>
    <n v="2"/>
    <n v="0"/>
    <n v="12"/>
    <n v="21"/>
    <n v="21"/>
    <n v="14"/>
    <n v="8"/>
    <n v="13"/>
    <n v="1"/>
    <n v="0.6"/>
    <n v="0.1"/>
    <n v="0"/>
    <n v="0"/>
    <n v="0"/>
    <n v="0"/>
    <n v="1939"/>
    <n v="1"/>
    <n v="12"/>
    <n v="0"/>
    <n v="0"/>
    <n v="0"/>
    <n v="0"/>
    <n v="0"/>
    <n v="0"/>
    <n v="0"/>
    <n v="0"/>
    <n v="0"/>
    <n v="2.3E-2"/>
    <n v="3.9E-2"/>
    <n v="3.7999999999999999E-2"/>
    <n v="4.2999999999999997E-2"/>
    <n v="1.7000000000000001E-2"/>
    <n v="1.7000000000000001E-2"/>
    <n v="1.7000000000000001E-2"/>
    <n v="1.7000000000000001E-2"/>
    <n v="1.4999999999999999E-2"/>
    <n v="1.2999999999999999E-2"/>
    <n v="3.5000000000000003E-2"/>
    <n v="3.7999999999999999E-2"/>
    <n v="3.7999999999999999E-2"/>
    <s v="WA"/>
    <n v="0"/>
    <n v="0"/>
    <n v="1"/>
    <n v="0"/>
    <n v="0"/>
    <n v="0"/>
    <n v="12.2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21"/>
    <n v="39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05688700210152E-4"/>
    <x v="9"/>
    <s v="hydro"/>
    <s v="p25"/>
    <s v="none"/>
    <n v="51"/>
    <n v="0.8"/>
    <n v="2088"/>
    <n v="2088"/>
    <n v="2088"/>
    <n v="2088"/>
    <x v="88"/>
    <s v="1988-1"/>
    <b v="1"/>
    <m/>
    <s v="Utilities"/>
    <n v="7674"/>
    <s v="UT"/>
    <n v="1988"/>
    <s v="Manti Upper         "/>
    <m/>
    <s v="HYC"/>
    <n v="7674"/>
    <n v="3653"/>
    <n v="3653"/>
    <n v="2"/>
    <n v="11588"/>
    <n v="3676"/>
    <s v="HC2  "/>
    <n v="1"/>
    <s v="HY"/>
    <n v="2"/>
    <n v="0"/>
    <n v="12"/>
    <n v="21"/>
    <n v="21"/>
    <n v="14"/>
    <n v="8"/>
    <n v="13"/>
    <n v="1"/>
    <n v="1"/>
    <n v="0.1"/>
    <n v="0"/>
    <n v="0"/>
    <n v="0"/>
    <n v="0"/>
    <n v="1988"/>
    <n v="1"/>
    <n v="12"/>
    <n v="0"/>
    <n v="0"/>
    <n v="0"/>
    <n v="0"/>
    <n v="0"/>
    <n v="0"/>
    <n v="0"/>
    <n v="0"/>
    <n v="0"/>
    <n v="0.52500000000000002"/>
    <n v="1"/>
    <n v="1"/>
    <n v="1"/>
    <n v="0.47199999999999998"/>
    <n v="0.46800000000000003"/>
    <n v="0.49199999999999999"/>
    <n v="0.46100000000000002"/>
    <n v="0.35299999999999998"/>
    <n v="0.27600000000000002"/>
    <n v="1"/>
    <n v="1"/>
    <n v="1"/>
    <s v="WA"/>
    <n v="0"/>
    <n v="0"/>
    <n v="1"/>
    <n v="0"/>
    <n v="0"/>
    <n v="0"/>
    <n v="17.86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21"/>
    <n v="39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5"/>
    <s v="none"/>
    <n v="49"/>
    <n v="0.5"/>
    <n v="2010"/>
    <n v="2010"/>
    <n v="2010"/>
    <n v="2010"/>
    <x v="6"/>
    <s v="1948-1"/>
    <b v="0"/>
    <m/>
    <s v="Utilities"/>
    <n v="7680"/>
    <s v="UT"/>
    <n v="1948"/>
    <s v="Bartholomew         "/>
    <m/>
    <s v="HYC"/>
    <n v="7680"/>
    <n v="3658"/>
    <n v="3658"/>
    <n v="1"/>
    <n v="17845"/>
    <n v="3688"/>
    <n v="1"/>
    <n v="1"/>
    <s v="HY"/>
    <n v="2"/>
    <n v="0"/>
    <n v="12"/>
    <n v="21"/>
    <n v="21"/>
    <n v="14"/>
    <n v="8"/>
    <n v="13"/>
    <n v="1"/>
    <n v="0.5"/>
    <n v="0.5"/>
    <n v="0"/>
    <n v="0"/>
    <n v="0"/>
    <n v="0"/>
    <n v="1948"/>
    <n v="1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346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1.508"/>
    <n v="40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331715218618144E-5"/>
    <n v="0"/>
    <n v="2.1696033346779169E-4"/>
    <x v="9"/>
    <s v="hydro"/>
    <s v="p25"/>
    <s v="none"/>
    <n v="49"/>
    <n v="1"/>
    <n v="2088"/>
    <n v="2088"/>
    <n v="2088"/>
    <n v="2088"/>
    <x v="88"/>
    <s v="1988-1"/>
    <b v="1"/>
    <m/>
    <s v="Utilities"/>
    <n v="7681"/>
    <s v="UT"/>
    <n v="1988"/>
    <s v="Bartholomew         "/>
    <m/>
    <s v="HYC"/>
    <n v="7681"/>
    <n v="3658"/>
    <n v="3658"/>
    <n v="2"/>
    <n v="17845"/>
    <n v="3688"/>
    <n v="2"/>
    <n v="1"/>
    <s v="HY"/>
    <n v="2"/>
    <n v="0"/>
    <n v="12"/>
    <n v="21"/>
    <n v="21"/>
    <n v="14"/>
    <n v="8"/>
    <n v="13"/>
    <n v="1"/>
    <n v="1"/>
    <n v="1"/>
    <n v="0"/>
    <n v="0"/>
    <n v="0"/>
    <n v="0"/>
    <n v="1988"/>
    <n v="4"/>
    <n v="12"/>
    <n v="0"/>
    <n v="0"/>
    <n v="0"/>
    <n v="0"/>
    <n v="0"/>
    <n v="0"/>
    <n v="0"/>
    <n v="0"/>
    <n v="0"/>
    <n v="0.20100000000000001"/>
    <n v="0.16700000000000001"/>
    <n v="0.16300000000000001"/>
    <n v="0.19700000000000001"/>
    <n v="0.24"/>
    <n v="0.23699999999999999"/>
    <n v="0.249"/>
    <n v="0.24099999999999999"/>
    <n v="0.192"/>
    <n v="0.155"/>
    <n v="0.13500000000000001"/>
    <n v="0.161"/>
    <n v="0.17"/>
    <s v="WA"/>
    <n v="0"/>
    <n v="0"/>
    <n v="1"/>
    <n v="0"/>
    <n v="0"/>
    <n v="0"/>
    <n v="16.2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99"/>
    <n v="40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5830064918920466E-4"/>
    <x v="9"/>
    <s v="hydro"/>
    <s v="p25"/>
    <s v="none"/>
    <n v="49"/>
    <n v="1.7"/>
    <n v="2083"/>
    <n v="2083"/>
    <n v="2083"/>
    <n v="2083"/>
    <x v="72"/>
    <s v="1983-1"/>
    <b v="1"/>
    <m/>
    <s v="Utilities"/>
    <n v="7682"/>
    <s v="UT"/>
    <n v="1983"/>
    <s v="Spanish Fork        "/>
    <m/>
    <s v="HYC"/>
    <n v="7682"/>
    <n v="3659"/>
    <n v="3659"/>
    <n v="1"/>
    <n v="18205"/>
    <n v="3691"/>
    <n v="1"/>
    <n v="1"/>
    <s v="HY"/>
    <n v="1"/>
    <n v="0"/>
    <n v="12"/>
    <n v="21"/>
    <n v="21"/>
    <n v="14"/>
    <n v="8"/>
    <n v="13"/>
    <n v="1"/>
    <n v="1.7"/>
    <n v="1.7"/>
    <n v="0"/>
    <n v="0"/>
    <n v="0"/>
    <n v="0"/>
    <n v="1983"/>
    <n v="10"/>
    <n v="12"/>
    <n v="0"/>
    <n v="0"/>
    <n v="0"/>
    <n v="0"/>
    <n v="0"/>
    <n v="0"/>
    <n v="0"/>
    <n v="0"/>
    <n v="0"/>
    <n v="0.248"/>
    <n v="0.219"/>
    <n v="0.214"/>
    <n v="0.25600000000000001"/>
    <n v="0.316"/>
    <n v="0.314"/>
    <n v="0.33200000000000002"/>
    <n v="0.31900000000000001"/>
    <n v="0.253"/>
    <n v="0.2"/>
    <n v="0.17399999999999999"/>
    <n v="0.20799999999999999"/>
    <n v="0.22"/>
    <s v="WA"/>
    <n v="0"/>
    <n v="0"/>
    <n v="1"/>
    <n v="0"/>
    <n v="0"/>
    <n v="0"/>
    <n v="11.3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05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5714478947975046E-4"/>
    <x v="9"/>
    <s v="hydro"/>
    <s v="p25"/>
    <s v="none"/>
    <n v="49"/>
    <n v="1.7"/>
    <n v="2083"/>
    <n v="2083"/>
    <n v="2083"/>
    <n v="2083"/>
    <x v="72"/>
    <s v="1983-1"/>
    <b v="1"/>
    <m/>
    <s v="Utilities"/>
    <n v="7683"/>
    <s v="UT"/>
    <n v="1983"/>
    <s v="Spanish Fork        "/>
    <m/>
    <s v="HYC"/>
    <n v="7683"/>
    <n v="3659"/>
    <n v="3659"/>
    <n v="1"/>
    <n v="18205"/>
    <n v="3691"/>
    <n v="2"/>
    <n v="1"/>
    <s v="HY"/>
    <n v="1"/>
    <n v="0"/>
    <n v="12"/>
    <n v="21"/>
    <n v="21"/>
    <n v="14"/>
    <n v="8"/>
    <n v="13"/>
    <n v="1"/>
    <n v="1.7"/>
    <n v="1.7"/>
    <n v="0"/>
    <n v="0"/>
    <n v="0"/>
    <n v="0"/>
    <n v="1983"/>
    <n v="10"/>
    <n v="12"/>
    <n v="0"/>
    <n v="0"/>
    <n v="0"/>
    <n v="0"/>
    <n v="0"/>
    <n v="0"/>
    <n v="0"/>
    <n v="0"/>
    <n v="0"/>
    <n v="0.248"/>
    <n v="0.219"/>
    <n v="0.214"/>
    <n v="0.25600000000000001"/>
    <n v="0.316"/>
    <n v="0.314"/>
    <n v="0.33200000000000002"/>
    <n v="0.31900000000000001"/>
    <n v="0.253"/>
    <n v="0.2"/>
    <n v="0.17399999999999999"/>
    <n v="0.20799999999999999"/>
    <n v="0.22"/>
    <s v="WA"/>
    <n v="0"/>
    <n v="0"/>
    <n v="1"/>
    <n v="0"/>
    <n v="0"/>
    <n v="0"/>
    <n v="11.3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05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092344045228533E-5"/>
    <x v="9"/>
    <s v="hydro"/>
    <s v="p25"/>
    <s v="none"/>
    <n v="49"/>
    <n v="0.2"/>
    <n v="2037"/>
    <n v="2037"/>
    <n v="2037"/>
    <n v="2037"/>
    <x v="13"/>
    <s v="1937-1"/>
    <b v="1"/>
    <m/>
    <s v="Utilities"/>
    <n v="7684"/>
    <s v="UT"/>
    <n v="1937"/>
    <s v="Spanish Fork        "/>
    <m/>
    <s v="HYC"/>
    <n v="7684"/>
    <n v="3659"/>
    <n v="3659"/>
    <n v="2"/>
    <n v="18205"/>
    <n v="3691"/>
    <n v="3"/>
    <n v="1"/>
    <s v="HY"/>
    <n v="1"/>
    <n v="0"/>
    <n v="12"/>
    <n v="21"/>
    <n v="21"/>
    <n v="14"/>
    <n v="8"/>
    <n v="13"/>
    <n v="1"/>
    <n v="0.2"/>
    <n v="0.2"/>
    <n v="0"/>
    <n v="0"/>
    <n v="0"/>
    <n v="0"/>
    <n v="1937"/>
    <n v="10"/>
    <n v="12"/>
    <n v="0"/>
    <n v="0"/>
    <n v="0"/>
    <n v="0"/>
    <n v="0"/>
    <n v="0"/>
    <n v="0"/>
    <n v="0"/>
    <n v="0"/>
    <n v="0.248"/>
    <n v="0.219"/>
    <n v="0.214"/>
    <n v="0.25600000000000001"/>
    <n v="0.316"/>
    <n v="0.314"/>
    <n v="0.33200000000000002"/>
    <n v="0.31900000000000001"/>
    <n v="0.253"/>
    <n v="0.2"/>
    <n v="0.17399999999999999"/>
    <n v="0.20799999999999999"/>
    <n v="0.22"/>
    <s v="WA"/>
    <n v="0"/>
    <n v="0"/>
    <n v="1"/>
    <n v="0"/>
    <n v="0"/>
    <n v="0"/>
    <n v="19.53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05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782323646771098E-4"/>
    <x v="9"/>
    <s v="hydro"/>
    <s v="p26"/>
    <s v="none"/>
    <n v="50"/>
    <n v="2"/>
    <n v="2058"/>
    <n v="2058"/>
    <n v="2058"/>
    <n v="2058"/>
    <x v="51"/>
    <s v="1958-1"/>
    <b v="1"/>
    <m/>
    <s v="Utilities"/>
    <n v="7685"/>
    <s v="UT"/>
    <n v="1958"/>
    <s v="Gateway             "/>
    <m/>
    <s v="HYC"/>
    <n v="7685"/>
    <n v="3660"/>
    <n v="3660"/>
    <n v="1"/>
    <n v="2518"/>
    <n v="3697"/>
    <n v="1"/>
    <n v="1"/>
    <s v="HY"/>
    <n v="2"/>
    <n v="0"/>
    <n v="12"/>
    <n v="21"/>
    <n v="21"/>
    <n v="14"/>
    <n v="8"/>
    <n v="13"/>
    <n v="1"/>
    <n v="2"/>
    <n v="2"/>
    <n v="0"/>
    <n v="0"/>
    <n v="0"/>
    <n v="0"/>
    <n v="1958"/>
    <n v="8"/>
    <n v="12"/>
    <n v="0"/>
    <n v="0"/>
    <n v="0"/>
    <n v="0"/>
    <n v="0"/>
    <n v="0"/>
    <n v="0"/>
    <n v="0"/>
    <n v="0"/>
    <n v="0.23400000000000001"/>
    <n v="0.21299999999999999"/>
    <n v="0.20899999999999999"/>
    <n v="0.252"/>
    <n v="0.312"/>
    <n v="0.31"/>
    <n v="0.32400000000000001"/>
    <n v="0.31"/>
    <n v="0.245"/>
    <n v="0.19600000000000001"/>
    <n v="0.16700000000000001"/>
    <n v="0.20399999999999999"/>
    <n v="0.218"/>
    <s v="WA"/>
    <n v="0"/>
    <n v="0"/>
    <n v="1"/>
    <n v="0"/>
    <n v="0"/>
    <n v="0"/>
    <n v="13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31"/>
    <n v="41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489025911961499E-4"/>
    <x v="9"/>
    <s v="hydro"/>
    <s v="p26"/>
    <s v="none"/>
    <n v="50"/>
    <n v="2"/>
    <n v="2058"/>
    <n v="2058"/>
    <n v="2058"/>
    <n v="2058"/>
    <x v="51"/>
    <s v="1958-1"/>
    <b v="1"/>
    <m/>
    <s v="Utilities"/>
    <n v="7686"/>
    <s v="UT"/>
    <n v="1958"/>
    <s v="Gateway             "/>
    <m/>
    <s v="HYC"/>
    <n v="7686"/>
    <n v="3660"/>
    <n v="3660"/>
    <n v="1"/>
    <n v="2518"/>
    <n v="3697"/>
    <n v="2"/>
    <n v="1"/>
    <s v="HY"/>
    <n v="2"/>
    <n v="0"/>
    <n v="12"/>
    <n v="21"/>
    <n v="21"/>
    <n v="14"/>
    <n v="8"/>
    <n v="13"/>
    <n v="1"/>
    <n v="2"/>
    <n v="2"/>
    <n v="0"/>
    <n v="0"/>
    <n v="0"/>
    <n v="0"/>
    <n v="1958"/>
    <n v="8"/>
    <n v="12"/>
    <n v="0"/>
    <n v="0"/>
    <n v="0"/>
    <n v="0"/>
    <n v="0"/>
    <n v="0"/>
    <n v="0"/>
    <n v="0"/>
    <n v="0"/>
    <n v="0.23400000000000001"/>
    <n v="0.21299999999999999"/>
    <n v="0.20899999999999999"/>
    <n v="0.252"/>
    <n v="0.312"/>
    <n v="0.31"/>
    <n v="0.32400000000000001"/>
    <n v="0.31"/>
    <n v="0.245"/>
    <n v="0.19600000000000001"/>
    <n v="0.16700000000000001"/>
    <n v="0.20399999999999999"/>
    <n v="0.218"/>
    <s v="WA"/>
    <n v="0"/>
    <n v="0"/>
    <n v="1"/>
    <n v="0"/>
    <n v="0"/>
    <n v="0"/>
    <n v="13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31"/>
    <n v="41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6344416223721471E-4"/>
    <x v="9"/>
    <s v="hydro"/>
    <s v="p26"/>
    <s v="none"/>
    <n v="50"/>
    <n v="0.6"/>
    <n v="2020"/>
    <n v="2020"/>
    <n v="2020"/>
    <n v="2020"/>
    <x v="16"/>
    <s v="1920-1"/>
    <b v="1"/>
    <m/>
    <s v="Utilities"/>
    <n v="7691"/>
    <s v="UT"/>
    <n v="1920"/>
    <s v="Uintah              "/>
    <m/>
    <s v="HYC"/>
    <n v="7691"/>
    <n v="3663"/>
    <n v="3663"/>
    <n v="1"/>
    <n v="12866"/>
    <n v="3704"/>
    <n v="1"/>
    <n v="1"/>
    <s v="HY"/>
    <n v="2"/>
    <n v="0"/>
    <n v="12"/>
    <n v="21"/>
    <n v="21"/>
    <n v="14"/>
    <n v="8"/>
    <n v="13"/>
    <n v="1"/>
    <n v="0.6"/>
    <n v="0.6"/>
    <n v="0"/>
    <n v="0"/>
    <n v="0"/>
    <n v="0"/>
    <n v="1920"/>
    <n v="7"/>
    <n v="12"/>
    <n v="0"/>
    <n v="0"/>
    <n v="0"/>
    <n v="0"/>
    <n v="0"/>
    <n v="0"/>
    <n v="0"/>
    <n v="0"/>
    <n v="0"/>
    <n v="0.60699999999999998"/>
    <n v="0.52500000000000002"/>
    <n v="0.51800000000000002"/>
    <n v="0.61899999999999999"/>
    <n v="0.77100000000000002"/>
    <n v="0.76500000000000001"/>
    <n v="0.79800000000000004"/>
    <n v="0.75900000000000001"/>
    <n v="0.59699999999999998"/>
    <n v="0.48099999999999998"/>
    <n v="0.41099999999999998"/>
    <n v="0.497"/>
    <n v="0.53600000000000003"/>
    <s v="WA"/>
    <n v="0"/>
    <n v="0"/>
    <n v="1"/>
    <n v="0"/>
    <n v="0"/>
    <n v="0"/>
    <n v="20.4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66"/>
    <n v="40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5802082048628084E-4"/>
    <x v="9"/>
    <s v="hydro"/>
    <s v="p26"/>
    <s v="none"/>
    <n v="50"/>
    <n v="0.6"/>
    <n v="2040"/>
    <n v="2040"/>
    <n v="2040"/>
    <n v="2040"/>
    <x v="29"/>
    <s v="1940-1"/>
    <b v="1"/>
    <m/>
    <s v="Utilities"/>
    <n v="7692"/>
    <s v="UT"/>
    <n v="1940"/>
    <s v="Uintah              "/>
    <m/>
    <s v="HYC"/>
    <n v="7692"/>
    <n v="3663"/>
    <n v="3663"/>
    <n v="2"/>
    <n v="12866"/>
    <n v="3704"/>
    <n v="2"/>
    <n v="1"/>
    <s v="HY"/>
    <n v="2"/>
    <n v="0"/>
    <n v="12"/>
    <n v="21"/>
    <n v="21"/>
    <n v="14"/>
    <n v="8"/>
    <n v="13"/>
    <n v="1"/>
    <n v="0.6"/>
    <n v="0.6"/>
    <n v="0"/>
    <n v="0"/>
    <n v="0"/>
    <n v="0"/>
    <n v="1940"/>
    <n v="9"/>
    <n v="12"/>
    <n v="0"/>
    <n v="0"/>
    <n v="0"/>
    <n v="0"/>
    <n v="0"/>
    <n v="0"/>
    <n v="0"/>
    <n v="0"/>
    <n v="0"/>
    <n v="0.60699999999999998"/>
    <n v="0.52500000000000002"/>
    <n v="0.51800000000000002"/>
    <n v="0.61899999999999999"/>
    <n v="0.77100000000000002"/>
    <n v="0.76500000000000001"/>
    <n v="0.79800000000000004"/>
    <n v="0.75900000000000001"/>
    <n v="0.59699999999999998"/>
    <n v="0.48099999999999998"/>
    <n v="0.41099999999999998"/>
    <n v="0.497"/>
    <n v="0.53600000000000003"/>
    <s v="WA"/>
    <n v="0"/>
    <n v="0"/>
    <n v="1"/>
    <n v="0"/>
    <n v="0"/>
    <n v="0"/>
    <n v="19.75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66"/>
    <n v="40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4"/>
    <n v="2007"/>
    <n v="2007"/>
    <n v="2007"/>
    <n v="2007"/>
    <x v="61"/>
    <s v="1907-1"/>
    <b v="0"/>
    <m/>
    <s v="Utilities"/>
    <n v="7696"/>
    <s v="VT"/>
    <n v="1907"/>
    <s v="Cavendish           "/>
    <m/>
    <s v="HYC"/>
    <n v="7696"/>
    <n v="3666"/>
    <n v="3666"/>
    <n v="1"/>
    <n v="7601"/>
    <n v="3710"/>
    <n v="1"/>
    <n v="1"/>
    <s v="HY"/>
    <n v="1"/>
    <n v="0"/>
    <n v="12"/>
    <n v="5"/>
    <n v="5"/>
    <n v="1"/>
    <n v="1"/>
    <n v="1"/>
    <n v="1"/>
    <n v="0.6"/>
    <n v="0.5"/>
    <n v="0"/>
    <n v="0"/>
    <n v="0"/>
    <n v="0"/>
    <n v="1907"/>
    <n v="2"/>
    <n v="12"/>
    <n v="0"/>
    <n v="0"/>
    <n v="0"/>
    <n v="0"/>
    <n v="0"/>
    <n v="0"/>
    <n v="0"/>
    <n v="0"/>
    <n v="0"/>
    <n v="0.40500000000000003"/>
    <n v="0.432"/>
    <n v="0.372"/>
    <n v="0.41399999999999998"/>
    <n v="0.72699999999999998"/>
    <n v="0.621"/>
    <n v="0.58799999999999997"/>
    <n v="0.432"/>
    <n v="0.255"/>
    <n v="0.183"/>
    <n v="0.221"/>
    <n v="0.32100000000000001"/>
    <n v="0.45400000000000001"/>
    <s v="WA"/>
    <n v="0"/>
    <n v="0"/>
    <n v="1"/>
    <n v="0"/>
    <n v="0"/>
    <n v="0"/>
    <n v="16.0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7999999999999"/>
    <n v="43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4"/>
    <n v="2007"/>
    <n v="2007"/>
    <n v="2007"/>
    <n v="2007"/>
    <x v="61"/>
    <s v="1907-1"/>
    <b v="0"/>
    <m/>
    <s v="Utilities"/>
    <n v="7697"/>
    <s v="VT"/>
    <n v="1907"/>
    <s v="Cavendish           "/>
    <m/>
    <s v="HYC"/>
    <n v="7697"/>
    <n v="3666"/>
    <n v="3666"/>
    <n v="1"/>
    <n v="7601"/>
    <n v="3710"/>
    <n v="2"/>
    <n v="1"/>
    <s v="HY"/>
    <n v="1"/>
    <n v="0"/>
    <n v="12"/>
    <n v="5"/>
    <n v="5"/>
    <n v="1"/>
    <n v="1"/>
    <n v="1"/>
    <n v="1"/>
    <n v="0.6"/>
    <n v="0.5"/>
    <n v="0"/>
    <n v="0"/>
    <n v="0"/>
    <n v="0"/>
    <n v="1907"/>
    <n v="2"/>
    <n v="12"/>
    <n v="0"/>
    <n v="0"/>
    <n v="0"/>
    <n v="0"/>
    <n v="0"/>
    <n v="0"/>
    <n v="0"/>
    <n v="0"/>
    <n v="0"/>
    <n v="0.40500000000000003"/>
    <n v="0.432"/>
    <n v="0.372"/>
    <n v="0.41399999999999998"/>
    <n v="0.72699999999999998"/>
    <n v="0.621"/>
    <n v="0.58799999999999997"/>
    <n v="0.432"/>
    <n v="0.255"/>
    <n v="0.183"/>
    <n v="0.221"/>
    <n v="0.32100000000000001"/>
    <n v="0.45400000000000001"/>
    <s v="WA"/>
    <n v="0"/>
    <n v="0"/>
    <n v="1"/>
    <n v="0"/>
    <n v="0"/>
    <n v="0"/>
    <n v="16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7999999999999"/>
    <n v="43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3"/>
    <n v="2007"/>
    <n v="2007"/>
    <n v="2007"/>
    <n v="2007"/>
    <x v="61"/>
    <s v="1907-1"/>
    <b v="0"/>
    <m/>
    <s v="Utilities"/>
    <n v="7698"/>
    <s v="VT"/>
    <n v="1907"/>
    <s v="Cavendish           "/>
    <m/>
    <s v="HYC"/>
    <n v="7698"/>
    <n v="3666"/>
    <n v="3666"/>
    <n v="1"/>
    <n v="7601"/>
    <n v="3710"/>
    <n v="3"/>
    <n v="1"/>
    <s v="HY"/>
    <n v="1"/>
    <n v="0"/>
    <n v="12"/>
    <n v="5"/>
    <n v="5"/>
    <n v="1"/>
    <n v="1"/>
    <n v="1"/>
    <n v="1"/>
    <n v="0.5"/>
    <n v="0.4"/>
    <n v="0"/>
    <n v="0"/>
    <n v="0"/>
    <n v="0"/>
    <n v="1907"/>
    <n v="2"/>
    <n v="12"/>
    <n v="0"/>
    <n v="0"/>
    <n v="0"/>
    <n v="0"/>
    <n v="0"/>
    <n v="0"/>
    <n v="0"/>
    <n v="0"/>
    <n v="0"/>
    <n v="0.39100000000000001"/>
    <n v="0.40500000000000003"/>
    <n v="0.34899999999999998"/>
    <n v="0.38800000000000001"/>
    <n v="0.72699999999999998"/>
    <n v="0.621"/>
    <n v="0.58799999999999997"/>
    <n v="0.432"/>
    <n v="0.255"/>
    <n v="0.183"/>
    <n v="0.20699999999999999"/>
    <n v="0.30099999999999999"/>
    <n v="0.42599999999999999"/>
    <s v="WA"/>
    <n v="0"/>
    <n v="0"/>
    <n v="1"/>
    <n v="0"/>
    <n v="0"/>
    <n v="0"/>
    <n v="18.1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7999999999999"/>
    <n v="43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8391340315054674E-4"/>
    <x v="9"/>
    <s v="hydro"/>
    <s v="p129"/>
    <s v="none"/>
    <n v="350"/>
    <n v="3"/>
    <n v="2037"/>
    <n v="2037"/>
    <n v="2037"/>
    <n v="2037"/>
    <x v="13"/>
    <s v="1937-1"/>
    <b v="1"/>
    <m/>
    <s v="Utilities"/>
    <n v="7699"/>
    <s v="VT"/>
    <n v="1937"/>
    <s v="Clark Falls         "/>
    <m/>
    <s v="HYC"/>
    <n v="7699"/>
    <n v="3667"/>
    <n v="3667"/>
    <n v="1"/>
    <n v="7601"/>
    <n v="3711"/>
    <n v="1"/>
    <n v="1"/>
    <s v="HY"/>
    <n v="1"/>
    <n v="0"/>
    <n v="12"/>
    <n v="5"/>
    <n v="5"/>
    <n v="1"/>
    <n v="1"/>
    <n v="1"/>
    <n v="1"/>
    <n v="3"/>
    <n v="3"/>
    <n v="0"/>
    <n v="0"/>
    <n v="0"/>
    <n v="0"/>
    <n v="1937"/>
    <n v="2"/>
    <n v="12"/>
    <n v="0"/>
    <n v="0"/>
    <n v="0"/>
    <n v="0"/>
    <n v="0"/>
    <n v="0"/>
    <n v="0"/>
    <n v="0"/>
    <n v="0"/>
    <n v="0.60199999999999998"/>
    <n v="0.68700000000000006"/>
    <n v="0.59199999999999997"/>
    <n v="0.65800000000000003"/>
    <n v="0.93300000000000005"/>
    <n v="0.77700000000000002"/>
    <n v="0.76700000000000002"/>
    <n v="0.57399999999999995"/>
    <n v="0.33100000000000002"/>
    <n v="0.24299999999999999"/>
    <n v="0.34100000000000003"/>
    <n v="0.51700000000000002"/>
    <n v="0.72399999999999998"/>
    <s v="WA"/>
    <n v="0"/>
    <n v="0"/>
    <n v="1"/>
    <n v="0"/>
    <n v="0"/>
    <n v="0"/>
    <n v="9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2"/>
    <n v="4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9769333863384474E-4"/>
    <x v="9"/>
    <s v="hydro"/>
    <s v="p129"/>
    <s v="none"/>
    <n v="350"/>
    <n v="1.4"/>
    <n v="2019"/>
    <n v="2019"/>
    <n v="2019"/>
    <n v="2019"/>
    <x v="15"/>
    <s v="1919-1"/>
    <b v="1"/>
    <m/>
    <s v="Utilities"/>
    <n v="7700"/>
    <s v="VT"/>
    <n v="1919"/>
    <s v="Fairfax Falls       "/>
    <m/>
    <s v="HYC"/>
    <n v="7700"/>
    <n v="3668"/>
    <n v="3668"/>
    <n v="1"/>
    <n v="7601"/>
    <n v="3712"/>
    <n v="1"/>
    <n v="1"/>
    <s v="HY"/>
    <n v="1"/>
    <n v="0"/>
    <n v="12"/>
    <n v="5"/>
    <n v="5"/>
    <n v="1"/>
    <n v="1"/>
    <n v="1"/>
    <n v="1"/>
    <n v="1.4"/>
    <n v="1.4"/>
    <n v="0"/>
    <n v="0"/>
    <n v="0"/>
    <n v="0"/>
    <n v="1919"/>
    <n v="2"/>
    <n v="12"/>
    <n v="0"/>
    <n v="0"/>
    <n v="0"/>
    <n v="0"/>
    <n v="0"/>
    <n v="0"/>
    <n v="0"/>
    <n v="0"/>
    <n v="0"/>
    <n v="0.73799999999999999"/>
    <n v="0.85"/>
    <n v="0.72899999999999998"/>
    <n v="0.81599999999999995"/>
    <n v="1"/>
    <n v="0.96599999999999997"/>
    <n v="0.95099999999999996"/>
    <n v="0.70899999999999996"/>
    <n v="0.40699999999999997"/>
    <n v="0.29899999999999999"/>
    <n v="0.435"/>
    <n v="0.64200000000000002"/>
    <n v="0.90800000000000003"/>
    <s v="WA"/>
    <n v="0"/>
    <n v="0"/>
    <n v="1"/>
    <n v="0"/>
    <n v="0"/>
    <n v="0"/>
    <n v="10.5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95999999999995"/>
    <n v="44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8159248884765246E-4"/>
    <x v="9"/>
    <s v="hydro"/>
    <s v="p129"/>
    <s v="none"/>
    <n v="350"/>
    <n v="2"/>
    <n v="2019"/>
    <n v="2019"/>
    <n v="2019"/>
    <n v="2019"/>
    <x v="15"/>
    <s v="1919-1"/>
    <b v="1"/>
    <m/>
    <s v="Utilities"/>
    <n v="7701"/>
    <s v="VT"/>
    <n v="1919"/>
    <s v="Fairfax Falls       "/>
    <m/>
    <s v="HYC"/>
    <n v="7701"/>
    <n v="3668"/>
    <n v="3668"/>
    <n v="1"/>
    <n v="7601"/>
    <n v="3712"/>
    <n v="2"/>
    <n v="1"/>
    <s v="HY"/>
    <n v="1"/>
    <n v="0"/>
    <n v="12"/>
    <n v="5"/>
    <n v="5"/>
    <n v="1"/>
    <n v="1"/>
    <n v="1"/>
    <n v="1"/>
    <n v="2.1"/>
    <n v="2"/>
    <n v="0"/>
    <n v="0"/>
    <n v="0"/>
    <n v="0"/>
    <n v="1919"/>
    <n v="2"/>
    <n v="12"/>
    <n v="0"/>
    <n v="0"/>
    <n v="0"/>
    <n v="0"/>
    <n v="0"/>
    <n v="0"/>
    <n v="0"/>
    <n v="0"/>
    <n v="0"/>
    <n v="0.73799999999999999"/>
    <n v="0.85"/>
    <n v="0.72899999999999998"/>
    <n v="0.81599999999999995"/>
    <n v="1"/>
    <n v="0.96599999999999997"/>
    <n v="0.95099999999999996"/>
    <n v="0.70899999999999996"/>
    <n v="0.40699999999999997"/>
    <n v="0.29899999999999999"/>
    <n v="0.435"/>
    <n v="0.64200000000000002"/>
    <n v="0.90800000000000003"/>
    <s v="WA"/>
    <n v="0"/>
    <n v="0"/>
    <n v="1"/>
    <n v="0"/>
    <n v="0"/>
    <n v="0"/>
    <n v="10.5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95999999999995"/>
    <n v="44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217910204845333E-4"/>
    <x v="9"/>
    <s v="hydro"/>
    <s v="p129"/>
    <s v="none"/>
    <n v="352"/>
    <n v="1"/>
    <n v="2020"/>
    <n v="2020"/>
    <n v="2020"/>
    <n v="2020"/>
    <x v="16"/>
    <s v="1920-1"/>
    <b v="1"/>
    <m/>
    <s v="Utilities"/>
    <n v="7702"/>
    <s v="VT"/>
    <n v="1920"/>
    <s v="Glen                "/>
    <m/>
    <s v="HYC"/>
    <n v="7702"/>
    <n v="3669"/>
    <n v="3669"/>
    <n v="1"/>
    <n v="7601"/>
    <n v="3714"/>
    <n v="1"/>
    <n v="1"/>
    <s v="HY"/>
    <n v="1"/>
    <n v="0"/>
    <n v="12"/>
    <n v="5"/>
    <n v="5"/>
    <n v="1"/>
    <n v="1"/>
    <n v="1"/>
    <n v="1"/>
    <n v="1"/>
    <n v="1"/>
    <n v="0"/>
    <n v="0"/>
    <n v="0"/>
    <n v="0"/>
    <n v="1920"/>
    <n v="8"/>
    <n v="12"/>
    <n v="0"/>
    <n v="0"/>
    <n v="0"/>
    <n v="0"/>
    <n v="0"/>
    <n v="0"/>
    <n v="0"/>
    <n v="0"/>
    <n v="0"/>
    <n v="0.32900000000000001"/>
    <n v="0.377"/>
    <n v="0.318"/>
    <n v="0.35599999999999998"/>
    <n v="0.51400000000000001"/>
    <n v="0.42799999999999999"/>
    <n v="0.41899999999999998"/>
    <n v="0.313"/>
    <n v="0.18"/>
    <n v="0.13100000000000001"/>
    <n v="0.19500000000000001"/>
    <n v="0.28299999999999997"/>
    <n v="0.40500000000000003"/>
    <s v="WA"/>
    <n v="0"/>
    <n v="0"/>
    <n v="1"/>
    <n v="0"/>
    <n v="0"/>
    <n v="0"/>
    <n v="12.91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5999999999999"/>
    <n v="43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180581402233202E-4"/>
    <x v="9"/>
    <s v="hydro"/>
    <s v="p129"/>
    <s v="none"/>
    <n v="352"/>
    <n v="1"/>
    <n v="2020"/>
    <n v="2020"/>
    <n v="2020"/>
    <n v="2020"/>
    <x v="16"/>
    <s v="1920-1"/>
    <b v="1"/>
    <m/>
    <s v="Utilities"/>
    <n v="7703"/>
    <s v="VT"/>
    <n v="1920"/>
    <s v="Glen                "/>
    <m/>
    <s v="HYC"/>
    <n v="7703"/>
    <n v="3669"/>
    <n v="3669"/>
    <n v="1"/>
    <n v="7601"/>
    <n v="3714"/>
    <n v="2"/>
    <n v="1"/>
    <s v="HY"/>
    <n v="1"/>
    <n v="0"/>
    <n v="12"/>
    <n v="5"/>
    <n v="5"/>
    <n v="1"/>
    <n v="1"/>
    <n v="1"/>
    <n v="1"/>
    <n v="1"/>
    <n v="1"/>
    <n v="0"/>
    <n v="0"/>
    <n v="0"/>
    <n v="0"/>
    <n v="1920"/>
    <n v="8"/>
    <n v="12"/>
    <n v="0"/>
    <n v="0"/>
    <n v="0"/>
    <n v="0"/>
    <n v="0"/>
    <n v="0"/>
    <n v="0"/>
    <n v="0"/>
    <n v="0"/>
    <n v="0.32900000000000001"/>
    <n v="0.377"/>
    <n v="0.318"/>
    <n v="0.35599999999999998"/>
    <n v="0.51400000000000001"/>
    <n v="0.42799999999999999"/>
    <n v="0.41899999999999998"/>
    <n v="0.313"/>
    <n v="0.18"/>
    <n v="0.13100000000000001"/>
    <n v="0.19500000000000001"/>
    <n v="0.28299999999999997"/>
    <n v="0.40500000000000003"/>
    <s v="WA"/>
    <n v="0"/>
    <n v="0"/>
    <n v="1"/>
    <n v="0"/>
    <n v="0"/>
    <n v="0"/>
    <n v="12.8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5999999999999"/>
    <n v="43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6"/>
    <n v="2017"/>
    <n v="2017"/>
    <n v="2017"/>
    <n v="2017"/>
    <x v="56"/>
    <s v="1917-1"/>
    <b v="1"/>
    <m/>
    <s v="Utilities"/>
    <n v="7704"/>
    <s v="VT"/>
    <n v="1917"/>
    <s v="Lower Middlebury    "/>
    <m/>
    <s v="HYC"/>
    <n v="7704"/>
    <n v="3670"/>
    <n v="3670"/>
    <n v="1"/>
    <n v="7601"/>
    <n v="3716"/>
    <n v="1"/>
    <n v="1"/>
    <s v="HY"/>
    <n v="1"/>
    <n v="0"/>
    <n v="12"/>
    <n v="5"/>
    <n v="5"/>
    <n v="1"/>
    <n v="1"/>
    <n v="1"/>
    <n v="1"/>
    <n v="0.8"/>
    <n v="0.6"/>
    <n v="0"/>
    <n v="0"/>
    <n v="0"/>
    <n v="0"/>
    <n v="1917"/>
    <n v="8"/>
    <n v="12"/>
    <n v="0"/>
    <n v="0"/>
    <n v="0"/>
    <n v="0"/>
    <n v="0"/>
    <n v="0"/>
    <n v="0"/>
    <n v="0"/>
    <n v="0"/>
    <n v="0.32800000000000001"/>
    <n v="0.41099999999999998"/>
    <n v="0.35599999999999998"/>
    <n v="0.41099999999999998"/>
    <n v="0.54900000000000004"/>
    <n v="0.45800000000000002"/>
    <n v="0.42599999999999999"/>
    <n v="0.314"/>
    <n v="0.188"/>
    <n v="0.14299999999999999"/>
    <n v="0.215"/>
    <n v="0.30299999999999999"/>
    <n v="0.43"/>
    <s v="WA"/>
    <n v="0"/>
    <n v="0"/>
    <n v="1"/>
    <n v="0"/>
    <n v="0"/>
    <n v="0"/>
    <n v="14.5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7000000000007"/>
    <n v="44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6"/>
    <n v="2017"/>
    <n v="2017"/>
    <n v="2017"/>
    <n v="2017"/>
    <x v="56"/>
    <s v="1917-1"/>
    <b v="1"/>
    <m/>
    <s v="Utilities"/>
    <n v="7705"/>
    <s v="VT"/>
    <n v="1917"/>
    <s v="Lower Middlebury    "/>
    <m/>
    <s v="HYC"/>
    <n v="7705"/>
    <n v="3670"/>
    <n v="3670"/>
    <n v="1"/>
    <n v="7601"/>
    <n v="3716"/>
    <n v="2"/>
    <n v="1"/>
    <s v="HY"/>
    <n v="1"/>
    <n v="0"/>
    <n v="12"/>
    <n v="5"/>
    <n v="5"/>
    <n v="1"/>
    <n v="1"/>
    <n v="1"/>
    <n v="1"/>
    <n v="0.8"/>
    <n v="0.6"/>
    <n v="0"/>
    <n v="0"/>
    <n v="0"/>
    <n v="0"/>
    <n v="1917"/>
    <n v="8"/>
    <n v="12"/>
    <n v="0"/>
    <n v="0"/>
    <n v="0"/>
    <n v="0"/>
    <n v="0"/>
    <n v="0"/>
    <n v="0"/>
    <n v="0"/>
    <n v="0"/>
    <n v="0.32800000000000001"/>
    <n v="0.41099999999999998"/>
    <n v="0.35599999999999998"/>
    <n v="0.41099999999999998"/>
    <n v="0.54900000000000004"/>
    <n v="0.45800000000000002"/>
    <n v="0.42599999999999999"/>
    <n v="0.314"/>
    <n v="0.188"/>
    <n v="0.14299999999999999"/>
    <n v="0.215"/>
    <n v="0.30299999999999999"/>
    <n v="0.43"/>
    <s v="WA"/>
    <n v="0"/>
    <n v="0"/>
    <n v="1"/>
    <n v="0"/>
    <n v="0"/>
    <n v="0"/>
    <n v="14.4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7000000000007"/>
    <n v="44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8"/>
    <n v="2017"/>
    <n v="2017"/>
    <n v="2017"/>
    <n v="2017"/>
    <x v="56"/>
    <s v="1917-1"/>
    <b v="1"/>
    <m/>
    <s v="Utilities"/>
    <n v="7706"/>
    <s v="VT"/>
    <n v="1917"/>
    <s v="Lower Middlebury    "/>
    <m/>
    <s v="HYC"/>
    <n v="7706"/>
    <n v="3670"/>
    <n v="3670"/>
    <n v="1"/>
    <n v="7601"/>
    <n v="3716"/>
    <n v="3"/>
    <n v="1"/>
    <s v="HY"/>
    <n v="1"/>
    <n v="0"/>
    <n v="12"/>
    <n v="5"/>
    <n v="5"/>
    <n v="1"/>
    <n v="1"/>
    <n v="1"/>
    <n v="1"/>
    <n v="0.8"/>
    <n v="0.8"/>
    <n v="0"/>
    <n v="0"/>
    <n v="0"/>
    <n v="0"/>
    <n v="1917"/>
    <n v="8"/>
    <n v="12"/>
    <n v="0"/>
    <n v="0"/>
    <n v="0"/>
    <n v="0"/>
    <n v="0"/>
    <n v="0"/>
    <n v="0"/>
    <n v="0"/>
    <n v="0"/>
    <n v="0.32800000000000001"/>
    <n v="0.41099999999999998"/>
    <n v="0.35599999999999998"/>
    <n v="0.41099999999999998"/>
    <n v="0.54900000000000004"/>
    <n v="0.45800000000000002"/>
    <n v="0.42599999999999999"/>
    <n v="0.314"/>
    <n v="0.188"/>
    <n v="0.14299999999999999"/>
    <n v="0.215"/>
    <n v="0.30299999999999999"/>
    <n v="0.43"/>
    <s v="WA"/>
    <n v="0"/>
    <n v="0"/>
    <n v="1"/>
    <n v="0"/>
    <n v="0"/>
    <n v="0"/>
    <n v="13.8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7000000000007"/>
    <n v="44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3586043149989223E-4"/>
    <x v="9"/>
    <s v="hydro"/>
    <s v="p129"/>
    <s v="none"/>
    <n v="350"/>
    <n v="3.5"/>
    <n v="2029"/>
    <n v="2029"/>
    <n v="2029"/>
    <n v="2029"/>
    <x v="21"/>
    <s v="1929-1"/>
    <b v="1"/>
    <m/>
    <s v="Utilities"/>
    <n v="7707"/>
    <s v="VT"/>
    <n v="1929"/>
    <s v="Milton              "/>
    <m/>
    <s v="HYC"/>
    <n v="7707"/>
    <n v="3671"/>
    <n v="3671"/>
    <n v="1"/>
    <n v="7601"/>
    <n v="3717"/>
    <n v="1"/>
    <n v="1"/>
    <s v="HY"/>
    <n v="1"/>
    <n v="0"/>
    <n v="12"/>
    <n v="5"/>
    <n v="5"/>
    <n v="1"/>
    <n v="1"/>
    <n v="1"/>
    <n v="1"/>
    <n v="3.7"/>
    <n v="3.5"/>
    <n v="0"/>
    <n v="0"/>
    <n v="0"/>
    <n v="0"/>
    <n v="1929"/>
    <n v="2"/>
    <n v="12"/>
    <n v="0"/>
    <n v="0"/>
    <n v="0"/>
    <n v="0"/>
    <n v="0"/>
    <n v="0"/>
    <n v="0"/>
    <n v="0"/>
    <n v="0"/>
    <n v="0.61199999999999999"/>
    <n v="0.70699999999999996"/>
    <n v="0.61199999999999999"/>
    <n v="0.68799999999999994"/>
    <n v="0.96499999999999997"/>
    <n v="0.79100000000000004"/>
    <n v="0.78100000000000003"/>
    <n v="0.58199999999999996"/>
    <n v="0.33600000000000002"/>
    <n v="0.245"/>
    <n v="0.35199999999999998"/>
    <n v="0.52300000000000002"/>
    <n v="0.747"/>
    <s v="WA"/>
    <n v="0"/>
    <n v="0"/>
    <n v="1"/>
    <n v="0"/>
    <n v="0"/>
    <n v="0"/>
    <n v="9.340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13"/>
    <n v="44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3198756822888365E-4"/>
    <x v="9"/>
    <s v="hydro"/>
    <s v="p129"/>
    <s v="none"/>
    <n v="350"/>
    <n v="3.5"/>
    <n v="2029"/>
    <n v="2029"/>
    <n v="2029"/>
    <n v="2029"/>
    <x v="21"/>
    <s v="1929-1"/>
    <b v="1"/>
    <m/>
    <s v="Utilities"/>
    <n v="7708"/>
    <s v="VT"/>
    <n v="1929"/>
    <s v="Milton              "/>
    <m/>
    <s v="HYC"/>
    <n v="7708"/>
    <n v="3671"/>
    <n v="3671"/>
    <n v="2"/>
    <n v="7601"/>
    <n v="3717"/>
    <n v="2"/>
    <n v="1"/>
    <s v="HY"/>
    <n v="1"/>
    <n v="0"/>
    <n v="12"/>
    <n v="5"/>
    <n v="5"/>
    <n v="1"/>
    <n v="1"/>
    <n v="1"/>
    <n v="1"/>
    <n v="3.7"/>
    <n v="3.5"/>
    <n v="0"/>
    <n v="0"/>
    <n v="0"/>
    <n v="0"/>
    <n v="1929"/>
    <n v="8"/>
    <n v="12"/>
    <n v="0"/>
    <n v="0"/>
    <n v="0"/>
    <n v="0"/>
    <n v="0"/>
    <n v="0"/>
    <n v="0"/>
    <n v="0"/>
    <n v="0"/>
    <n v="0.61199999999999999"/>
    <n v="0.70699999999999996"/>
    <n v="0.61199999999999999"/>
    <n v="0.68799999999999994"/>
    <n v="0.96499999999999997"/>
    <n v="0.79100000000000004"/>
    <n v="0.78100000000000003"/>
    <n v="0.58199999999999996"/>
    <n v="0.33600000000000002"/>
    <n v="0.245"/>
    <n v="0.35199999999999998"/>
    <n v="0.52300000000000002"/>
    <n v="0.747"/>
    <s v="WA"/>
    <n v="0"/>
    <n v="0"/>
    <n v="1"/>
    <n v="0"/>
    <n v="0"/>
    <n v="0"/>
    <n v="9.257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13"/>
    <n v="44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23948267985231E-5"/>
    <n v="0"/>
    <n v="6.5300074312313534E-4"/>
    <x v="9"/>
    <s v="hydro"/>
    <s v="p129"/>
    <s v="none"/>
    <n v="350"/>
    <n v="5.8"/>
    <n v="2048"/>
    <n v="2048"/>
    <n v="2048"/>
    <n v="2048"/>
    <x v="34"/>
    <s v="1948-1"/>
    <b v="1"/>
    <m/>
    <s v="Utilities"/>
    <n v="7709"/>
    <s v="VT"/>
    <n v="1948"/>
    <s v="Peterson            "/>
    <m/>
    <s v="HYC"/>
    <n v="7709"/>
    <n v="3672"/>
    <n v="3672"/>
    <n v="1"/>
    <n v="7601"/>
    <n v="3720"/>
    <n v="1"/>
    <n v="1"/>
    <s v="HY"/>
    <n v="1"/>
    <n v="0"/>
    <n v="12"/>
    <n v="5"/>
    <n v="5"/>
    <n v="1"/>
    <n v="1"/>
    <n v="1"/>
    <n v="1"/>
    <n v="6.3"/>
    <n v="6.3"/>
    <n v="0"/>
    <n v="0"/>
    <n v="0"/>
    <n v="0"/>
    <n v="1948"/>
    <n v="2"/>
    <n v="12"/>
    <n v="0"/>
    <n v="0"/>
    <n v="0"/>
    <n v="0"/>
    <n v="0"/>
    <n v="0"/>
    <n v="0"/>
    <n v="0"/>
    <n v="0"/>
    <n v="0.496"/>
    <n v="0.55000000000000004"/>
    <n v="0.47699999999999998"/>
    <n v="0.53600000000000003"/>
    <n v="0.81499999999999995"/>
    <n v="0.67100000000000004"/>
    <n v="0.66300000000000003"/>
    <n v="0.49299999999999999"/>
    <n v="0.28399999999999997"/>
    <n v="0.20699999999999999"/>
    <n v="0.27400000000000002"/>
    <n v="0.40799999999999997"/>
    <n v="0.58099999999999996"/>
    <s v="WA"/>
    <n v="0"/>
    <n v="0"/>
    <n v="1"/>
    <n v="0"/>
    <n v="0"/>
    <n v="0"/>
    <n v="8.44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62999999999997"/>
    <n v="44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1.3"/>
    <n v="2014"/>
    <n v="2014"/>
    <n v="2014"/>
    <n v="2014"/>
    <x v="2"/>
    <s v="1914-1"/>
    <b v="1"/>
    <m/>
    <s v="Utilities"/>
    <n v="7710"/>
    <s v="VT"/>
    <n v="1914"/>
    <s v="Pittsford           "/>
    <m/>
    <s v="HYC"/>
    <n v="7710"/>
    <n v="3673"/>
    <n v="3673"/>
    <n v="1"/>
    <n v="7601"/>
    <n v="3722"/>
    <n v="1"/>
    <n v="1"/>
    <s v="HY"/>
    <n v="1"/>
    <n v="0"/>
    <n v="12"/>
    <n v="5"/>
    <n v="5"/>
    <n v="1"/>
    <n v="1"/>
    <n v="1"/>
    <n v="1"/>
    <n v="1.3"/>
    <n v="1.4"/>
    <n v="0"/>
    <n v="0"/>
    <n v="0"/>
    <n v="0"/>
    <n v="1914"/>
    <n v="2"/>
    <n v="12"/>
    <n v="0"/>
    <n v="0"/>
    <n v="0"/>
    <n v="0"/>
    <n v="0"/>
    <n v="0"/>
    <n v="0"/>
    <n v="0"/>
    <n v="0"/>
    <n v="0.30199999999999999"/>
    <n v="0.32500000000000001"/>
    <n v="0.28000000000000003"/>
    <n v="0.31"/>
    <n v="0.47799999999999998"/>
    <n v="0.39200000000000002"/>
    <n v="0.39500000000000002"/>
    <n v="0.29699999999999999"/>
    <n v="0.17"/>
    <n v="0.123"/>
    <n v="0.157"/>
    <n v="0.24299999999999999"/>
    <n v="0.34200000000000003"/>
    <s v="WA"/>
    <n v="0"/>
    <n v="0"/>
    <n v="1"/>
    <n v="0"/>
    <n v="0"/>
    <n v="0"/>
    <n v="11.34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4999999999998"/>
    <n v="43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1.3"/>
    <n v="2014"/>
    <n v="2014"/>
    <n v="2014"/>
    <n v="2014"/>
    <x v="2"/>
    <s v="1914-1"/>
    <b v="1"/>
    <m/>
    <s v="Utilities"/>
    <n v="7711"/>
    <s v="VT"/>
    <n v="1914"/>
    <s v="Pittsford           "/>
    <m/>
    <s v="HYC"/>
    <n v="7711"/>
    <n v="3673"/>
    <n v="3673"/>
    <n v="1"/>
    <n v="7601"/>
    <n v="3722"/>
    <n v="2"/>
    <n v="1"/>
    <s v="HY"/>
    <n v="1"/>
    <n v="0"/>
    <n v="12"/>
    <n v="5"/>
    <n v="5"/>
    <n v="1"/>
    <n v="1"/>
    <n v="1"/>
    <n v="1"/>
    <n v="1.3"/>
    <n v="1.4"/>
    <n v="0"/>
    <n v="0"/>
    <n v="0"/>
    <n v="0"/>
    <n v="1914"/>
    <n v="2"/>
    <n v="12"/>
    <n v="0"/>
    <n v="0"/>
    <n v="0"/>
    <n v="0"/>
    <n v="0"/>
    <n v="0"/>
    <n v="0"/>
    <n v="0"/>
    <n v="0"/>
    <n v="0.30199999999999999"/>
    <n v="0.32500000000000001"/>
    <n v="0.28000000000000003"/>
    <n v="0.31"/>
    <n v="0.47799999999999998"/>
    <n v="0.39200000000000002"/>
    <n v="0.39500000000000002"/>
    <n v="0.29699999999999999"/>
    <n v="0.17"/>
    <n v="0.123"/>
    <n v="0.157"/>
    <n v="0.24299999999999999"/>
    <n v="0.34200000000000003"/>
    <s v="WA"/>
    <n v="0"/>
    <n v="0"/>
    <n v="1"/>
    <n v="0"/>
    <n v="0"/>
    <n v="0"/>
    <n v="11.3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4999999999998"/>
    <n v="43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6"/>
    <n v="2014"/>
    <n v="2014"/>
    <n v="2014"/>
    <n v="2014"/>
    <x v="2"/>
    <s v="1914-1"/>
    <b v="1"/>
    <m/>
    <s v="Utilities"/>
    <n v="7712"/>
    <s v="VT"/>
    <n v="1914"/>
    <s v="Pittsford           "/>
    <m/>
    <s v="HYC"/>
    <n v="7712"/>
    <n v="3673"/>
    <n v="3673"/>
    <n v="1"/>
    <n v="7601"/>
    <n v="3722"/>
    <n v="3"/>
    <n v="1"/>
    <s v="HY"/>
    <n v="1"/>
    <n v="0"/>
    <n v="12"/>
    <n v="5"/>
    <n v="5"/>
    <n v="1"/>
    <n v="1"/>
    <n v="1"/>
    <n v="1"/>
    <n v="1"/>
    <n v="0.6"/>
    <n v="0"/>
    <n v="0"/>
    <n v="0"/>
    <n v="0"/>
    <n v="1914"/>
    <n v="2"/>
    <n v="12"/>
    <n v="0"/>
    <n v="0"/>
    <n v="0"/>
    <n v="0"/>
    <n v="0"/>
    <n v="0"/>
    <n v="0"/>
    <n v="0"/>
    <n v="0"/>
    <n v="0.314"/>
    <n v="0.35"/>
    <n v="0.30199999999999999"/>
    <n v="0.33400000000000002"/>
    <n v="0.47799999999999998"/>
    <n v="0.39200000000000002"/>
    <n v="0.39500000000000002"/>
    <n v="0.29699999999999999"/>
    <n v="0.17"/>
    <n v="0.123"/>
    <n v="0.16900000000000001"/>
    <n v="0.26100000000000001"/>
    <n v="0.36799999999999999"/>
    <s v="WA"/>
    <n v="0"/>
    <n v="0"/>
    <n v="1"/>
    <n v="0"/>
    <n v="0"/>
    <n v="0"/>
    <n v="13.1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4999999999998"/>
    <n v="43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1.2"/>
    <n v="2017"/>
    <n v="2017"/>
    <n v="2017"/>
    <n v="2017"/>
    <x v="56"/>
    <s v="1917-1"/>
    <b v="1"/>
    <m/>
    <s v="Utilities"/>
    <n v="7714"/>
    <s v="VT"/>
    <n v="1917"/>
    <s v="Salisbury           "/>
    <m/>
    <s v="HYC"/>
    <n v="7714"/>
    <n v="3675"/>
    <n v="3675"/>
    <n v="1"/>
    <n v="7601"/>
    <n v="3724"/>
    <n v="1"/>
    <n v="1"/>
    <s v="HY"/>
    <n v="1"/>
    <n v="0"/>
    <n v="12"/>
    <n v="5"/>
    <n v="5"/>
    <n v="1"/>
    <n v="1"/>
    <n v="1"/>
    <n v="1"/>
    <n v="1.3"/>
    <n v="1.2"/>
    <n v="0"/>
    <n v="0"/>
    <n v="0"/>
    <n v="0"/>
    <n v="1917"/>
    <n v="2"/>
    <n v="12"/>
    <n v="0"/>
    <n v="0"/>
    <n v="0"/>
    <n v="0"/>
    <n v="0"/>
    <n v="0"/>
    <n v="0"/>
    <n v="0"/>
    <n v="0"/>
    <n v="0.246"/>
    <n v="0.26600000000000001"/>
    <n v="0.22800000000000001"/>
    <n v="0.247"/>
    <n v="0.36099999999999999"/>
    <n v="0.3"/>
    <n v="0.30399999999999999"/>
    <n v="0.23200000000000001"/>
    <n v="0.13300000000000001"/>
    <n v="9.7000000000000003E-2"/>
    <n v="0.125"/>
    <n v="0.20200000000000001"/>
    <n v="0.27700000000000002"/>
    <s v="WA"/>
    <n v="0"/>
    <n v="0"/>
    <n v="1"/>
    <n v="0"/>
    <n v="0"/>
    <n v="0"/>
    <n v="12.26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0999999999999"/>
    <n v="43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2.2000000000000002"/>
    <n v="2017"/>
    <n v="2017"/>
    <n v="2017"/>
    <n v="2017"/>
    <x v="56"/>
    <s v="1917-1"/>
    <b v="1"/>
    <m/>
    <s v="Utilities"/>
    <n v="7715"/>
    <s v="VT"/>
    <n v="1917"/>
    <s v="Silver Lake (VT)    "/>
    <m/>
    <s v="HYC"/>
    <n v="7715"/>
    <n v="3676"/>
    <n v="3676"/>
    <n v="1"/>
    <n v="7601"/>
    <n v="3725"/>
    <n v="1"/>
    <n v="1"/>
    <s v="HY"/>
    <n v="1"/>
    <n v="0"/>
    <n v="12"/>
    <n v="5"/>
    <n v="5"/>
    <n v="1"/>
    <n v="1"/>
    <n v="1"/>
    <n v="1"/>
    <n v="2.2000000000000002"/>
    <n v="2.2000000000000002"/>
    <n v="0"/>
    <n v="0"/>
    <n v="0"/>
    <n v="0"/>
    <n v="1917"/>
    <n v="2"/>
    <n v="12"/>
    <n v="0"/>
    <n v="0"/>
    <n v="0"/>
    <n v="0"/>
    <n v="0"/>
    <n v="0"/>
    <n v="0"/>
    <n v="0"/>
    <n v="0"/>
    <n v="0.20799999999999999"/>
    <n v="0.24399999999999999"/>
    <n v="0.21199999999999999"/>
    <n v="0.23300000000000001"/>
    <n v="0.33200000000000002"/>
    <n v="0.28199999999999997"/>
    <n v="0.26900000000000002"/>
    <n v="0.19400000000000001"/>
    <n v="0.114"/>
    <n v="7.6999999999999999E-2"/>
    <n v="0.121"/>
    <n v="0.17499999999999999"/>
    <n v="0.25700000000000001"/>
    <s v="WA"/>
    <n v="0"/>
    <n v="0"/>
    <n v="1"/>
    <n v="0"/>
    <n v="0"/>
    <n v="0"/>
    <n v="10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52999999999997"/>
    <n v="43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5.1340435306898471E-4"/>
    <x v="9"/>
    <s v="hydro"/>
    <s v="p129"/>
    <s v="none"/>
    <n v="351"/>
    <n v="5"/>
    <n v="2027"/>
    <n v="2027"/>
    <n v="2027"/>
    <n v="2027"/>
    <x v="82"/>
    <s v="1927-1"/>
    <b v="1"/>
    <m/>
    <s v="Utilities"/>
    <n v="7731"/>
    <s v="VT"/>
    <n v="1927"/>
    <s v="Marshfield 6        "/>
    <m/>
    <s v="HYC"/>
    <n v="7731"/>
    <n v="3683"/>
    <n v="3683"/>
    <n v="1"/>
    <n v="7601"/>
    <n v="3739"/>
    <n v="1"/>
    <n v="1"/>
    <s v="HY"/>
    <n v="1"/>
    <n v="0"/>
    <n v="12"/>
    <n v="5"/>
    <n v="5"/>
    <n v="1"/>
    <n v="1"/>
    <n v="1"/>
    <n v="1"/>
    <n v="5"/>
    <n v="5"/>
    <n v="0"/>
    <n v="0"/>
    <n v="0"/>
    <n v="0"/>
    <n v="1927"/>
    <n v="1"/>
    <n v="12"/>
    <n v="0"/>
    <n v="0"/>
    <n v="0"/>
    <n v="0"/>
    <n v="0"/>
    <n v="0"/>
    <n v="0"/>
    <n v="0"/>
    <n v="0"/>
    <n v="0.18099999999999999"/>
    <n v="0.20100000000000001"/>
    <n v="0.17799999999999999"/>
    <n v="0.19800000000000001"/>
    <n v="0.27300000000000002"/>
    <n v="0.221"/>
    <n v="0.22900000000000001"/>
    <n v="0.17499999999999999"/>
    <n v="0.1"/>
    <n v="7.5999999999999998E-2"/>
    <n v="9.0999999999999998E-2"/>
    <n v="0.153"/>
    <n v="0.20599999999999999"/>
    <s v="WA"/>
    <n v="0"/>
    <n v="0"/>
    <n v="1"/>
    <n v="0"/>
    <n v="0"/>
    <n v="0"/>
    <n v="7.7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35999999999999"/>
    <n v="44.3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1"/>
    <n v="2017"/>
    <n v="2017"/>
    <n v="2017"/>
    <n v="2017"/>
    <x v="56"/>
    <s v="1917-1"/>
    <b v="1"/>
    <m/>
    <s v="Utilities"/>
    <n v="7734"/>
    <s v="VT"/>
    <n v="1917"/>
    <s v="West Danville 15    "/>
    <m/>
    <s v="HYC"/>
    <n v="7734"/>
    <n v="3685"/>
    <n v="3685"/>
    <n v="1"/>
    <n v="7601"/>
    <n v="3743"/>
    <n v="1"/>
    <n v="1"/>
    <s v="HY"/>
    <n v="1"/>
    <n v="0"/>
    <n v="12"/>
    <n v="5"/>
    <n v="5"/>
    <n v="1"/>
    <n v="1"/>
    <n v="1"/>
    <n v="1"/>
    <n v="1"/>
    <n v="1"/>
    <n v="0"/>
    <n v="0"/>
    <n v="0"/>
    <n v="0"/>
    <n v="1917"/>
    <n v="1"/>
    <n v="12"/>
    <n v="0"/>
    <n v="0"/>
    <n v="0"/>
    <n v="0"/>
    <n v="0"/>
    <n v="0"/>
    <n v="0"/>
    <n v="0"/>
    <n v="0"/>
    <n v="0.26200000000000001"/>
    <n v="0.22900000000000001"/>
    <n v="0.21099999999999999"/>
    <n v="0.22900000000000001"/>
    <n v="0.318"/>
    <n v="0.252"/>
    <n v="0.26400000000000001"/>
    <n v="0.192"/>
    <n v="0.109"/>
    <n v="7.0999999999999994E-2"/>
    <n v="9.2999999999999999E-2"/>
    <n v="0.157"/>
    <n v="0.23300000000000001"/>
    <s v="WA"/>
    <n v="0"/>
    <n v="0"/>
    <n v="1"/>
    <n v="0"/>
    <n v="0"/>
    <n v="0"/>
    <n v="11.7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88000000000002"/>
    <n v="44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30792893230485E-4"/>
    <n v="0"/>
    <n v="2.083032508734298E-3"/>
    <x v="9"/>
    <s v="hydro"/>
    <s v="p129"/>
    <s v="none"/>
    <n v="354"/>
    <n v="15.7"/>
    <n v="2028"/>
    <n v="2028"/>
    <n v="2028"/>
    <n v="2028"/>
    <x v="79"/>
    <s v="1928-1"/>
    <b v="1"/>
    <m/>
    <s v="Utilities"/>
    <n v="7735"/>
    <s v="VT"/>
    <n v="1928"/>
    <s v="Bellows Falls       "/>
    <m/>
    <s v="HYC"/>
    <n v="7735"/>
    <n v="3686"/>
    <n v="3686"/>
    <n v="1"/>
    <n v="61122"/>
    <n v="3745"/>
    <s v="GEN1 "/>
    <n v="1"/>
    <s v="HY"/>
    <n v="3"/>
    <n v="0"/>
    <n v="12"/>
    <n v="5"/>
    <n v="5"/>
    <n v="1"/>
    <n v="1"/>
    <n v="1"/>
    <n v="1"/>
    <n v="13.6"/>
    <n v="15.7"/>
    <n v="0"/>
    <n v="0"/>
    <n v="0"/>
    <n v="0"/>
    <n v="1928"/>
    <n v="3"/>
    <n v="12"/>
    <n v="0"/>
    <n v="0"/>
    <n v="0"/>
    <n v="0"/>
    <n v="0"/>
    <n v="0"/>
    <n v="0"/>
    <n v="0"/>
    <n v="0"/>
    <n v="0.53700000000000003"/>
    <n v="0.61599999999999999"/>
    <n v="0.52900000000000003"/>
    <n v="0.58899999999999997"/>
    <n v="0.84199999999999997"/>
    <n v="0.70399999999999996"/>
    <n v="0.69199999999999995"/>
    <n v="0.51500000000000001"/>
    <n v="0.29599999999999999"/>
    <n v="0.216"/>
    <n v="0.312"/>
    <n v="0.46400000000000002"/>
    <n v="0.65500000000000003"/>
    <s v="WA"/>
    <n v="0"/>
    <n v="0"/>
    <n v="1"/>
    <n v="0"/>
    <n v="0"/>
    <n v="0"/>
    <n v="9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5999999999998"/>
    <n v="4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30792893230485E-4"/>
    <n v="0"/>
    <n v="2.1060563809168513E-3"/>
    <x v="9"/>
    <s v="hydro"/>
    <s v="p129"/>
    <s v="none"/>
    <n v="354"/>
    <n v="15.7"/>
    <n v="2028"/>
    <n v="2028"/>
    <n v="2028"/>
    <n v="2028"/>
    <x v="79"/>
    <s v="1928-1"/>
    <b v="1"/>
    <m/>
    <s v="Utilities"/>
    <n v="7736"/>
    <s v="VT"/>
    <n v="1928"/>
    <s v="Bellows Falls       "/>
    <m/>
    <s v="HYC"/>
    <n v="7736"/>
    <n v="3686"/>
    <n v="3686"/>
    <n v="1"/>
    <n v="61122"/>
    <n v="3745"/>
    <s v="GEN2 "/>
    <n v="1"/>
    <s v="HY"/>
    <n v="3"/>
    <n v="0"/>
    <n v="12"/>
    <n v="5"/>
    <n v="5"/>
    <n v="1"/>
    <n v="1"/>
    <n v="1"/>
    <n v="1"/>
    <n v="13.6"/>
    <n v="15.7"/>
    <n v="0"/>
    <n v="0"/>
    <n v="0"/>
    <n v="0"/>
    <n v="1928"/>
    <n v="3"/>
    <n v="12"/>
    <n v="0"/>
    <n v="0"/>
    <n v="0"/>
    <n v="0"/>
    <n v="0"/>
    <n v="0"/>
    <n v="0"/>
    <n v="0"/>
    <n v="0"/>
    <n v="0.53700000000000003"/>
    <n v="0.61599999999999999"/>
    <n v="0.52900000000000003"/>
    <n v="0.58899999999999997"/>
    <n v="0.84199999999999997"/>
    <n v="0.70399999999999996"/>
    <n v="0.69199999999999995"/>
    <n v="0.51500000000000001"/>
    <n v="0.29599999999999999"/>
    <n v="0.216"/>
    <n v="0.312"/>
    <n v="0.46400000000000002"/>
    <n v="0.65500000000000003"/>
    <s v="WA"/>
    <n v="0"/>
    <n v="0"/>
    <n v="1"/>
    <n v="0"/>
    <n v="0"/>
    <n v="0"/>
    <n v="10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5999999999998"/>
    <n v="4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30792893230485E-4"/>
    <n v="0"/>
    <n v="2.1060563809168513E-3"/>
    <x v="9"/>
    <s v="hydro"/>
    <s v="p129"/>
    <s v="none"/>
    <n v="354"/>
    <n v="15.7"/>
    <n v="2028"/>
    <n v="2028"/>
    <n v="2028"/>
    <n v="2028"/>
    <x v="79"/>
    <s v="1928-1"/>
    <b v="1"/>
    <m/>
    <s v="Utilities"/>
    <n v="7737"/>
    <s v="VT"/>
    <n v="1928"/>
    <s v="Bellows Falls       "/>
    <m/>
    <s v="HYC"/>
    <n v="7737"/>
    <n v="3686"/>
    <n v="3686"/>
    <n v="2"/>
    <n v="61122"/>
    <n v="3745"/>
    <s v="GEN3 "/>
    <n v="1"/>
    <s v="HY"/>
    <n v="3"/>
    <n v="0"/>
    <n v="12"/>
    <n v="5"/>
    <n v="5"/>
    <n v="1"/>
    <n v="1"/>
    <n v="1"/>
    <n v="1"/>
    <n v="13.6"/>
    <n v="15.7"/>
    <n v="0"/>
    <n v="0"/>
    <n v="0"/>
    <n v="0"/>
    <n v="1928"/>
    <n v="4"/>
    <n v="12"/>
    <n v="0"/>
    <n v="0"/>
    <n v="0"/>
    <n v="0"/>
    <n v="0"/>
    <n v="0"/>
    <n v="0"/>
    <n v="0"/>
    <n v="0"/>
    <n v="0.53700000000000003"/>
    <n v="0.61599999999999999"/>
    <n v="0.52900000000000003"/>
    <n v="0.58899999999999997"/>
    <n v="0.84199999999999997"/>
    <n v="0.70399999999999996"/>
    <n v="0.69199999999999995"/>
    <n v="0.51500000000000001"/>
    <n v="0.29599999999999999"/>
    <n v="0.216"/>
    <n v="0.312"/>
    <n v="0.46400000000000002"/>
    <n v="0.65500000000000003"/>
    <s v="WA"/>
    <n v="0"/>
    <n v="0"/>
    <n v="1"/>
    <n v="0"/>
    <n v="0"/>
    <n v="0"/>
    <n v="10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45999999999998"/>
    <n v="4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31132697320676E-4"/>
    <n v="0"/>
    <n v="1.4428755400527793E-3"/>
    <x v="9"/>
    <s v="hydro"/>
    <s v="p129"/>
    <s v="none"/>
    <n v="352"/>
    <n v="13.6"/>
    <n v="2024"/>
    <n v="2024"/>
    <n v="2024"/>
    <n v="2024"/>
    <x v="19"/>
    <s v="1924-1"/>
    <b v="1"/>
    <m/>
    <s v="Utilities"/>
    <n v="7738"/>
    <s v="VT"/>
    <n v="1924"/>
    <s v="Harriman            "/>
    <m/>
    <s v="HYC"/>
    <n v="7738"/>
    <n v="3687"/>
    <n v="3687"/>
    <n v="1"/>
    <n v="61122"/>
    <n v="3746"/>
    <s v="GEN1 "/>
    <n v="1"/>
    <s v="HY"/>
    <n v="3"/>
    <n v="0"/>
    <n v="12"/>
    <n v="5"/>
    <n v="5"/>
    <n v="1"/>
    <n v="1"/>
    <n v="1"/>
    <n v="1"/>
    <n v="11.2"/>
    <n v="12.8"/>
    <n v="0"/>
    <n v="0"/>
    <n v="0"/>
    <n v="0"/>
    <n v="1924"/>
    <n v="5"/>
    <n v="12"/>
    <n v="0"/>
    <n v="0"/>
    <n v="0"/>
    <n v="0"/>
    <n v="0"/>
    <n v="0"/>
    <n v="0"/>
    <n v="0"/>
    <n v="0"/>
    <n v="0.252"/>
    <n v="0.29199999999999998"/>
    <n v="0.25"/>
    <n v="0.27300000000000002"/>
    <n v="0.371"/>
    <n v="0.315"/>
    <n v="0.309"/>
    <n v="0.23200000000000001"/>
    <n v="0.13500000000000001"/>
    <n v="9.9000000000000005E-2"/>
    <n v="0.14399999999999999"/>
    <n v="0.223"/>
    <n v="0.30499999999999999"/>
    <s v="WA"/>
    <n v="0"/>
    <n v="0"/>
    <n v="1"/>
    <n v="0"/>
    <n v="0"/>
    <n v="0"/>
    <n v="7.9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14000000000001"/>
    <n v="42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31132697320676E-4"/>
    <n v="0"/>
    <n v="1.4207555581620482E-3"/>
    <x v="9"/>
    <s v="hydro"/>
    <s v="p129"/>
    <s v="none"/>
    <n v="352"/>
    <n v="13.6"/>
    <n v="2024"/>
    <n v="2024"/>
    <n v="2024"/>
    <n v="2024"/>
    <x v="19"/>
    <s v="1924-1"/>
    <b v="1"/>
    <m/>
    <s v="Utilities"/>
    <n v="7739"/>
    <s v="VT"/>
    <n v="1924"/>
    <s v="Harriman            "/>
    <m/>
    <s v="HYC"/>
    <n v="7739"/>
    <n v="3687"/>
    <n v="3687"/>
    <n v="2"/>
    <n v="61122"/>
    <n v="3746"/>
    <s v="GEN2 "/>
    <n v="1"/>
    <s v="HY"/>
    <n v="3"/>
    <n v="0"/>
    <n v="12"/>
    <n v="5"/>
    <n v="5"/>
    <n v="1"/>
    <n v="1"/>
    <n v="1"/>
    <n v="1"/>
    <n v="11.2"/>
    <n v="12.8"/>
    <n v="0"/>
    <n v="0"/>
    <n v="0"/>
    <n v="0"/>
    <n v="1924"/>
    <n v="6"/>
    <n v="12"/>
    <n v="0"/>
    <n v="0"/>
    <n v="0"/>
    <n v="0"/>
    <n v="0"/>
    <n v="0"/>
    <n v="0"/>
    <n v="0"/>
    <n v="0"/>
    <n v="0.252"/>
    <n v="0.29199999999999998"/>
    <n v="0.25"/>
    <n v="0.27300000000000002"/>
    <n v="0.371"/>
    <n v="0.315"/>
    <n v="0.309"/>
    <n v="0.23200000000000001"/>
    <n v="0.13500000000000001"/>
    <n v="9.9000000000000005E-2"/>
    <n v="0.14399999999999999"/>
    <n v="0.223"/>
    <n v="0.30499999999999999"/>
    <s v="WA"/>
    <n v="0"/>
    <n v="0"/>
    <n v="1"/>
    <n v="0"/>
    <n v="0"/>
    <n v="0"/>
    <n v="7.83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14000000000001"/>
    <n v="42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31132697320676E-4"/>
    <n v="0"/>
    <n v="1.4207555581620482E-3"/>
    <x v="9"/>
    <s v="hydro"/>
    <s v="p129"/>
    <s v="none"/>
    <n v="352"/>
    <n v="13.6"/>
    <n v="2024"/>
    <n v="2024"/>
    <n v="2024"/>
    <n v="2024"/>
    <x v="19"/>
    <s v="1924-1"/>
    <b v="1"/>
    <m/>
    <s v="Utilities"/>
    <n v="7740"/>
    <s v="VT"/>
    <n v="1924"/>
    <s v="Harriman            "/>
    <m/>
    <s v="HYC"/>
    <n v="7740"/>
    <n v="3687"/>
    <n v="3687"/>
    <n v="3"/>
    <n v="61122"/>
    <n v="3746"/>
    <s v="GEN3 "/>
    <n v="1"/>
    <s v="HY"/>
    <n v="3"/>
    <n v="0"/>
    <n v="12"/>
    <n v="5"/>
    <n v="5"/>
    <n v="1"/>
    <n v="1"/>
    <n v="1"/>
    <n v="1"/>
    <n v="11.2"/>
    <n v="12.8"/>
    <n v="0"/>
    <n v="0"/>
    <n v="0"/>
    <n v="0"/>
    <n v="1924"/>
    <n v="11"/>
    <n v="12"/>
    <n v="0"/>
    <n v="0"/>
    <n v="0"/>
    <n v="0"/>
    <n v="0"/>
    <n v="0"/>
    <n v="0"/>
    <n v="0"/>
    <n v="0"/>
    <n v="0.252"/>
    <n v="0.29199999999999998"/>
    <n v="0.25"/>
    <n v="0.27300000000000002"/>
    <n v="0.371"/>
    <n v="0.315"/>
    <n v="0.309"/>
    <n v="0.23200000000000001"/>
    <n v="0.13500000000000001"/>
    <n v="9.9000000000000005E-2"/>
    <n v="0.14399999999999999"/>
    <n v="0.223"/>
    <n v="0.30499999999999999"/>
    <s v="WA"/>
    <n v="0"/>
    <n v="0"/>
    <n v="1"/>
    <n v="0"/>
    <n v="0"/>
    <n v="0"/>
    <n v="7.83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14000000000001"/>
    <n v="42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8574545545491916E-4"/>
    <x v="9"/>
    <s v="hydro"/>
    <s v="p130"/>
    <s v="none"/>
    <n v="353"/>
    <n v="1.1000000000000001"/>
    <n v="2027"/>
    <n v="2027"/>
    <n v="2027"/>
    <n v="2027"/>
    <x v="82"/>
    <s v="1927-1"/>
    <b v="1"/>
    <m/>
    <s v="Utilities"/>
    <n v="7741"/>
    <s v="VT"/>
    <n v="1927"/>
    <s v="Canaan              "/>
    <m/>
    <s v="HYC"/>
    <n v="7741"/>
    <n v="3688"/>
    <n v="3688"/>
    <n v="1"/>
    <n v="15472"/>
    <n v="3750"/>
    <n v="1"/>
    <n v="1"/>
    <s v="HY"/>
    <n v="1"/>
    <n v="0"/>
    <n v="12"/>
    <n v="5"/>
    <n v="5"/>
    <n v="1"/>
    <n v="1"/>
    <n v="1"/>
    <n v="1"/>
    <n v="1.1000000000000001"/>
    <n v="1.1000000000000001"/>
    <n v="0"/>
    <n v="0"/>
    <n v="0"/>
    <n v="0"/>
    <n v="1927"/>
    <n v="8"/>
    <n v="12"/>
    <n v="0"/>
    <n v="0"/>
    <n v="0"/>
    <n v="0"/>
    <n v="0"/>
    <n v="0"/>
    <n v="0"/>
    <n v="0"/>
    <n v="0"/>
    <n v="0.68600000000000005"/>
    <n v="0.76700000000000002"/>
    <n v="0.65600000000000003"/>
    <n v="0.71899999999999997"/>
    <n v="1"/>
    <n v="0.88200000000000001"/>
    <n v="0.876"/>
    <n v="0.65100000000000002"/>
    <n v="0.372"/>
    <n v="0.26400000000000001"/>
    <n v="0.38400000000000001"/>
    <n v="0.57699999999999996"/>
    <n v="0.81799999999999995"/>
    <s v="WA"/>
    <n v="0"/>
    <n v="0"/>
    <n v="1"/>
    <n v="0"/>
    <n v="0"/>
    <n v="0"/>
    <n v="12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4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1695113858380581E-4"/>
    <x v="9"/>
    <s v="hydro"/>
    <s v="p129"/>
    <s v="none"/>
    <n v="351"/>
    <n v="0.7"/>
    <n v="2031"/>
    <n v="2031"/>
    <n v="2031"/>
    <n v="2031"/>
    <x v="23"/>
    <s v="1931-1"/>
    <b v="1"/>
    <m/>
    <s v="Utilities"/>
    <n v="7743"/>
    <s v="VT"/>
    <n v="1931"/>
    <s v="West Charleston     "/>
    <m/>
    <s v="HYC"/>
    <n v="7743"/>
    <n v="3690"/>
    <n v="3690"/>
    <n v="1"/>
    <n v="1299"/>
    <n v="3753"/>
    <n v="1"/>
    <n v="1"/>
    <s v="HY"/>
    <n v="2"/>
    <n v="0"/>
    <n v="12"/>
    <n v="5"/>
    <n v="5"/>
    <n v="1"/>
    <n v="1"/>
    <n v="1"/>
    <n v="1"/>
    <n v="0.7"/>
    <n v="0.7"/>
    <n v="0"/>
    <n v="0"/>
    <n v="0"/>
    <n v="0"/>
    <n v="1931"/>
    <n v="7"/>
    <n v="12"/>
    <n v="0"/>
    <n v="0"/>
    <n v="0"/>
    <n v="0"/>
    <n v="0"/>
    <n v="0"/>
    <n v="0"/>
    <n v="0"/>
    <n v="0"/>
    <n v="0.23599999999999999"/>
    <n v="0.26100000000000001"/>
    <n v="0.24"/>
    <n v="0.26400000000000001"/>
    <n v="0.42499999999999999"/>
    <n v="0.34599999999999997"/>
    <n v="0.33800000000000002"/>
    <n v="0.24199999999999999"/>
    <n v="0.14099999999999999"/>
    <n v="8.8999999999999996E-2"/>
    <n v="0.106"/>
    <n v="0.17"/>
    <n v="0.26100000000000001"/>
    <s v="WA"/>
    <n v="0"/>
    <n v="0"/>
    <n v="1"/>
    <n v="0"/>
    <n v="0"/>
    <n v="0"/>
    <n v="12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5000000000007"/>
    <n v="44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0189163307285474E-4"/>
    <x v="9"/>
    <s v="hydro"/>
    <s v="p129"/>
    <s v="none"/>
    <n v="351"/>
    <n v="0.6"/>
    <n v="2048"/>
    <n v="2048"/>
    <n v="2048"/>
    <n v="2048"/>
    <x v="34"/>
    <s v="1948-1"/>
    <b v="1"/>
    <m/>
    <s v="Utilities"/>
    <n v="7744"/>
    <s v="VT"/>
    <n v="1948"/>
    <s v="West Charleston     "/>
    <m/>
    <s v="HYC"/>
    <n v="7744"/>
    <n v="3690"/>
    <n v="3690"/>
    <n v="2"/>
    <n v="1299"/>
    <n v="3753"/>
    <n v="2"/>
    <n v="1"/>
    <s v="HY"/>
    <n v="2"/>
    <n v="0"/>
    <n v="12"/>
    <n v="5"/>
    <n v="5"/>
    <n v="1"/>
    <n v="1"/>
    <n v="1"/>
    <n v="1"/>
    <n v="0.7"/>
    <n v="0.6"/>
    <n v="0"/>
    <n v="0"/>
    <n v="0"/>
    <n v="0"/>
    <n v="1948"/>
    <n v="10"/>
    <n v="12"/>
    <n v="0"/>
    <n v="0"/>
    <n v="0"/>
    <n v="0"/>
    <n v="0"/>
    <n v="0"/>
    <n v="0"/>
    <n v="0"/>
    <n v="0"/>
    <n v="0.20899999999999999"/>
    <n v="0.26100000000000001"/>
    <n v="0.24"/>
    <n v="0.26400000000000001"/>
    <n v="0.42499999999999999"/>
    <n v="0.34599999999999997"/>
    <n v="0.33800000000000002"/>
    <n v="0.24199999999999999"/>
    <n v="0.14099999999999999"/>
    <n v="8.8999999999999996E-2"/>
    <n v="0.106"/>
    <n v="0.17"/>
    <n v="0.26100000000000001"/>
    <s v="WA"/>
    <n v="0"/>
    <n v="0"/>
    <n v="1"/>
    <n v="0"/>
    <n v="0"/>
    <n v="0"/>
    <n v="12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5000000000007"/>
    <n v="44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3"/>
    <n v="2015"/>
    <n v="2015"/>
    <n v="2015"/>
    <n v="2015"/>
    <x v="1"/>
    <s v="1915-1"/>
    <b v="1"/>
    <m/>
    <s v="Utilities"/>
    <n v="7748"/>
    <s v="VT"/>
    <n v="1915"/>
    <s v="Great Falls (VT)    "/>
    <m/>
    <s v="HYC"/>
    <n v="7748"/>
    <n v="3693"/>
    <n v="3693"/>
    <n v="1"/>
    <n v="11359"/>
    <n v="3762"/>
    <n v="1"/>
    <n v="1"/>
    <s v="HY"/>
    <n v="2"/>
    <n v="0"/>
    <n v="12"/>
    <n v="5"/>
    <n v="5"/>
    <n v="1"/>
    <n v="1"/>
    <n v="1"/>
    <n v="1"/>
    <n v="0.3"/>
    <n v="0.3"/>
    <n v="0"/>
    <n v="0"/>
    <n v="0"/>
    <n v="0"/>
    <n v="1915"/>
    <n v="8"/>
    <n v="12"/>
    <n v="0"/>
    <n v="0"/>
    <n v="0"/>
    <n v="0"/>
    <n v="0"/>
    <n v="0"/>
    <n v="0"/>
    <n v="0"/>
    <n v="0"/>
    <n v="0.16200000000000001"/>
    <n v="0.193"/>
    <n v="0.17"/>
    <n v="0.192"/>
    <n v="0.26700000000000002"/>
    <n v="0.22700000000000001"/>
    <n v="0.22500000000000001"/>
    <n v="0.16400000000000001"/>
    <n v="9.1999999999999998E-2"/>
    <n v="6.9000000000000006E-2"/>
    <n v="0.104"/>
    <n v="0.151"/>
    <n v="0.21099999999999999"/>
    <s v="WA"/>
    <n v="0"/>
    <n v="0"/>
    <n v="1"/>
    <n v="0"/>
    <n v="0"/>
    <n v="0"/>
    <n v="20.76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8999999999995"/>
    <n v="4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3"/>
    <n v="2015"/>
    <n v="2015"/>
    <n v="2015"/>
    <n v="2015"/>
    <x v="1"/>
    <s v="1915-1"/>
    <b v="1"/>
    <m/>
    <s v="Utilities"/>
    <n v="7749"/>
    <s v="VT"/>
    <n v="1915"/>
    <s v="Great Falls (VT)    "/>
    <m/>
    <s v="HYC"/>
    <n v="7749"/>
    <n v="3693"/>
    <n v="3693"/>
    <n v="1"/>
    <n v="11359"/>
    <n v="3762"/>
    <n v="2"/>
    <n v="1"/>
    <s v="HY"/>
    <n v="2"/>
    <n v="0"/>
    <n v="12"/>
    <n v="5"/>
    <n v="5"/>
    <n v="1"/>
    <n v="1"/>
    <n v="1"/>
    <n v="1"/>
    <n v="0.3"/>
    <n v="0.3"/>
    <n v="0"/>
    <n v="0"/>
    <n v="0"/>
    <n v="0"/>
    <n v="1915"/>
    <n v="8"/>
    <n v="12"/>
    <n v="0"/>
    <n v="0"/>
    <n v="0"/>
    <n v="0"/>
    <n v="0"/>
    <n v="0"/>
    <n v="0"/>
    <n v="0"/>
    <n v="0"/>
    <n v="0.16200000000000001"/>
    <n v="0.193"/>
    <n v="0.17"/>
    <n v="0.192"/>
    <n v="0.26700000000000002"/>
    <n v="0.22700000000000001"/>
    <n v="0.22500000000000001"/>
    <n v="0.16400000000000001"/>
    <n v="9.1999999999999998E-2"/>
    <n v="6.9000000000000006E-2"/>
    <n v="0.104"/>
    <n v="0.151"/>
    <n v="0.21099999999999999"/>
    <s v="WA"/>
    <n v="0"/>
    <n v="0"/>
    <n v="1"/>
    <n v="0"/>
    <n v="0"/>
    <n v="0"/>
    <n v="20.6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8999999999995"/>
    <n v="4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6107764546924285E-4"/>
    <x v="9"/>
    <s v="hydro"/>
    <s v="p129"/>
    <s v="none"/>
    <n v="351"/>
    <n v="1.3"/>
    <n v="2079"/>
    <n v="2079"/>
    <n v="2079"/>
    <n v="2079"/>
    <x v="45"/>
    <s v="1979-1"/>
    <b v="1"/>
    <m/>
    <s v="Utilities"/>
    <n v="7750"/>
    <s v="VT"/>
    <n v="1979"/>
    <s v="Great Falls (VT)    "/>
    <m/>
    <s v="HYC"/>
    <n v="7750"/>
    <n v="3693"/>
    <n v="3693"/>
    <n v="2"/>
    <n v="11359"/>
    <n v="3762"/>
    <n v="3"/>
    <n v="1"/>
    <s v="HY"/>
    <n v="2"/>
    <n v="0"/>
    <n v="12"/>
    <n v="5"/>
    <n v="5"/>
    <n v="1"/>
    <n v="1"/>
    <n v="1"/>
    <n v="1"/>
    <n v="1.3"/>
    <n v="1.3"/>
    <n v="0"/>
    <n v="0"/>
    <n v="0"/>
    <n v="0"/>
    <n v="1979"/>
    <n v="2"/>
    <n v="12"/>
    <n v="0"/>
    <n v="0"/>
    <n v="0"/>
    <n v="0"/>
    <n v="0"/>
    <n v="0"/>
    <n v="0"/>
    <n v="0"/>
    <n v="0"/>
    <n v="0.16200000000000001"/>
    <n v="0.193"/>
    <n v="0.17"/>
    <n v="0.192"/>
    <n v="0.26700000000000002"/>
    <n v="0.22700000000000001"/>
    <n v="0.22500000000000001"/>
    <n v="0.16400000000000001"/>
    <n v="9.1999999999999998E-2"/>
    <n v="6.9000000000000006E-2"/>
    <n v="0.104"/>
    <n v="0.151"/>
    <n v="0.21099999999999999"/>
    <s v="WA"/>
    <n v="0"/>
    <n v="0"/>
    <n v="1"/>
    <n v="0"/>
    <n v="0"/>
    <n v="0"/>
    <n v="15.0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98999999999995"/>
    <n v="44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651252515311327E-4"/>
    <x v="9"/>
    <s v="hydro"/>
    <s v="p129"/>
    <s v="none"/>
    <n v="351"/>
    <n v="0.5"/>
    <n v="2024"/>
    <n v="2024"/>
    <n v="2024"/>
    <n v="2024"/>
    <x v="19"/>
    <s v="1924-1"/>
    <b v="1"/>
    <m/>
    <s v="Utilities"/>
    <n v="7751"/>
    <s v="VT"/>
    <n v="1924"/>
    <s v="Morrisville         "/>
    <m/>
    <s v="HYC"/>
    <n v="7751"/>
    <n v="3694"/>
    <n v="3694"/>
    <n v="1"/>
    <n v="12989"/>
    <n v="3764"/>
    <n v="1"/>
    <n v="1"/>
    <s v="HY"/>
    <n v="2"/>
    <n v="0"/>
    <n v="12"/>
    <n v="5"/>
    <n v="5"/>
    <n v="1"/>
    <n v="1"/>
    <n v="1"/>
    <n v="1"/>
    <n v="0.6"/>
    <n v="0.6"/>
    <n v="0"/>
    <n v="0"/>
    <n v="0"/>
    <n v="0"/>
    <n v="1924"/>
    <n v="8"/>
    <n v="12"/>
    <n v="0"/>
    <n v="0"/>
    <n v="0"/>
    <n v="0"/>
    <n v="0"/>
    <n v="0"/>
    <n v="0"/>
    <n v="0"/>
    <n v="0"/>
    <n v="0.27300000000000002"/>
    <n v="0.28299999999999997"/>
    <n v="0.251"/>
    <n v="0.27900000000000003"/>
    <n v="0.46100000000000002"/>
    <n v="0.379"/>
    <n v="0.38500000000000001"/>
    <n v="0.28999999999999998"/>
    <n v="0.16600000000000001"/>
    <n v="0.125"/>
    <n v="0.13300000000000001"/>
    <n v="0.215"/>
    <n v="0.29199999999999998"/>
    <s v="WA"/>
    <n v="0"/>
    <n v="0"/>
    <n v="1"/>
    <n v="0"/>
    <n v="0"/>
    <n v="0"/>
    <n v="17.4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2000000000004"/>
    <n v="4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434853087097891E-4"/>
    <x v="9"/>
    <s v="hydro"/>
    <s v="p129"/>
    <s v="none"/>
    <n v="351"/>
    <n v="1"/>
    <n v="2024"/>
    <n v="2024"/>
    <n v="2024"/>
    <n v="2024"/>
    <x v="19"/>
    <s v="1924-1"/>
    <b v="1"/>
    <m/>
    <s v="Utilities"/>
    <n v="7752"/>
    <s v="VT"/>
    <n v="1924"/>
    <s v="Morrisville         "/>
    <m/>
    <s v="HYC"/>
    <n v="7752"/>
    <n v="3694"/>
    <n v="3694"/>
    <n v="1"/>
    <n v="12989"/>
    <n v="3764"/>
    <n v="2"/>
    <n v="1"/>
    <s v="HY"/>
    <n v="2"/>
    <n v="0"/>
    <n v="12"/>
    <n v="5"/>
    <n v="5"/>
    <n v="1"/>
    <n v="1"/>
    <n v="1"/>
    <n v="1"/>
    <n v="1.2"/>
    <n v="1.2"/>
    <n v="0"/>
    <n v="0"/>
    <n v="0"/>
    <n v="0"/>
    <n v="1924"/>
    <n v="8"/>
    <n v="12"/>
    <n v="0"/>
    <n v="0"/>
    <n v="0"/>
    <n v="0"/>
    <n v="0"/>
    <n v="0"/>
    <n v="0"/>
    <n v="0"/>
    <n v="0"/>
    <n v="0.27300000000000002"/>
    <n v="0.28299999999999997"/>
    <n v="0.251"/>
    <n v="0.27900000000000003"/>
    <n v="0.46100000000000002"/>
    <n v="0.379"/>
    <n v="0.38500000000000001"/>
    <n v="0.28999999999999998"/>
    <n v="0.16600000000000001"/>
    <n v="0.125"/>
    <n v="0.13300000000000001"/>
    <n v="0.215"/>
    <n v="0.29199999999999998"/>
    <s v="WA"/>
    <n v="0"/>
    <n v="0"/>
    <n v="1"/>
    <n v="0"/>
    <n v="0"/>
    <n v="0"/>
    <n v="15.3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2000000000004"/>
    <n v="4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5"/>
    <n v="2014"/>
    <n v="2014"/>
    <n v="2014"/>
    <n v="2014"/>
    <x v="2"/>
    <s v="1914-1"/>
    <b v="1"/>
    <m/>
    <s v="Utilities"/>
    <n v="7753"/>
    <s v="VT"/>
    <n v="1914"/>
    <s v="Cadys Falls         "/>
    <m/>
    <s v="HYC"/>
    <n v="7753"/>
    <n v="3695"/>
    <n v="3695"/>
    <n v="1"/>
    <n v="12989"/>
    <n v="3765"/>
    <n v="1"/>
    <n v="1"/>
    <s v="HY"/>
    <n v="2"/>
    <n v="0"/>
    <n v="12"/>
    <n v="5"/>
    <n v="5"/>
    <n v="1"/>
    <n v="1"/>
    <n v="1"/>
    <n v="1"/>
    <n v="0.8"/>
    <n v="0.5"/>
    <n v="0"/>
    <n v="0"/>
    <n v="0"/>
    <n v="0"/>
    <n v="1914"/>
    <n v="8"/>
    <n v="12"/>
    <n v="0"/>
    <n v="0"/>
    <n v="0"/>
    <n v="0"/>
    <n v="0"/>
    <n v="0"/>
    <n v="0"/>
    <n v="0"/>
    <n v="0"/>
    <n v="0.29499999999999998"/>
    <n v="0.308"/>
    <n v="0.25900000000000001"/>
    <n v="0.28100000000000003"/>
    <n v="0.42199999999999999"/>
    <n v="0.33700000000000002"/>
    <n v="0.34799999999999998"/>
    <n v="0.26800000000000002"/>
    <n v="0.153"/>
    <n v="0.107"/>
    <n v="0.14000000000000001"/>
    <n v="0.22500000000000001"/>
    <n v="0.32200000000000001"/>
    <s v="WA"/>
    <n v="0"/>
    <n v="0"/>
    <n v="1"/>
    <n v="0"/>
    <n v="0"/>
    <n v="0"/>
    <n v="16.6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1999999999995"/>
    <n v="44.5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425691852360854E-4"/>
    <x v="9"/>
    <s v="hydro"/>
    <s v="p129"/>
    <s v="none"/>
    <n v="351"/>
    <n v="0.6"/>
    <n v="2047"/>
    <n v="2047"/>
    <n v="2047"/>
    <n v="2047"/>
    <x v="8"/>
    <s v="1947-1"/>
    <b v="1"/>
    <m/>
    <s v="Utilities"/>
    <n v="7754"/>
    <s v="VT"/>
    <n v="1947"/>
    <s v="Cadys Falls         "/>
    <m/>
    <s v="HYC"/>
    <n v="7754"/>
    <n v="3695"/>
    <n v="3695"/>
    <n v="2"/>
    <n v="12989"/>
    <n v="3765"/>
    <n v="2"/>
    <n v="1"/>
    <s v="HY"/>
    <n v="2"/>
    <n v="0"/>
    <n v="12"/>
    <n v="5"/>
    <n v="5"/>
    <n v="1"/>
    <n v="1"/>
    <n v="1"/>
    <n v="1"/>
    <n v="0.8"/>
    <n v="0.6"/>
    <n v="0"/>
    <n v="0"/>
    <n v="0"/>
    <n v="0"/>
    <n v="1947"/>
    <n v="8"/>
    <n v="12"/>
    <n v="0"/>
    <n v="0"/>
    <n v="0"/>
    <n v="0"/>
    <n v="0"/>
    <n v="0"/>
    <n v="0"/>
    <n v="0"/>
    <n v="0"/>
    <n v="0.29499999999999998"/>
    <n v="0.308"/>
    <n v="0.25900000000000001"/>
    <n v="0.28100000000000003"/>
    <n v="0.42199999999999999"/>
    <n v="0.33700000000000002"/>
    <n v="0.34799999999999998"/>
    <n v="0.26800000000000002"/>
    <n v="0.153"/>
    <n v="0.107"/>
    <n v="0.14000000000000001"/>
    <n v="0.22500000000000001"/>
    <n v="0.32200000000000001"/>
    <s v="WA"/>
    <n v="0"/>
    <n v="0"/>
    <n v="1"/>
    <n v="0"/>
    <n v="0"/>
    <n v="0"/>
    <n v="15.53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1999999999995"/>
    <n v="44.5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3"/>
    <n v="2012"/>
    <n v="2012"/>
    <n v="2012"/>
    <n v="2012"/>
    <x v="3"/>
    <s v="1912-1"/>
    <b v="1"/>
    <m/>
    <s v="Utilities"/>
    <n v="7755"/>
    <s v="VA"/>
    <n v="1912"/>
    <s v="Buck Hydro          "/>
    <m/>
    <s v="HYC"/>
    <n v="7755"/>
    <n v="3696"/>
    <n v="3696"/>
    <n v="1"/>
    <n v="733"/>
    <n v="3772"/>
    <n v="1"/>
    <n v="1"/>
    <s v="HY"/>
    <n v="1"/>
    <n v="0"/>
    <n v="12"/>
    <n v="11"/>
    <n v="11"/>
    <n v="4"/>
    <n v="5"/>
    <n v="6"/>
    <n v="1"/>
    <n v="2.8"/>
    <n v="5.3"/>
    <n v="0"/>
    <n v="0"/>
    <n v="0"/>
    <n v="0"/>
    <n v="1912"/>
    <n v="1"/>
    <n v="12"/>
    <n v="0"/>
    <n v="0"/>
    <n v="0"/>
    <n v="0"/>
    <n v="0"/>
    <n v="0"/>
    <n v="0"/>
    <n v="0"/>
    <n v="0"/>
    <n v="0.23799999999999999"/>
    <n v="0.245"/>
    <n v="0.19600000000000001"/>
    <n v="0.20499999999999999"/>
    <n v="0.42599999999999999"/>
    <n v="0.44"/>
    <n v="0.34"/>
    <n v="0.40100000000000002"/>
    <n v="0.34200000000000003"/>
    <n v="0.3"/>
    <n v="0.19"/>
    <n v="0.105"/>
    <n v="0.17899999999999999"/>
    <s v="WA"/>
    <n v="0"/>
    <n v="0"/>
    <n v="1"/>
    <n v="0"/>
    <n v="0"/>
    <n v="0"/>
    <n v="10.6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8999999999993"/>
    <n v="36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3"/>
    <n v="2012"/>
    <n v="2012"/>
    <n v="2012"/>
    <n v="2012"/>
    <x v="3"/>
    <s v="1912-1"/>
    <b v="1"/>
    <m/>
    <s v="Utilities"/>
    <n v="7756"/>
    <s v="VA"/>
    <n v="1912"/>
    <s v="Buck Hydro          "/>
    <m/>
    <s v="HYC"/>
    <n v="7756"/>
    <n v="3696"/>
    <n v="3696"/>
    <n v="1"/>
    <n v="733"/>
    <n v="3772"/>
    <n v="2"/>
    <n v="1"/>
    <s v="HY"/>
    <n v="1"/>
    <n v="0"/>
    <n v="12"/>
    <n v="11"/>
    <n v="11"/>
    <n v="4"/>
    <n v="5"/>
    <n v="6"/>
    <n v="1"/>
    <n v="2.8"/>
    <n v="5.3"/>
    <n v="0"/>
    <n v="0"/>
    <n v="0"/>
    <n v="0"/>
    <n v="1912"/>
    <n v="1"/>
    <n v="12"/>
    <n v="0"/>
    <n v="0"/>
    <n v="0"/>
    <n v="0"/>
    <n v="0"/>
    <n v="0"/>
    <n v="0"/>
    <n v="0"/>
    <n v="0"/>
    <n v="0.23799999999999999"/>
    <n v="0.245"/>
    <n v="0.19600000000000001"/>
    <n v="0.20499999999999999"/>
    <n v="0.42599999999999999"/>
    <n v="0.44"/>
    <n v="0.34"/>
    <n v="0.40100000000000002"/>
    <n v="0.34200000000000003"/>
    <n v="0.3"/>
    <n v="0.19"/>
    <n v="0.105"/>
    <n v="0.17899999999999999"/>
    <s v="WA"/>
    <n v="0"/>
    <n v="0"/>
    <n v="1"/>
    <n v="0"/>
    <n v="0"/>
    <n v="0"/>
    <n v="10.4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8999999999993"/>
    <n v="36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3"/>
    <n v="2012"/>
    <n v="2012"/>
    <n v="2012"/>
    <n v="2012"/>
    <x v="3"/>
    <s v="1912-1"/>
    <b v="1"/>
    <m/>
    <s v="Utilities"/>
    <n v="7757"/>
    <s v="VA"/>
    <n v="1912"/>
    <s v="Buck Hydro          "/>
    <m/>
    <s v="HYC"/>
    <n v="7757"/>
    <n v="3696"/>
    <n v="3696"/>
    <n v="1"/>
    <n v="733"/>
    <n v="3772"/>
    <n v="3"/>
    <n v="1"/>
    <s v="HY"/>
    <n v="1"/>
    <n v="0"/>
    <n v="12"/>
    <n v="11"/>
    <n v="11"/>
    <n v="4"/>
    <n v="5"/>
    <n v="6"/>
    <n v="1"/>
    <n v="2.8"/>
    <n v="5.3"/>
    <n v="0"/>
    <n v="0"/>
    <n v="0"/>
    <n v="0"/>
    <n v="1912"/>
    <n v="1"/>
    <n v="12"/>
    <n v="0"/>
    <n v="0"/>
    <n v="0"/>
    <n v="0"/>
    <n v="0"/>
    <n v="0"/>
    <n v="0"/>
    <n v="0"/>
    <n v="0"/>
    <n v="0.23799999999999999"/>
    <n v="0.245"/>
    <n v="0.19600000000000001"/>
    <n v="0.20499999999999999"/>
    <n v="0.42599999999999999"/>
    <n v="0.44"/>
    <n v="0.34"/>
    <n v="0.40100000000000002"/>
    <n v="0.34200000000000003"/>
    <n v="0.3"/>
    <n v="0.19"/>
    <n v="0.105"/>
    <n v="0.17899999999999999"/>
    <s v="WA"/>
    <n v="0"/>
    <n v="0"/>
    <n v="1"/>
    <n v="0"/>
    <n v="0"/>
    <n v="0"/>
    <n v="10.4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8999999999993"/>
    <n v="36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7.9"/>
    <n v="2012"/>
    <n v="2012"/>
    <n v="2012"/>
    <n v="2012"/>
    <x v="3"/>
    <s v="1912-1"/>
    <b v="1"/>
    <m/>
    <s v="Utilities"/>
    <n v="7758"/>
    <s v="VA"/>
    <n v="1912"/>
    <s v="Byllesby 2          "/>
    <m/>
    <s v="HYC"/>
    <n v="7758"/>
    <n v="3697"/>
    <n v="3697"/>
    <n v="1"/>
    <n v="733"/>
    <n v="3773"/>
    <n v="1"/>
    <n v="1"/>
    <s v="HY"/>
    <n v="1"/>
    <n v="0"/>
    <n v="12"/>
    <n v="11"/>
    <n v="11"/>
    <n v="4"/>
    <n v="5"/>
    <n v="6"/>
    <n v="1"/>
    <n v="5.4"/>
    <n v="4.4000000000000004"/>
    <n v="0"/>
    <n v="0"/>
    <n v="0"/>
    <n v="0"/>
    <n v="1912"/>
    <n v="1"/>
    <n v="12"/>
    <n v="0"/>
    <n v="0"/>
    <n v="0"/>
    <n v="0"/>
    <n v="0"/>
    <n v="0"/>
    <n v="0"/>
    <n v="0"/>
    <n v="0"/>
    <n v="0.13700000000000001"/>
    <n v="0.26400000000000001"/>
    <n v="0.20399999999999999"/>
    <n v="0.217"/>
    <n v="0.14199999999999999"/>
    <n v="0.14399999999999999"/>
    <n v="0.111"/>
    <n v="0.126"/>
    <n v="0.115"/>
    <n v="0.10199999999999999"/>
    <n v="0.20399999999999999"/>
    <n v="0.112"/>
    <n v="0.186"/>
    <s v="WA"/>
    <n v="0"/>
    <n v="0"/>
    <n v="1"/>
    <n v="0"/>
    <n v="0"/>
    <n v="0"/>
    <n v="7.83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3000000000007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7.9"/>
    <n v="2012"/>
    <n v="2012"/>
    <n v="2012"/>
    <n v="2012"/>
    <x v="3"/>
    <s v="1912-1"/>
    <b v="1"/>
    <m/>
    <s v="Utilities"/>
    <n v="7759"/>
    <s v="VA"/>
    <n v="1912"/>
    <s v="Byllesby 2          "/>
    <m/>
    <s v="HYC"/>
    <n v="7759"/>
    <n v="3697"/>
    <n v="3697"/>
    <n v="1"/>
    <n v="733"/>
    <n v="3773"/>
    <n v="2"/>
    <n v="1"/>
    <s v="HY"/>
    <n v="1"/>
    <n v="0"/>
    <n v="12"/>
    <n v="11"/>
    <n v="11"/>
    <n v="4"/>
    <n v="5"/>
    <n v="6"/>
    <n v="1"/>
    <n v="5.4"/>
    <n v="4.4000000000000004"/>
    <n v="0"/>
    <n v="0"/>
    <n v="0"/>
    <n v="0"/>
    <n v="1912"/>
    <n v="1"/>
    <n v="12"/>
    <n v="0"/>
    <n v="0"/>
    <n v="0"/>
    <n v="0"/>
    <n v="0"/>
    <n v="0"/>
    <n v="0"/>
    <n v="0"/>
    <n v="0"/>
    <n v="0.13700000000000001"/>
    <n v="0.26400000000000001"/>
    <n v="0.20399999999999999"/>
    <n v="0.217"/>
    <n v="0.14199999999999999"/>
    <n v="0.14399999999999999"/>
    <n v="0.111"/>
    <n v="0.126"/>
    <n v="0.115"/>
    <n v="0.10199999999999999"/>
    <n v="0.20399999999999999"/>
    <n v="0.112"/>
    <n v="0.186"/>
    <s v="WA"/>
    <n v="0"/>
    <n v="0"/>
    <n v="1"/>
    <n v="0"/>
    <n v="0"/>
    <n v="0"/>
    <n v="7.7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3000000000007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7.9"/>
    <n v="2012"/>
    <n v="2012"/>
    <n v="2012"/>
    <n v="2012"/>
    <x v="3"/>
    <s v="1912-1"/>
    <b v="1"/>
    <m/>
    <s v="Utilities"/>
    <n v="7760"/>
    <s v="VA"/>
    <n v="1912"/>
    <s v="Byllesby 2          "/>
    <m/>
    <s v="HYC"/>
    <n v="7760"/>
    <n v="3697"/>
    <n v="3697"/>
    <n v="1"/>
    <n v="733"/>
    <n v="3773"/>
    <n v="3"/>
    <n v="1"/>
    <s v="HY"/>
    <n v="1"/>
    <n v="0"/>
    <n v="12"/>
    <n v="11"/>
    <n v="11"/>
    <n v="4"/>
    <n v="5"/>
    <n v="6"/>
    <n v="1"/>
    <n v="5.4"/>
    <n v="4.4000000000000004"/>
    <n v="0"/>
    <n v="0"/>
    <n v="0"/>
    <n v="0"/>
    <n v="1912"/>
    <n v="1"/>
    <n v="12"/>
    <n v="0"/>
    <n v="0"/>
    <n v="0"/>
    <n v="0"/>
    <n v="0"/>
    <n v="0"/>
    <n v="0"/>
    <n v="0"/>
    <n v="0"/>
    <n v="0.13700000000000001"/>
    <n v="0.26400000000000001"/>
    <n v="0.20399999999999999"/>
    <n v="0.217"/>
    <n v="0.14199999999999999"/>
    <n v="0.14399999999999999"/>
    <n v="0.111"/>
    <n v="0.126"/>
    <n v="0.115"/>
    <n v="0.10199999999999999"/>
    <n v="0.20399999999999999"/>
    <n v="0.112"/>
    <n v="0.186"/>
    <s v="WA"/>
    <n v="0"/>
    <n v="0"/>
    <n v="1"/>
    <n v="0"/>
    <n v="0"/>
    <n v="0"/>
    <n v="7.7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3000000000007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4"/>
    <n v="7.9"/>
    <n v="2012"/>
    <n v="2012"/>
    <n v="2012"/>
    <n v="2012"/>
    <x v="3"/>
    <s v="1912-1"/>
    <b v="1"/>
    <m/>
    <s v="Utilities"/>
    <n v="7761"/>
    <s v="VA"/>
    <n v="1912"/>
    <s v="Byllesby 2          "/>
    <m/>
    <s v="HYC"/>
    <n v="7761"/>
    <n v="3697"/>
    <n v="3697"/>
    <n v="1"/>
    <n v="733"/>
    <n v="3773"/>
    <n v="4"/>
    <n v="1"/>
    <s v="HY"/>
    <n v="1"/>
    <n v="0"/>
    <n v="12"/>
    <n v="11"/>
    <n v="11"/>
    <n v="4"/>
    <n v="5"/>
    <n v="6"/>
    <n v="1"/>
    <n v="5.4"/>
    <n v="4.4000000000000004"/>
    <n v="0"/>
    <n v="0"/>
    <n v="0"/>
    <n v="0"/>
    <n v="1912"/>
    <n v="1"/>
    <n v="12"/>
    <n v="0"/>
    <n v="0"/>
    <n v="0"/>
    <n v="0"/>
    <n v="0"/>
    <n v="0"/>
    <n v="0"/>
    <n v="0"/>
    <n v="0"/>
    <n v="0.13700000000000001"/>
    <n v="0.26400000000000001"/>
    <n v="0.20399999999999999"/>
    <n v="0.217"/>
    <n v="0.14199999999999999"/>
    <n v="0.14399999999999999"/>
    <n v="0.111"/>
    <n v="0.126"/>
    <n v="0.115"/>
    <n v="0.10199999999999999"/>
    <n v="0.20399999999999999"/>
    <n v="0.112"/>
    <n v="0.186"/>
    <s v="WA"/>
    <n v="0"/>
    <n v="0"/>
    <n v="1"/>
    <n v="0"/>
    <n v="0"/>
    <n v="0"/>
    <n v="7.7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33000000000007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97621371368672E-4"/>
    <n v="0"/>
    <n v="1.7341935151524138E-3"/>
    <x v="9"/>
    <s v="hydro"/>
    <s v="p118"/>
    <s v="none"/>
    <n v="244"/>
    <n v="14.7"/>
    <n v="2039"/>
    <n v="2039"/>
    <n v="2039"/>
    <n v="2039"/>
    <x v="28"/>
    <s v="1939-1"/>
    <b v="1"/>
    <m/>
    <s v="Utilities"/>
    <n v="7762"/>
    <s v="VA"/>
    <n v="1939"/>
    <s v="Claytor             "/>
    <m/>
    <s v="HYC"/>
    <n v="7762"/>
    <n v="3698"/>
    <n v="3698"/>
    <n v="1"/>
    <n v="733"/>
    <n v="3774"/>
    <n v="1"/>
    <n v="1"/>
    <s v="HY"/>
    <n v="1"/>
    <n v="0"/>
    <n v="12"/>
    <n v="11"/>
    <n v="11"/>
    <n v="4"/>
    <n v="5"/>
    <n v="6"/>
    <n v="1"/>
    <n v="18.7"/>
    <n v="28.2"/>
    <n v="0"/>
    <n v="0"/>
    <n v="0"/>
    <n v="0"/>
    <n v="1939"/>
    <n v="8"/>
    <n v="12"/>
    <n v="0"/>
    <n v="0"/>
    <n v="0"/>
    <n v="0"/>
    <n v="0"/>
    <n v="0"/>
    <n v="0"/>
    <n v="0"/>
    <n v="0"/>
    <n v="0.253"/>
    <n v="0.22600000000000001"/>
    <n v="0.193"/>
    <n v="0.193"/>
    <n v="0.45100000000000001"/>
    <n v="0.48299999999999998"/>
    <n v="0.379"/>
    <n v="0.47699999999999998"/>
    <n v="0.35199999999999998"/>
    <n v="0.29299999999999998"/>
    <n v="0.16500000000000001"/>
    <n v="9.8000000000000004E-2"/>
    <n v="0.17899999999999999"/>
    <s v="WA"/>
    <n v="0"/>
    <n v="0"/>
    <n v="1"/>
    <n v="0"/>
    <n v="0"/>
    <n v="0"/>
    <n v="8.84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4999999999994"/>
    <n v="37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97621371368672E-4"/>
    <n v="0"/>
    <n v="1.6857873903651332E-3"/>
    <x v="9"/>
    <s v="hydro"/>
    <s v="p118"/>
    <s v="none"/>
    <n v="244"/>
    <n v="14.7"/>
    <n v="2039"/>
    <n v="2039"/>
    <n v="2039"/>
    <n v="2039"/>
    <x v="28"/>
    <s v="1939-1"/>
    <b v="1"/>
    <m/>
    <s v="Utilities"/>
    <n v="7763"/>
    <s v="VA"/>
    <n v="1939"/>
    <s v="Claytor             "/>
    <m/>
    <s v="HYC"/>
    <n v="7763"/>
    <n v="3698"/>
    <n v="3698"/>
    <n v="1"/>
    <n v="733"/>
    <n v="3774"/>
    <n v="2"/>
    <n v="1"/>
    <s v="HY"/>
    <n v="1"/>
    <n v="0"/>
    <n v="12"/>
    <n v="11"/>
    <n v="11"/>
    <n v="4"/>
    <n v="5"/>
    <n v="6"/>
    <n v="1"/>
    <n v="18.7"/>
    <n v="28.2"/>
    <n v="0"/>
    <n v="0"/>
    <n v="0"/>
    <n v="0"/>
    <n v="1939"/>
    <n v="8"/>
    <n v="12"/>
    <n v="0"/>
    <n v="0"/>
    <n v="0"/>
    <n v="0"/>
    <n v="0"/>
    <n v="0"/>
    <n v="0"/>
    <n v="0"/>
    <n v="0"/>
    <n v="0.253"/>
    <n v="0.22600000000000001"/>
    <n v="0.193"/>
    <n v="0.193"/>
    <n v="0.45100000000000001"/>
    <n v="0.48299999999999998"/>
    <n v="0.379"/>
    <n v="0.47699999999999998"/>
    <n v="0.35199999999999998"/>
    <n v="0.29299999999999998"/>
    <n v="0.16500000000000001"/>
    <n v="9.8000000000000004E-2"/>
    <n v="0.17899999999999999"/>
    <s v="WA"/>
    <n v="0"/>
    <n v="0"/>
    <n v="1"/>
    <n v="0"/>
    <n v="0"/>
    <n v="0"/>
    <n v="8.60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4999999999994"/>
    <n v="37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97621371368672E-4"/>
    <n v="0"/>
    <n v="1.6857873903651332E-3"/>
    <x v="9"/>
    <s v="hydro"/>
    <s v="p118"/>
    <s v="none"/>
    <n v="244"/>
    <n v="14.7"/>
    <n v="2039"/>
    <n v="2039"/>
    <n v="2039"/>
    <n v="2039"/>
    <x v="28"/>
    <s v="1939-1"/>
    <b v="1"/>
    <m/>
    <s v="Utilities"/>
    <n v="7764"/>
    <s v="VA"/>
    <n v="1939"/>
    <s v="Claytor             "/>
    <m/>
    <s v="HYC"/>
    <n v="7764"/>
    <n v="3698"/>
    <n v="3698"/>
    <n v="1"/>
    <n v="733"/>
    <n v="3774"/>
    <n v="3"/>
    <n v="1"/>
    <s v="HY"/>
    <n v="1"/>
    <n v="0"/>
    <n v="12"/>
    <n v="11"/>
    <n v="11"/>
    <n v="4"/>
    <n v="5"/>
    <n v="6"/>
    <n v="1"/>
    <n v="18.7"/>
    <n v="28.2"/>
    <n v="0"/>
    <n v="0"/>
    <n v="0"/>
    <n v="0"/>
    <n v="1939"/>
    <n v="8"/>
    <n v="12"/>
    <n v="0"/>
    <n v="0"/>
    <n v="0"/>
    <n v="0"/>
    <n v="0"/>
    <n v="0"/>
    <n v="0"/>
    <n v="0"/>
    <n v="0"/>
    <n v="0.253"/>
    <n v="0.22600000000000001"/>
    <n v="0.193"/>
    <n v="0.193"/>
    <n v="0.45100000000000001"/>
    <n v="0.48299999999999998"/>
    <n v="0.379"/>
    <n v="0.47699999999999998"/>
    <n v="0.35199999999999998"/>
    <n v="0.29299999999999998"/>
    <n v="0.16500000000000001"/>
    <n v="9.8000000000000004E-2"/>
    <n v="0.17899999999999999"/>
    <s v="WA"/>
    <n v="0"/>
    <n v="0"/>
    <n v="1"/>
    <n v="0"/>
    <n v="0"/>
    <n v="0"/>
    <n v="8.60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4999999999994"/>
    <n v="37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97621371368672E-4"/>
    <n v="0"/>
    <n v="1.6857873903651332E-3"/>
    <x v="9"/>
    <s v="hydro"/>
    <s v="p118"/>
    <s v="none"/>
    <n v="244"/>
    <n v="14.7"/>
    <n v="2039"/>
    <n v="2039"/>
    <n v="2039"/>
    <n v="2039"/>
    <x v="28"/>
    <s v="1939-1"/>
    <b v="1"/>
    <m/>
    <s v="Utilities"/>
    <n v="7765"/>
    <s v="VA"/>
    <n v="1939"/>
    <s v="Claytor             "/>
    <m/>
    <s v="HYC"/>
    <n v="7765"/>
    <n v="3698"/>
    <n v="3698"/>
    <n v="1"/>
    <n v="733"/>
    <n v="3774"/>
    <n v="4"/>
    <n v="1"/>
    <s v="HY"/>
    <n v="1"/>
    <n v="0"/>
    <n v="12"/>
    <n v="11"/>
    <n v="11"/>
    <n v="4"/>
    <n v="5"/>
    <n v="6"/>
    <n v="1"/>
    <n v="18.7"/>
    <n v="28.2"/>
    <n v="0"/>
    <n v="0"/>
    <n v="0"/>
    <n v="0"/>
    <n v="1939"/>
    <n v="8"/>
    <n v="12"/>
    <n v="0"/>
    <n v="0"/>
    <n v="0"/>
    <n v="0"/>
    <n v="0"/>
    <n v="0"/>
    <n v="0"/>
    <n v="0"/>
    <n v="0"/>
    <n v="0.253"/>
    <n v="0.22600000000000001"/>
    <n v="0.193"/>
    <n v="0.193"/>
    <n v="0.45100000000000001"/>
    <n v="0.48299999999999998"/>
    <n v="0.379"/>
    <n v="0.47699999999999998"/>
    <n v="0.35199999999999998"/>
    <n v="0.29299999999999998"/>
    <n v="0.16500000000000001"/>
    <n v="9.8000000000000004E-2"/>
    <n v="0.17899999999999999"/>
    <s v="WA"/>
    <n v="0"/>
    <n v="0"/>
    <n v="1"/>
    <n v="0"/>
    <n v="0"/>
    <n v="0"/>
    <n v="8.60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4999999999994"/>
    <n v="37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4143736260917458E-3"/>
    <x v="9"/>
    <s v="hydro"/>
    <s v="p99"/>
    <s v="none"/>
    <n v="304"/>
    <n v="25"/>
    <n v="2064"/>
    <n v="2064"/>
    <n v="2064"/>
    <n v="2064"/>
    <x v="52"/>
    <s v="1964-1"/>
    <b v="1"/>
    <m/>
    <s v="Utilities"/>
    <n v="7771"/>
    <s v="VA"/>
    <n v="1964"/>
    <s v="Leesville           "/>
    <m/>
    <s v="HYC"/>
    <n v="7771"/>
    <n v="3703"/>
    <n v="3703"/>
    <n v="1"/>
    <n v="733"/>
    <n v="3777"/>
    <n v="1"/>
    <n v="1"/>
    <s v="HY"/>
    <n v="1"/>
    <n v="0"/>
    <n v="12"/>
    <n v="16"/>
    <n v="11"/>
    <n v="4"/>
    <n v="5"/>
    <n v="6"/>
    <n v="1"/>
    <n v="20"/>
    <n v="25"/>
    <n v="0"/>
    <n v="0"/>
    <n v="0"/>
    <n v="0"/>
    <n v="1964"/>
    <n v="2"/>
    <n v="12"/>
    <n v="0"/>
    <n v="0"/>
    <n v="0"/>
    <n v="0"/>
    <n v="0"/>
    <n v="0"/>
    <n v="0"/>
    <n v="0"/>
    <n v="0"/>
    <n v="0.152"/>
    <n v="0.18099999999999999"/>
    <n v="0.152"/>
    <n v="0.14299999999999999"/>
    <n v="0.17399999999999999"/>
    <n v="0.183"/>
    <n v="0.14000000000000001"/>
    <n v="0.16400000000000001"/>
    <n v="0.13200000000000001"/>
    <n v="0.112"/>
    <n v="0.127"/>
    <n v="7.0000000000000007E-2"/>
    <n v="0.13200000000000001"/>
    <s v="WA"/>
    <n v="0"/>
    <n v="0"/>
    <n v="1"/>
    <n v="0"/>
    <n v="0"/>
    <n v="0"/>
    <n v="7.2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03000000000006"/>
    <n v="37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3840439739693893E-3"/>
    <x v="9"/>
    <s v="hydro"/>
    <s v="p99"/>
    <s v="none"/>
    <n v="304"/>
    <n v="25"/>
    <n v="2064"/>
    <n v="2064"/>
    <n v="2064"/>
    <n v="2064"/>
    <x v="52"/>
    <s v="1964-1"/>
    <b v="1"/>
    <m/>
    <s v="Utilities"/>
    <n v="7772"/>
    <s v="VA"/>
    <n v="1964"/>
    <s v="Leesville           "/>
    <m/>
    <s v="HYC"/>
    <n v="7772"/>
    <n v="3703"/>
    <n v="3703"/>
    <n v="2"/>
    <n v="733"/>
    <n v="3777"/>
    <n v="2"/>
    <n v="1"/>
    <s v="HY"/>
    <n v="1"/>
    <n v="0"/>
    <n v="12"/>
    <n v="16"/>
    <n v="11"/>
    <n v="4"/>
    <n v="5"/>
    <n v="6"/>
    <n v="1"/>
    <n v="20"/>
    <n v="25"/>
    <n v="0"/>
    <n v="0"/>
    <n v="0"/>
    <n v="0"/>
    <n v="1964"/>
    <n v="3"/>
    <n v="12"/>
    <n v="0"/>
    <n v="0"/>
    <n v="0"/>
    <n v="0"/>
    <n v="0"/>
    <n v="0"/>
    <n v="0"/>
    <n v="0"/>
    <n v="0"/>
    <n v="0.152"/>
    <n v="0.18099999999999999"/>
    <n v="0.152"/>
    <n v="0.14299999999999999"/>
    <n v="0.17399999999999999"/>
    <n v="0.183"/>
    <n v="0.14000000000000001"/>
    <n v="0.16400000000000001"/>
    <n v="0.13200000000000001"/>
    <n v="0.112"/>
    <n v="0.127"/>
    <n v="7.0000000000000007E-2"/>
    <n v="0.13200000000000001"/>
    <s v="WA"/>
    <n v="0"/>
    <n v="0"/>
    <n v="1"/>
    <n v="0"/>
    <n v="0"/>
    <n v="0"/>
    <n v="7.15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03000000000006"/>
    <n v="37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532757484114902E-4"/>
    <x v="9"/>
    <s v="hydro"/>
    <s v="p118"/>
    <s v="none"/>
    <n v="245"/>
    <n v="0.6"/>
    <n v="2054"/>
    <n v="2054"/>
    <n v="2054"/>
    <n v="2054"/>
    <x v="73"/>
    <s v="1954-1"/>
    <b v="1"/>
    <m/>
    <s v="Utilities"/>
    <n v="7773"/>
    <s v="VA"/>
    <n v="1954"/>
    <s v="Niagara             "/>
    <m/>
    <s v="HYC"/>
    <n v="7773"/>
    <n v="3704"/>
    <n v="3704"/>
    <n v="1"/>
    <n v="733"/>
    <n v="3778"/>
    <n v="1"/>
    <n v="1"/>
    <s v="HY"/>
    <n v="1"/>
    <n v="0"/>
    <n v="12"/>
    <n v="11"/>
    <n v="11"/>
    <n v="4"/>
    <n v="5"/>
    <n v="6"/>
    <n v="1"/>
    <n v="2.4"/>
    <n v="1.4"/>
    <n v="0"/>
    <n v="0"/>
    <n v="0"/>
    <n v="0"/>
    <n v="1954"/>
    <n v="6"/>
    <n v="12"/>
    <n v="0"/>
    <n v="0"/>
    <n v="0"/>
    <n v="0"/>
    <n v="0"/>
    <n v="0"/>
    <n v="0"/>
    <n v="0"/>
    <n v="0"/>
    <n v="0.23400000000000001"/>
    <n v="0.14199999999999999"/>
    <n v="0.113"/>
    <n v="0.114"/>
    <n v="0.36099999999999999"/>
    <n v="0.38500000000000001"/>
    <n v="0.28599999999999998"/>
    <n v="0.34599999999999997"/>
    <n v="0.251"/>
    <n v="0.19800000000000001"/>
    <n v="6.2E-2"/>
    <n v="6.2E-2"/>
    <n v="0.09"/>
    <s v="WA"/>
    <n v="0"/>
    <n v="0"/>
    <n v="1"/>
    <n v="0"/>
    <n v="0"/>
    <n v="0"/>
    <n v="16.9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6000000000005"/>
    <n v="37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368363703802624E-4"/>
    <x v="9"/>
    <s v="hydro"/>
    <s v="p118"/>
    <s v="none"/>
    <n v="245"/>
    <n v="1.2"/>
    <n v="2054"/>
    <n v="2054"/>
    <n v="2054"/>
    <n v="2054"/>
    <x v="73"/>
    <s v="1954-1"/>
    <b v="1"/>
    <m/>
    <s v="Utilities"/>
    <n v="7774"/>
    <s v="VA"/>
    <n v="1954"/>
    <s v="Niagara             "/>
    <m/>
    <s v="HYC"/>
    <n v="7774"/>
    <n v="3704"/>
    <n v="3704"/>
    <n v="1"/>
    <n v="733"/>
    <n v="3778"/>
    <n v="2"/>
    <n v="1"/>
    <s v="HY"/>
    <n v="1"/>
    <n v="0"/>
    <n v="12"/>
    <n v="11"/>
    <n v="11"/>
    <n v="4"/>
    <n v="5"/>
    <n v="6"/>
    <n v="1"/>
    <n v="1.2"/>
    <n v="1.2"/>
    <n v="0"/>
    <n v="0"/>
    <n v="0"/>
    <n v="0"/>
    <n v="1954"/>
    <n v="6"/>
    <n v="12"/>
    <n v="0"/>
    <n v="0"/>
    <n v="0"/>
    <n v="0"/>
    <n v="0"/>
    <n v="0"/>
    <n v="0"/>
    <n v="0"/>
    <n v="0"/>
    <n v="0.39"/>
    <n v="0.33100000000000002"/>
    <n v="0.26400000000000001"/>
    <n v="0.26600000000000001"/>
    <n v="0.36099999999999999"/>
    <n v="0.38500000000000001"/>
    <n v="0.28599999999999998"/>
    <n v="0.34599999999999997"/>
    <n v="0.251"/>
    <n v="0.19800000000000001"/>
    <n v="0.14399999999999999"/>
    <n v="0.14499999999999999"/>
    <n v="0.21"/>
    <s v="WA"/>
    <n v="0"/>
    <n v="0"/>
    <n v="1"/>
    <n v="0"/>
    <n v="0"/>
    <n v="0"/>
    <n v="14.6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6000000000005"/>
    <n v="37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5"/>
    <n v="2.5"/>
    <n v="2003"/>
    <n v="2003"/>
    <n v="2003"/>
    <n v="2003"/>
    <x v="53"/>
    <s v="1903-1"/>
    <b v="0"/>
    <m/>
    <s v="Utilities"/>
    <n v="7775"/>
    <s v="VA"/>
    <n v="1903"/>
    <s v="Reusens             "/>
    <m/>
    <s v="HYC"/>
    <n v="7775"/>
    <n v="3705"/>
    <n v="3705"/>
    <n v="1"/>
    <n v="733"/>
    <n v="3779"/>
    <n v="1"/>
    <n v="1"/>
    <s v="HY"/>
    <n v="1"/>
    <n v="0"/>
    <n v="12"/>
    <n v="11"/>
    <n v="11"/>
    <n v="4"/>
    <n v="5"/>
    <n v="6"/>
    <n v="1"/>
    <n v="2.5"/>
    <n v="2.5"/>
    <n v="0"/>
    <n v="0"/>
    <n v="0"/>
    <n v="0"/>
    <n v="1903"/>
    <n v="1"/>
    <n v="12"/>
    <n v="0"/>
    <n v="0"/>
    <n v="0"/>
    <n v="0"/>
    <n v="0"/>
    <n v="0"/>
    <n v="0"/>
    <n v="0"/>
    <n v="0"/>
    <n v="2.4E-2"/>
    <n v="4.0000000000000001E-3"/>
    <n v="3.0000000000000001E-3"/>
    <n v="3.0000000000000001E-3"/>
    <n v="4.0000000000000001E-3"/>
    <n v="5.0000000000000001E-3"/>
    <n v="5.0000000000000001E-3"/>
    <n v="6.0000000000000001E-3"/>
    <n v="5.0000000000000001E-3"/>
    <n v="5.0000000000000001E-3"/>
    <n v="3.0000000000000001E-3"/>
    <n v="2E-3"/>
    <n v="3.0000000000000001E-3"/>
    <s v="WA"/>
    <n v="0"/>
    <n v="0"/>
    <n v="1"/>
    <n v="0"/>
    <n v="0"/>
    <n v="0"/>
    <n v="10.7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6000000000007"/>
    <n v="37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5"/>
    <n v="2.5"/>
    <n v="2003"/>
    <n v="2003"/>
    <n v="2003"/>
    <n v="2003"/>
    <x v="53"/>
    <s v="1903-1"/>
    <b v="0"/>
    <m/>
    <s v="Utilities"/>
    <n v="7776"/>
    <s v="VA"/>
    <n v="1903"/>
    <s v="Reusens             "/>
    <m/>
    <s v="HYC"/>
    <n v="7776"/>
    <n v="3705"/>
    <n v="3705"/>
    <n v="1"/>
    <n v="733"/>
    <n v="3779"/>
    <n v="2"/>
    <n v="1"/>
    <s v="HY"/>
    <n v="1"/>
    <n v="0"/>
    <n v="12"/>
    <n v="11"/>
    <n v="11"/>
    <n v="4"/>
    <n v="5"/>
    <n v="6"/>
    <n v="1"/>
    <n v="2.5"/>
    <n v="2.5"/>
    <n v="0"/>
    <n v="0"/>
    <n v="0"/>
    <n v="0"/>
    <n v="1903"/>
    <n v="1"/>
    <n v="12"/>
    <n v="0"/>
    <n v="0"/>
    <n v="0"/>
    <n v="0"/>
    <n v="0"/>
    <n v="0"/>
    <n v="0"/>
    <n v="0"/>
    <n v="0"/>
    <n v="2.4E-2"/>
    <n v="4.0000000000000001E-3"/>
    <n v="3.0000000000000001E-3"/>
    <n v="3.0000000000000001E-3"/>
    <n v="4.0000000000000001E-3"/>
    <n v="5.0000000000000001E-3"/>
    <n v="5.0000000000000001E-3"/>
    <n v="6.0000000000000001E-3"/>
    <n v="5.0000000000000001E-3"/>
    <n v="5.0000000000000001E-3"/>
    <n v="3.0000000000000001E-3"/>
    <n v="2E-3"/>
    <n v="3.0000000000000001E-3"/>
    <s v="WA"/>
    <n v="0"/>
    <n v="0"/>
    <n v="1"/>
    <n v="0"/>
    <n v="0"/>
    <n v="0"/>
    <n v="10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6000000000007"/>
    <n v="37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5"/>
    <n v="2.5"/>
    <n v="2003"/>
    <n v="2003"/>
    <n v="2003"/>
    <n v="2003"/>
    <x v="53"/>
    <s v="1903-1"/>
    <b v="0"/>
    <m/>
    <s v="Utilities"/>
    <n v="7777"/>
    <s v="VA"/>
    <n v="1903"/>
    <s v="Reusens             "/>
    <m/>
    <s v="HYC"/>
    <n v="7777"/>
    <n v="3705"/>
    <n v="3705"/>
    <n v="1"/>
    <n v="733"/>
    <n v="3779"/>
    <n v="3"/>
    <n v="1"/>
    <s v="HY"/>
    <n v="1"/>
    <n v="0"/>
    <n v="12"/>
    <n v="11"/>
    <n v="11"/>
    <n v="4"/>
    <n v="5"/>
    <n v="6"/>
    <n v="1"/>
    <n v="2.5"/>
    <n v="2.5"/>
    <n v="0"/>
    <n v="0"/>
    <n v="0"/>
    <n v="0"/>
    <n v="1903"/>
    <n v="1"/>
    <n v="12"/>
    <n v="0"/>
    <n v="0"/>
    <n v="0"/>
    <n v="0"/>
    <n v="0"/>
    <n v="0"/>
    <n v="0"/>
    <n v="0"/>
    <n v="0"/>
    <n v="2.4E-2"/>
    <n v="4.0000000000000001E-3"/>
    <n v="3.0000000000000001E-3"/>
    <n v="3.0000000000000001E-3"/>
    <n v="4.0000000000000001E-3"/>
    <n v="5.0000000000000001E-3"/>
    <n v="5.0000000000000001E-3"/>
    <n v="6.0000000000000001E-3"/>
    <n v="5.0000000000000001E-3"/>
    <n v="5.0000000000000001E-3"/>
    <n v="3.0000000000000001E-3"/>
    <n v="2E-3"/>
    <n v="3.0000000000000001E-3"/>
    <s v="WA"/>
    <n v="0"/>
    <n v="0"/>
    <n v="1"/>
    <n v="0"/>
    <n v="0"/>
    <n v="0"/>
    <n v="10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6000000000007"/>
    <n v="37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5"/>
    <n v="2.5"/>
    <n v="2003"/>
    <n v="2003"/>
    <n v="2003"/>
    <n v="2003"/>
    <x v="53"/>
    <s v="1903-1"/>
    <b v="0"/>
    <m/>
    <s v="Utilities"/>
    <n v="7778"/>
    <s v="VA"/>
    <n v="1903"/>
    <s v="Reusens             "/>
    <m/>
    <s v="HYC"/>
    <n v="7778"/>
    <n v="3705"/>
    <n v="3705"/>
    <n v="1"/>
    <n v="733"/>
    <n v="3779"/>
    <n v="4"/>
    <n v="1"/>
    <s v="HY"/>
    <n v="1"/>
    <n v="0"/>
    <n v="12"/>
    <n v="11"/>
    <n v="11"/>
    <n v="4"/>
    <n v="5"/>
    <n v="6"/>
    <n v="1"/>
    <n v="2.5"/>
    <n v="2.5"/>
    <n v="0"/>
    <n v="0"/>
    <n v="0"/>
    <n v="0"/>
    <n v="1903"/>
    <n v="1"/>
    <n v="12"/>
    <n v="0"/>
    <n v="0"/>
    <n v="0"/>
    <n v="0"/>
    <n v="0"/>
    <n v="0"/>
    <n v="0"/>
    <n v="0"/>
    <n v="0"/>
    <n v="2.4E-2"/>
    <n v="4.0000000000000001E-3"/>
    <n v="3.0000000000000001E-3"/>
    <n v="3.0000000000000001E-3"/>
    <n v="4.0000000000000001E-3"/>
    <n v="5.0000000000000001E-3"/>
    <n v="5.0000000000000001E-3"/>
    <n v="6.0000000000000001E-3"/>
    <n v="5.0000000000000001E-3"/>
    <n v="5.0000000000000001E-3"/>
    <n v="3.0000000000000001E-3"/>
    <n v="2E-3"/>
    <n v="3.0000000000000001E-3"/>
    <s v="WA"/>
    <n v="0"/>
    <n v="0"/>
    <n v="1"/>
    <n v="0"/>
    <n v="0"/>
    <n v="0"/>
    <n v="10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6000000000007"/>
    <n v="37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8"/>
    <s v="none"/>
    <n v="245"/>
    <n v="2.5"/>
    <n v="2003"/>
    <n v="2003"/>
    <n v="2003"/>
    <n v="2003"/>
    <x v="53"/>
    <s v="1903-1"/>
    <b v="0"/>
    <m/>
    <s v="Utilities"/>
    <n v="7779"/>
    <s v="VA"/>
    <n v="1903"/>
    <s v="Reusens             "/>
    <m/>
    <s v="HYC"/>
    <n v="7779"/>
    <n v="3705"/>
    <n v="3705"/>
    <n v="1"/>
    <n v="733"/>
    <n v="3779"/>
    <n v="5"/>
    <n v="1"/>
    <s v="HY"/>
    <n v="1"/>
    <n v="0"/>
    <n v="12"/>
    <n v="11"/>
    <n v="11"/>
    <n v="4"/>
    <n v="5"/>
    <n v="6"/>
    <n v="1"/>
    <n v="2.5"/>
    <n v="2.5"/>
    <n v="0"/>
    <n v="0"/>
    <n v="0"/>
    <n v="0"/>
    <n v="1903"/>
    <n v="1"/>
    <n v="12"/>
    <n v="0"/>
    <n v="0"/>
    <n v="0"/>
    <n v="0"/>
    <n v="0"/>
    <n v="0"/>
    <n v="0"/>
    <n v="0"/>
    <n v="0"/>
    <n v="2.4E-2"/>
    <n v="4.0000000000000001E-3"/>
    <n v="3.0000000000000001E-3"/>
    <n v="3.0000000000000001E-3"/>
    <n v="4.0000000000000001E-3"/>
    <n v="5.0000000000000001E-3"/>
    <n v="5.0000000000000001E-3"/>
    <n v="6.0000000000000001E-3"/>
    <n v="5.0000000000000001E-3"/>
    <n v="5.0000000000000001E-3"/>
    <n v="3.0000000000000001E-3"/>
    <n v="2E-3"/>
    <n v="3.0000000000000001E-3"/>
    <s v="WA"/>
    <n v="0"/>
    <n v="0"/>
    <n v="1"/>
    <n v="0"/>
    <n v="0"/>
    <n v="0"/>
    <n v="10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6000000000007"/>
    <n v="37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9718448039557E-3"/>
    <n v="0"/>
    <n v="1.4695416368330593E-2"/>
    <x v="9"/>
    <s v="hydro"/>
    <s v="p118"/>
    <s v="none"/>
    <n v="304"/>
    <n v="174"/>
    <n v="2065"/>
    <n v="2065"/>
    <n v="2065"/>
    <n v="2065"/>
    <x v="64"/>
    <s v="1965-1"/>
    <b v="1"/>
    <m/>
    <s v="Utilities"/>
    <n v="7781"/>
    <s v="VA"/>
    <n v="1965"/>
    <s v="Smith Mountain      "/>
    <m/>
    <s v="HYC"/>
    <n v="7781"/>
    <n v="3707"/>
    <n v="3707"/>
    <n v="1"/>
    <n v="733"/>
    <n v="3780"/>
    <n v="2"/>
    <n v="1"/>
    <s v="HY"/>
    <n v="1"/>
    <n v="0"/>
    <n v="12"/>
    <n v="11"/>
    <n v="11"/>
    <n v="4"/>
    <n v="5"/>
    <n v="6"/>
    <n v="1"/>
    <n v="150.1"/>
    <n v="174"/>
    <n v="0"/>
    <n v="0"/>
    <n v="0"/>
    <n v="0"/>
    <n v="1965"/>
    <n v="12"/>
    <n v="12"/>
    <n v="0"/>
    <n v="0"/>
    <n v="0"/>
    <n v="0"/>
    <n v="0"/>
    <n v="0"/>
    <n v="0"/>
    <n v="0"/>
    <n v="0"/>
    <n v="9.5000000000000001E-2"/>
    <n v="8.5999999999999993E-2"/>
    <n v="8.6999999999999994E-2"/>
    <n v="8.3000000000000004E-2"/>
    <n v="9.1999999999999998E-2"/>
    <n v="0.111"/>
    <n v="0.104"/>
    <n v="0.129"/>
    <n v="0.125"/>
    <n v="0.109"/>
    <n v="8.1000000000000003E-2"/>
    <n v="6.2E-2"/>
    <n v="8.5000000000000006E-2"/>
    <s v="WA"/>
    <n v="0"/>
    <n v="0"/>
    <n v="1"/>
    <n v="0"/>
    <n v="0"/>
    <n v="0"/>
    <n v="6.3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6000000000001"/>
    <n v="37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9718448039557E-3"/>
    <n v="0"/>
    <n v="1.4690776931434515E-2"/>
    <x v="9"/>
    <s v="hydro"/>
    <s v="p118"/>
    <s v="none"/>
    <n v="304"/>
    <n v="174"/>
    <n v="2066"/>
    <n v="2066"/>
    <n v="2066"/>
    <n v="2066"/>
    <x v="55"/>
    <s v="1966-1"/>
    <b v="1"/>
    <m/>
    <s v="Utilities"/>
    <n v="7783"/>
    <s v="VA"/>
    <n v="1966"/>
    <s v="Smith Mountain      "/>
    <m/>
    <s v="HYC"/>
    <n v="7783"/>
    <n v="3709"/>
    <n v="3709"/>
    <n v="1"/>
    <n v="733"/>
    <n v="3780"/>
    <n v="4"/>
    <n v="1"/>
    <s v="HY"/>
    <n v="1"/>
    <n v="0"/>
    <n v="12"/>
    <n v="11"/>
    <n v="11"/>
    <n v="4"/>
    <n v="5"/>
    <n v="6"/>
    <n v="1"/>
    <n v="150.1"/>
    <n v="174"/>
    <n v="0"/>
    <n v="0"/>
    <n v="0"/>
    <n v="0"/>
    <n v="1966"/>
    <n v="2"/>
    <n v="12"/>
    <n v="0"/>
    <n v="0"/>
    <n v="0"/>
    <n v="0"/>
    <n v="0"/>
    <n v="0"/>
    <n v="0"/>
    <n v="0"/>
    <n v="0"/>
    <n v="9.5000000000000001E-2"/>
    <n v="8.5999999999999993E-2"/>
    <n v="8.6999999999999994E-2"/>
    <n v="8.3000000000000004E-2"/>
    <n v="9.1999999999999998E-2"/>
    <n v="0.111"/>
    <n v="0.104"/>
    <n v="0.129"/>
    <n v="0.125"/>
    <n v="0.109"/>
    <n v="8.1000000000000003E-2"/>
    <n v="6.2E-2"/>
    <n v="8.5000000000000006E-2"/>
    <s v="WA"/>
    <n v="0"/>
    <n v="0"/>
    <n v="1"/>
    <n v="0"/>
    <n v="0"/>
    <n v="0"/>
    <n v="6.3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6000000000001"/>
    <n v="37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0511680962242298E-5"/>
    <x v="9"/>
    <s v="hydro"/>
    <s v="p100"/>
    <s v="none"/>
    <n v="301"/>
    <n v="0.4"/>
    <n v="2027"/>
    <n v="2027"/>
    <n v="2027"/>
    <n v="2027"/>
    <x v="82"/>
    <s v="1927-1"/>
    <b v="1"/>
    <m/>
    <s v="Utilities"/>
    <n v="7797"/>
    <s v="VA"/>
    <n v="1927"/>
    <s v="Luray Hydro Station "/>
    <m/>
    <s v="HYC"/>
    <n v="7797"/>
    <n v="3718"/>
    <n v="3718"/>
    <n v="1"/>
    <n v="59927"/>
    <n v="3789"/>
    <n v="1"/>
    <n v="1"/>
    <s v="HY"/>
    <n v="3"/>
    <n v="0"/>
    <n v="12"/>
    <n v="11"/>
    <n v="11"/>
    <n v="4"/>
    <n v="5"/>
    <n v="6"/>
    <n v="1"/>
    <n v="0.6"/>
    <n v="0.6"/>
    <n v="0"/>
    <n v="0"/>
    <n v="0"/>
    <n v="0"/>
    <n v="1927"/>
    <n v="1"/>
    <n v="12"/>
    <n v="0"/>
    <n v="0"/>
    <n v="0"/>
    <n v="0"/>
    <n v="0"/>
    <n v="0"/>
    <n v="0"/>
    <n v="0"/>
    <n v="0"/>
    <n v="0.377"/>
    <n v="0.40600000000000003"/>
    <n v="0.33500000000000002"/>
    <n v="0.34300000000000003"/>
    <n v="0.61599999999999999"/>
    <n v="0.64300000000000002"/>
    <n v="0.48799999999999999"/>
    <n v="0.59399999999999997"/>
    <n v="0.47"/>
    <n v="0.39800000000000002"/>
    <n v="0.29599999999999999"/>
    <n v="0.17199999999999999"/>
    <n v="0.30299999999999999"/>
    <s v="WA"/>
    <n v="0"/>
    <n v="0"/>
    <n v="1"/>
    <n v="0"/>
    <n v="0"/>
    <n v="0"/>
    <n v="16.9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98999999999995"/>
    <n v="38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9621122385638626E-5"/>
    <x v="9"/>
    <s v="hydro"/>
    <s v="p100"/>
    <s v="none"/>
    <n v="301"/>
    <n v="0.4"/>
    <n v="2027"/>
    <n v="2027"/>
    <n v="2027"/>
    <n v="2027"/>
    <x v="82"/>
    <s v="1927-1"/>
    <b v="1"/>
    <m/>
    <s v="Utilities"/>
    <n v="7799"/>
    <s v="VA"/>
    <n v="1927"/>
    <s v="Luray Hydro Station "/>
    <m/>
    <s v="HYC"/>
    <n v="7799"/>
    <n v="3718"/>
    <n v="3718"/>
    <n v="1"/>
    <n v="59927"/>
    <n v="3789"/>
    <n v="3"/>
    <n v="1"/>
    <s v="HY"/>
    <n v="3"/>
    <n v="0"/>
    <n v="12"/>
    <n v="11"/>
    <n v="11"/>
    <n v="4"/>
    <n v="5"/>
    <n v="6"/>
    <n v="1"/>
    <n v="0.6"/>
    <n v="0.6"/>
    <n v="0"/>
    <n v="0"/>
    <n v="0"/>
    <n v="0"/>
    <n v="1927"/>
    <n v="1"/>
    <n v="12"/>
    <n v="0"/>
    <n v="0"/>
    <n v="0"/>
    <n v="0"/>
    <n v="0"/>
    <n v="0"/>
    <n v="0"/>
    <n v="0"/>
    <n v="0"/>
    <n v="0.377"/>
    <n v="0.40600000000000003"/>
    <n v="0.33500000000000002"/>
    <n v="0.34300000000000003"/>
    <n v="0.61599999999999999"/>
    <n v="0.64300000000000002"/>
    <n v="0.48799999999999999"/>
    <n v="0.59399999999999997"/>
    <n v="0.47"/>
    <n v="0.39800000000000002"/>
    <n v="0.29599999999999999"/>
    <n v="0.17199999999999999"/>
    <n v="0.30299999999999999"/>
    <s v="WA"/>
    <n v="0"/>
    <n v="0"/>
    <n v="1"/>
    <n v="0"/>
    <n v="0"/>
    <n v="0"/>
    <n v="16.8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98999999999995"/>
    <n v="38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7.3459084026107824E-5"/>
    <x v="9"/>
    <s v="hydro"/>
    <s v="p100"/>
    <s v="none"/>
    <n v="301"/>
    <n v="0.3"/>
    <n v="2027"/>
    <n v="2027"/>
    <n v="2027"/>
    <n v="2027"/>
    <x v="82"/>
    <s v="1927-1"/>
    <b v="1"/>
    <m/>
    <s v="Utilities"/>
    <n v="7798"/>
    <s v="VA"/>
    <n v="1927"/>
    <s v="Luray Hydro Station "/>
    <m/>
    <s v="HYC"/>
    <n v="7798"/>
    <n v="3718"/>
    <n v="3718"/>
    <n v="1"/>
    <n v="59927"/>
    <n v="3789"/>
    <n v="2"/>
    <n v="1"/>
    <s v="HY"/>
    <n v="3"/>
    <n v="0"/>
    <n v="12"/>
    <n v="11"/>
    <n v="11"/>
    <n v="4"/>
    <n v="5"/>
    <n v="6"/>
    <n v="1"/>
    <n v="0.4"/>
    <n v="0.4"/>
    <n v="0"/>
    <n v="0"/>
    <n v="0"/>
    <n v="0"/>
    <n v="1927"/>
    <n v="1"/>
    <n v="12"/>
    <n v="0"/>
    <n v="0"/>
    <n v="0"/>
    <n v="0"/>
    <n v="0"/>
    <n v="0"/>
    <n v="0"/>
    <n v="0"/>
    <n v="0"/>
    <n v="0.40400000000000003"/>
    <n v="0.45700000000000002"/>
    <n v="0.377"/>
    <n v="0.38600000000000001"/>
    <n v="0.61599999999999999"/>
    <n v="0.64300000000000002"/>
    <n v="0.48799999999999999"/>
    <n v="0.59399999999999997"/>
    <n v="0.47"/>
    <n v="0.39800000000000002"/>
    <n v="0.33300000000000002"/>
    <n v="0.19400000000000001"/>
    <n v="0.34100000000000003"/>
    <s v="WA"/>
    <n v="0"/>
    <n v="0"/>
    <n v="1"/>
    <n v="0"/>
    <n v="0"/>
    <n v="0"/>
    <n v="18.3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98999999999995"/>
    <n v="38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0470233059579116E-5"/>
    <x v="9"/>
    <s v="hydro"/>
    <s v="p100"/>
    <s v="none"/>
    <n v="301"/>
    <n v="0.3"/>
    <n v="2023"/>
    <n v="2023"/>
    <n v="2023"/>
    <n v="2023"/>
    <x v="81"/>
    <s v="1923-1"/>
    <b v="1"/>
    <m/>
    <s v="Utilities"/>
    <n v="7800"/>
    <s v="VA"/>
    <n v="1923"/>
    <s v="Newport Hydro Statio"/>
    <m/>
    <s v="HYC"/>
    <n v="7800"/>
    <n v="3719"/>
    <n v="3719"/>
    <n v="1"/>
    <n v="59927"/>
    <n v="3790"/>
    <n v="1"/>
    <n v="1"/>
    <s v="HY"/>
    <n v="3"/>
    <n v="0"/>
    <n v="12"/>
    <n v="11"/>
    <n v="11"/>
    <n v="4"/>
    <n v="5"/>
    <n v="6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32600000000000001"/>
    <n v="0.35699999999999998"/>
    <n v="0.29299999999999998"/>
    <n v="0.30199999999999999"/>
    <n v="0.48899999999999999"/>
    <n v="0.5"/>
    <n v="0.38700000000000001"/>
    <n v="0.47099999999999997"/>
    <n v="0.374"/>
    <n v="0.32"/>
    <n v="0.26900000000000002"/>
    <n v="0.155"/>
    <n v="0.28199999999999997"/>
    <s v="WA"/>
    <n v="0"/>
    <n v="0"/>
    <n v="1"/>
    <n v="0"/>
    <n v="0"/>
    <n v="0"/>
    <n v="20.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3999999999994"/>
    <n v="38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019995799709758E-4"/>
    <x v="9"/>
    <s v="hydro"/>
    <s v="p100"/>
    <s v="none"/>
    <n v="301"/>
    <n v="0.5"/>
    <n v="2023"/>
    <n v="2023"/>
    <n v="2023"/>
    <n v="2023"/>
    <x v="81"/>
    <s v="1923-1"/>
    <b v="1"/>
    <m/>
    <s v="Utilities"/>
    <n v="7801"/>
    <s v="VA"/>
    <n v="1923"/>
    <s v="Newport Hydro Statio"/>
    <m/>
    <s v="HYC"/>
    <n v="7801"/>
    <n v="3719"/>
    <n v="3719"/>
    <n v="1"/>
    <n v="59927"/>
    <n v="3790"/>
    <n v="2"/>
    <n v="1"/>
    <s v="HY"/>
    <n v="3"/>
    <n v="0"/>
    <n v="12"/>
    <n v="11"/>
    <n v="11"/>
    <n v="4"/>
    <n v="5"/>
    <n v="6"/>
    <n v="1"/>
    <n v="0.4"/>
    <n v="0.5"/>
    <n v="0"/>
    <n v="0"/>
    <n v="0"/>
    <n v="0"/>
    <n v="1923"/>
    <n v="1"/>
    <n v="12"/>
    <n v="0"/>
    <n v="0"/>
    <n v="0"/>
    <n v="0"/>
    <n v="0"/>
    <n v="0"/>
    <n v="0"/>
    <n v="0"/>
    <n v="0"/>
    <n v="0.38"/>
    <n v="0.47499999999999998"/>
    <n v="0.39"/>
    <n v="0.40300000000000002"/>
    <n v="0.48899999999999999"/>
    <n v="0.5"/>
    <n v="0.38700000000000001"/>
    <n v="0.47099999999999997"/>
    <n v="0.374"/>
    <n v="0.32"/>
    <n v="0.35899999999999999"/>
    <n v="0.20699999999999999"/>
    <n v="0.376"/>
    <s v="WA"/>
    <n v="0"/>
    <n v="0"/>
    <n v="1"/>
    <n v="0"/>
    <n v="0"/>
    <n v="0"/>
    <n v="16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3999999999994"/>
    <n v="38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076655589388885E-4"/>
    <x v="9"/>
    <s v="hydro"/>
    <s v="p100"/>
    <s v="none"/>
    <n v="301"/>
    <n v="0.5"/>
    <n v="2023"/>
    <n v="2023"/>
    <n v="2023"/>
    <n v="2023"/>
    <x v="81"/>
    <s v="1923-1"/>
    <b v="1"/>
    <m/>
    <s v="Utilities"/>
    <n v="7802"/>
    <s v="VA"/>
    <n v="1923"/>
    <s v="Newport Hydro Statio"/>
    <m/>
    <s v="HYC"/>
    <n v="7802"/>
    <n v="3719"/>
    <n v="3719"/>
    <n v="1"/>
    <n v="59927"/>
    <n v="3790"/>
    <n v="3"/>
    <n v="1"/>
    <s v="HY"/>
    <n v="3"/>
    <n v="0"/>
    <n v="12"/>
    <n v="11"/>
    <n v="11"/>
    <n v="4"/>
    <n v="5"/>
    <n v="6"/>
    <n v="1"/>
    <n v="0.6"/>
    <n v="0.6"/>
    <n v="0"/>
    <n v="0"/>
    <n v="0"/>
    <n v="0"/>
    <n v="1923"/>
    <n v="1"/>
    <n v="12"/>
    <n v="0"/>
    <n v="0"/>
    <n v="0"/>
    <n v="0"/>
    <n v="0"/>
    <n v="0"/>
    <n v="0"/>
    <n v="0"/>
    <n v="0"/>
    <n v="0.34599999999999997"/>
    <n v="0.39600000000000002"/>
    <n v="0.32500000000000001"/>
    <n v="0.33600000000000002"/>
    <n v="0.48899999999999999"/>
    <n v="0.5"/>
    <n v="0.38700000000000001"/>
    <n v="0.47099999999999997"/>
    <n v="0.374"/>
    <n v="0.32"/>
    <n v="0.29899999999999999"/>
    <n v="0.17199999999999999"/>
    <n v="0.313"/>
    <s v="WA"/>
    <n v="0"/>
    <n v="0"/>
    <n v="1"/>
    <n v="0"/>
    <n v="0"/>
    <n v="0"/>
    <n v="16.6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93999999999994"/>
    <n v="38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850780457939852E-5"/>
    <x v="9"/>
    <s v="hydro"/>
    <s v="p118"/>
    <s v="none"/>
    <n v="245"/>
    <n v="0.4"/>
    <n v="2030"/>
    <n v="2030"/>
    <n v="2030"/>
    <n v="2030"/>
    <x v="22"/>
    <s v="1930-1"/>
    <b v="1"/>
    <m/>
    <s v="Utilities"/>
    <n v="7820"/>
    <s v="VA"/>
    <n v="1930"/>
    <s v="Cushaw              "/>
    <m/>
    <s v="HYC"/>
    <n v="7820"/>
    <n v="3731"/>
    <n v="3731"/>
    <n v="1"/>
    <n v="19876"/>
    <n v="3798"/>
    <n v="1"/>
    <n v="1"/>
    <s v="HY"/>
    <n v="1"/>
    <n v="0"/>
    <n v="12"/>
    <n v="11"/>
    <n v="16"/>
    <n v="4"/>
    <n v="5"/>
    <n v="6"/>
    <n v="1"/>
    <n v="1.5"/>
    <n v="0.4"/>
    <n v="0"/>
    <n v="0"/>
    <n v="0"/>
    <n v="0"/>
    <n v="1930"/>
    <n v="1"/>
    <n v="12"/>
    <n v="0"/>
    <n v="0"/>
    <n v="0"/>
    <n v="0"/>
    <n v="0"/>
    <n v="0"/>
    <n v="0"/>
    <n v="0"/>
    <n v="0"/>
    <n v="0.55600000000000005"/>
    <n v="0.68200000000000005"/>
    <n v="0.56100000000000005"/>
    <n v="0.54300000000000004"/>
    <n v="0.69199999999999995"/>
    <n v="0.71499999999999997"/>
    <n v="0.54800000000000004"/>
    <n v="0.64800000000000002"/>
    <n v="0.505"/>
    <n v="0.42299999999999999"/>
    <n v="0.43099999999999999"/>
    <n v="0.28000000000000003"/>
    <n v="0.502"/>
    <s v="WA"/>
    <n v="0"/>
    <n v="0"/>
    <n v="1"/>
    <n v="0"/>
    <n v="0"/>
    <n v="0"/>
    <n v="14.7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1"/>
    <n v="3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8049193575878062E-5"/>
    <x v="9"/>
    <s v="hydro"/>
    <s v="p118"/>
    <s v="none"/>
    <n v="245"/>
    <n v="0.4"/>
    <n v="2030"/>
    <n v="2030"/>
    <n v="2030"/>
    <n v="2030"/>
    <x v="22"/>
    <s v="1930-1"/>
    <b v="1"/>
    <m/>
    <s v="Utilities"/>
    <n v="7821"/>
    <s v="VA"/>
    <n v="1930"/>
    <s v="Cushaw              "/>
    <m/>
    <s v="HYC"/>
    <n v="7821"/>
    <n v="3731"/>
    <n v="3731"/>
    <n v="1"/>
    <n v="19876"/>
    <n v="3798"/>
    <n v="2"/>
    <n v="1"/>
    <s v="HY"/>
    <n v="1"/>
    <n v="0"/>
    <n v="12"/>
    <n v="11"/>
    <n v="16"/>
    <n v="4"/>
    <n v="5"/>
    <n v="6"/>
    <n v="1"/>
    <n v="1.5"/>
    <n v="0.4"/>
    <n v="0"/>
    <n v="0"/>
    <n v="0"/>
    <n v="0"/>
    <n v="1930"/>
    <n v="1"/>
    <n v="12"/>
    <n v="0"/>
    <n v="0"/>
    <n v="0"/>
    <n v="0"/>
    <n v="0"/>
    <n v="0"/>
    <n v="0"/>
    <n v="0"/>
    <n v="0"/>
    <n v="0.55600000000000005"/>
    <n v="0.68200000000000005"/>
    <n v="0.56100000000000005"/>
    <n v="0.54300000000000004"/>
    <n v="0.69199999999999995"/>
    <n v="0.71499999999999997"/>
    <n v="0.54800000000000004"/>
    <n v="0.64800000000000002"/>
    <n v="0.505"/>
    <n v="0.42299999999999999"/>
    <n v="0.43099999999999999"/>
    <n v="0.28000000000000003"/>
    <n v="0.502"/>
    <s v="WA"/>
    <n v="0"/>
    <n v="0"/>
    <n v="1"/>
    <n v="0"/>
    <n v="0"/>
    <n v="0"/>
    <n v="14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1"/>
    <n v="3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8049193575878062E-5"/>
    <x v="9"/>
    <s v="hydro"/>
    <s v="p118"/>
    <s v="none"/>
    <n v="245"/>
    <n v="0.4"/>
    <n v="2030"/>
    <n v="2030"/>
    <n v="2030"/>
    <n v="2030"/>
    <x v="22"/>
    <s v="1930-1"/>
    <b v="1"/>
    <m/>
    <s v="Utilities"/>
    <n v="7822"/>
    <s v="VA"/>
    <n v="1930"/>
    <s v="Cushaw              "/>
    <m/>
    <s v="HYC"/>
    <n v="7822"/>
    <n v="3731"/>
    <n v="3731"/>
    <n v="1"/>
    <n v="19876"/>
    <n v="3798"/>
    <n v="3"/>
    <n v="1"/>
    <s v="HY"/>
    <n v="1"/>
    <n v="0"/>
    <n v="12"/>
    <n v="11"/>
    <n v="16"/>
    <n v="4"/>
    <n v="5"/>
    <n v="6"/>
    <n v="1"/>
    <n v="1.5"/>
    <n v="0.4"/>
    <n v="0"/>
    <n v="0"/>
    <n v="0"/>
    <n v="0"/>
    <n v="1930"/>
    <n v="1"/>
    <n v="12"/>
    <n v="0"/>
    <n v="0"/>
    <n v="0"/>
    <n v="0"/>
    <n v="0"/>
    <n v="0"/>
    <n v="0"/>
    <n v="0"/>
    <n v="0"/>
    <n v="0.55600000000000005"/>
    <n v="0.68200000000000005"/>
    <n v="0.56100000000000005"/>
    <n v="0.54300000000000004"/>
    <n v="0.69199999999999995"/>
    <n v="0.71499999999999997"/>
    <n v="0.54800000000000004"/>
    <n v="0.64800000000000002"/>
    <n v="0.505"/>
    <n v="0.42299999999999999"/>
    <n v="0.43099999999999999"/>
    <n v="0.28000000000000003"/>
    <n v="0.502"/>
    <s v="WA"/>
    <n v="0"/>
    <n v="0"/>
    <n v="1"/>
    <n v="0"/>
    <n v="0"/>
    <n v="0"/>
    <n v="14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1"/>
    <n v="3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8049193575878062E-5"/>
    <x v="9"/>
    <s v="hydro"/>
    <s v="p118"/>
    <s v="none"/>
    <n v="245"/>
    <n v="0.4"/>
    <n v="2030"/>
    <n v="2030"/>
    <n v="2030"/>
    <n v="2030"/>
    <x v="22"/>
    <s v="1930-1"/>
    <b v="1"/>
    <m/>
    <s v="Utilities"/>
    <n v="7823"/>
    <s v="VA"/>
    <n v="1930"/>
    <s v="Cushaw              "/>
    <m/>
    <s v="HYC"/>
    <n v="7823"/>
    <n v="3731"/>
    <n v="3731"/>
    <n v="1"/>
    <n v="19876"/>
    <n v="3798"/>
    <n v="4"/>
    <n v="1"/>
    <s v="HY"/>
    <n v="1"/>
    <n v="0"/>
    <n v="12"/>
    <n v="11"/>
    <n v="16"/>
    <n v="4"/>
    <n v="5"/>
    <n v="6"/>
    <n v="1"/>
    <n v="1.5"/>
    <n v="0.4"/>
    <n v="0"/>
    <n v="0"/>
    <n v="0"/>
    <n v="0"/>
    <n v="1930"/>
    <n v="1"/>
    <n v="12"/>
    <n v="0"/>
    <n v="0"/>
    <n v="0"/>
    <n v="0"/>
    <n v="0"/>
    <n v="0"/>
    <n v="0"/>
    <n v="0"/>
    <n v="0"/>
    <n v="0.55600000000000005"/>
    <n v="0.68200000000000005"/>
    <n v="0.56100000000000005"/>
    <n v="0.54300000000000004"/>
    <n v="0.69199999999999995"/>
    <n v="0.71499999999999997"/>
    <n v="0.54800000000000004"/>
    <n v="0.64800000000000002"/>
    <n v="0.505"/>
    <n v="0.42299999999999999"/>
    <n v="0.43099999999999999"/>
    <n v="0.28000000000000003"/>
    <n v="0.502"/>
    <s v="WA"/>
    <n v="0"/>
    <n v="0"/>
    <n v="1"/>
    <n v="0"/>
    <n v="0"/>
    <n v="0"/>
    <n v="14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1"/>
    <n v="3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8049193575878062E-5"/>
    <x v="9"/>
    <s v="hydro"/>
    <s v="p118"/>
    <s v="none"/>
    <n v="245"/>
    <n v="0.4"/>
    <n v="2030"/>
    <n v="2030"/>
    <n v="2030"/>
    <n v="2030"/>
    <x v="22"/>
    <s v="1930-1"/>
    <b v="1"/>
    <m/>
    <s v="Utilities"/>
    <n v="7824"/>
    <s v="VA"/>
    <n v="1930"/>
    <s v="Cushaw              "/>
    <m/>
    <s v="HYC"/>
    <n v="7824"/>
    <n v="3731"/>
    <n v="3731"/>
    <n v="1"/>
    <n v="19876"/>
    <n v="3798"/>
    <n v="5"/>
    <n v="1"/>
    <s v="HY"/>
    <n v="1"/>
    <n v="0"/>
    <n v="12"/>
    <n v="11"/>
    <n v="16"/>
    <n v="4"/>
    <n v="5"/>
    <n v="6"/>
    <n v="1"/>
    <n v="1.5"/>
    <n v="0.4"/>
    <n v="0"/>
    <n v="0"/>
    <n v="0"/>
    <n v="0"/>
    <n v="1930"/>
    <n v="1"/>
    <n v="12"/>
    <n v="0"/>
    <n v="0"/>
    <n v="0"/>
    <n v="0"/>
    <n v="0"/>
    <n v="0"/>
    <n v="0"/>
    <n v="0"/>
    <n v="0"/>
    <n v="0.55600000000000005"/>
    <n v="0.68200000000000005"/>
    <n v="0.56100000000000005"/>
    <n v="0.54300000000000004"/>
    <n v="0.69199999999999995"/>
    <n v="0.71499999999999997"/>
    <n v="0.54800000000000004"/>
    <n v="0.64800000000000002"/>
    <n v="0.505"/>
    <n v="0.42299999999999999"/>
    <n v="0.43099999999999999"/>
    <n v="0.28000000000000003"/>
    <n v="0.502"/>
    <s v="WA"/>
    <n v="0"/>
    <n v="0"/>
    <n v="1"/>
    <n v="0"/>
    <n v="0"/>
    <n v="0"/>
    <n v="14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81"/>
    <n v="3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444726968671878E-4"/>
    <x v="9"/>
    <s v="hydro"/>
    <s v="p118"/>
    <s v="none"/>
    <n v="245"/>
    <n v="2.5"/>
    <n v="2087"/>
    <n v="2087"/>
    <n v="2087"/>
    <n v="2087"/>
    <x v="86"/>
    <s v="1987-1"/>
    <b v="1"/>
    <m/>
    <s v="Utilities"/>
    <n v="7863"/>
    <s v="VA"/>
    <n v="1987"/>
    <s v="Snowden             "/>
    <m/>
    <s v="HYC"/>
    <n v="7863"/>
    <n v="3751"/>
    <n v="3751"/>
    <n v="1"/>
    <n v="1456"/>
    <n v="3821"/>
    <n v="4"/>
    <n v="1"/>
    <s v="HY"/>
    <n v="2"/>
    <n v="0"/>
    <n v="12"/>
    <n v="11"/>
    <n v="11"/>
    <n v="4"/>
    <n v="5"/>
    <n v="6"/>
    <n v="1"/>
    <n v="2.5"/>
    <n v="2.5"/>
    <n v="0"/>
    <n v="0"/>
    <n v="0"/>
    <n v="0"/>
    <n v="1987"/>
    <n v="8"/>
    <n v="12"/>
    <n v="0"/>
    <n v="0"/>
    <n v="0"/>
    <n v="0"/>
    <n v="0"/>
    <n v="0"/>
    <n v="0"/>
    <n v="0"/>
    <n v="0"/>
    <n v="0.32900000000000001"/>
    <n v="0.434"/>
    <n v="0.34499999999999997"/>
    <n v="0.34699999999999998"/>
    <n v="0.42799999999999999"/>
    <n v="0.41899999999999998"/>
    <n v="0.31"/>
    <n v="0.35099999999999998"/>
    <n v="0.30199999999999999"/>
    <n v="0.26100000000000001"/>
    <n v="0.29899999999999999"/>
    <n v="0.17399999999999999"/>
    <n v="0.32"/>
    <s v="WA"/>
    <n v="0"/>
    <n v="0"/>
    <n v="1"/>
    <n v="0"/>
    <n v="0"/>
    <n v="0"/>
    <n v="13.0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72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298078101267079E-4"/>
    <x v="9"/>
    <s v="hydro"/>
    <s v="p118"/>
    <s v="none"/>
    <n v="245"/>
    <n v="2.5"/>
    <n v="2087"/>
    <n v="2087"/>
    <n v="2087"/>
    <n v="2087"/>
    <x v="86"/>
    <s v="1987-1"/>
    <b v="1"/>
    <m/>
    <s v="Utilities"/>
    <n v="7864"/>
    <s v="VA"/>
    <n v="1987"/>
    <s v="Snowden             "/>
    <m/>
    <s v="HYC"/>
    <n v="7864"/>
    <n v="3751"/>
    <n v="3751"/>
    <n v="1"/>
    <n v="1456"/>
    <n v="3821"/>
    <n v="5"/>
    <n v="1"/>
    <s v="HY"/>
    <n v="2"/>
    <n v="0"/>
    <n v="12"/>
    <n v="11"/>
    <n v="11"/>
    <n v="4"/>
    <n v="5"/>
    <n v="6"/>
    <n v="1"/>
    <n v="2.5"/>
    <n v="2.5"/>
    <n v="0"/>
    <n v="0"/>
    <n v="0"/>
    <n v="0"/>
    <n v="1987"/>
    <n v="8"/>
    <n v="12"/>
    <n v="0"/>
    <n v="0"/>
    <n v="0"/>
    <n v="0"/>
    <n v="0"/>
    <n v="0"/>
    <n v="0"/>
    <n v="0"/>
    <n v="0"/>
    <n v="0.32900000000000001"/>
    <n v="0.434"/>
    <n v="0.34499999999999997"/>
    <n v="0.34699999999999998"/>
    <n v="0.42799999999999999"/>
    <n v="0.41899999999999998"/>
    <n v="0.31"/>
    <n v="0.35099999999999998"/>
    <n v="0.30199999999999999"/>
    <n v="0.26100000000000001"/>
    <n v="0.29899999999999999"/>
    <n v="0.17399999999999999"/>
    <n v="0.32"/>
    <s v="WA"/>
    <n v="0"/>
    <n v="0"/>
    <n v="1"/>
    <n v="0"/>
    <n v="0"/>
    <n v="0"/>
    <n v="12.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72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8956724625809551E-4"/>
    <x v="9"/>
    <s v="hydro"/>
    <s v="p118"/>
    <s v="none"/>
    <n v="244"/>
    <n v="3.5"/>
    <n v="2038"/>
    <n v="2038"/>
    <n v="2038"/>
    <n v="2038"/>
    <x v="27"/>
    <s v="1938-1"/>
    <b v="1"/>
    <m/>
    <s v="Utilities"/>
    <n v="7866"/>
    <s v="VA"/>
    <n v="1938"/>
    <s v="Pinnacles           "/>
    <m/>
    <s v="HYC"/>
    <n v="7866"/>
    <n v="3753"/>
    <n v="3753"/>
    <n v="1"/>
    <n v="4794"/>
    <n v="3825"/>
    <n v="1"/>
    <n v="1"/>
    <s v="HY"/>
    <n v="2"/>
    <n v="0"/>
    <n v="12"/>
    <n v="11"/>
    <n v="16"/>
    <n v="4"/>
    <n v="5"/>
    <n v="6"/>
    <n v="1"/>
    <n v="3.7"/>
    <n v="3.5"/>
    <n v="0"/>
    <n v="0"/>
    <n v="0"/>
    <n v="0"/>
    <n v="1938"/>
    <n v="6"/>
    <n v="12"/>
    <n v="0"/>
    <n v="0"/>
    <n v="0"/>
    <n v="0"/>
    <n v="0"/>
    <n v="0"/>
    <n v="0"/>
    <n v="0"/>
    <n v="0"/>
    <n v="0.24199999999999999"/>
    <n v="0.32400000000000001"/>
    <n v="0.25800000000000001"/>
    <n v="0.26700000000000002"/>
    <n v="0.315"/>
    <n v="0.313"/>
    <n v="0.23400000000000001"/>
    <n v="0.26900000000000002"/>
    <n v="0.23599999999999999"/>
    <n v="0.20799999999999999"/>
    <n v="0.247"/>
    <n v="0.13300000000000001"/>
    <n v="0.24"/>
    <s v="WA"/>
    <n v="0"/>
    <n v="0"/>
    <n v="1"/>
    <n v="0"/>
    <n v="0"/>
    <n v="0"/>
    <n v="10.4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47999999999993"/>
    <n v="36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7734206340262263E-4"/>
    <x v="9"/>
    <s v="hydro"/>
    <s v="p118"/>
    <s v="none"/>
    <n v="244"/>
    <n v="3.5"/>
    <n v="2038"/>
    <n v="2038"/>
    <n v="2038"/>
    <n v="2038"/>
    <x v="27"/>
    <s v="1938-1"/>
    <b v="1"/>
    <m/>
    <s v="Utilities"/>
    <n v="7867"/>
    <s v="VA"/>
    <n v="1938"/>
    <s v="Pinnacles           "/>
    <m/>
    <s v="HYC"/>
    <n v="7867"/>
    <n v="3753"/>
    <n v="3753"/>
    <n v="1"/>
    <n v="4794"/>
    <n v="3825"/>
    <n v="2"/>
    <n v="1"/>
    <s v="HY"/>
    <n v="2"/>
    <n v="0"/>
    <n v="12"/>
    <n v="11"/>
    <n v="16"/>
    <n v="4"/>
    <n v="5"/>
    <n v="6"/>
    <n v="1"/>
    <n v="3.7"/>
    <n v="3.5"/>
    <n v="0"/>
    <n v="0"/>
    <n v="0"/>
    <n v="0"/>
    <n v="1938"/>
    <n v="6"/>
    <n v="12"/>
    <n v="0"/>
    <n v="0"/>
    <n v="0"/>
    <n v="0"/>
    <n v="0"/>
    <n v="0"/>
    <n v="0"/>
    <n v="0"/>
    <n v="0"/>
    <n v="0.24199999999999999"/>
    <n v="0.32400000000000001"/>
    <n v="0.25800000000000001"/>
    <n v="0.26700000000000002"/>
    <n v="0.315"/>
    <n v="0.313"/>
    <n v="0.23400000000000001"/>
    <n v="0.26900000000000002"/>
    <n v="0.23599999999999999"/>
    <n v="0.20799999999999999"/>
    <n v="0.247"/>
    <n v="0.13300000000000001"/>
    <n v="0.24"/>
    <s v="WA"/>
    <n v="0"/>
    <n v="0"/>
    <n v="1"/>
    <n v="0"/>
    <n v="0"/>
    <n v="0"/>
    <n v="10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47999999999993"/>
    <n v="36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7734206340262263E-4"/>
    <x v="9"/>
    <s v="hydro"/>
    <s v="p118"/>
    <s v="none"/>
    <n v="244"/>
    <n v="3.5"/>
    <n v="2038"/>
    <n v="2038"/>
    <n v="2038"/>
    <n v="2038"/>
    <x v="27"/>
    <s v="1938-1"/>
    <b v="1"/>
    <m/>
    <s v="Utilities"/>
    <n v="7868"/>
    <s v="VA"/>
    <n v="1938"/>
    <s v="Pinnacles           "/>
    <m/>
    <s v="HYC"/>
    <n v="7868"/>
    <n v="3753"/>
    <n v="3753"/>
    <n v="1"/>
    <n v="4794"/>
    <n v="3825"/>
    <n v="3"/>
    <n v="1"/>
    <s v="HY"/>
    <n v="2"/>
    <n v="0"/>
    <n v="12"/>
    <n v="11"/>
    <n v="16"/>
    <n v="4"/>
    <n v="5"/>
    <n v="6"/>
    <n v="1"/>
    <n v="3.7"/>
    <n v="3.5"/>
    <n v="0"/>
    <n v="0"/>
    <n v="0"/>
    <n v="0"/>
    <n v="1938"/>
    <n v="6"/>
    <n v="12"/>
    <n v="0"/>
    <n v="0"/>
    <n v="0"/>
    <n v="0"/>
    <n v="0"/>
    <n v="0"/>
    <n v="0"/>
    <n v="0"/>
    <n v="0"/>
    <n v="0.24199999999999999"/>
    <n v="0.32400000000000001"/>
    <n v="0.25800000000000001"/>
    <n v="0.26700000000000002"/>
    <n v="0.315"/>
    <n v="0.313"/>
    <n v="0.23400000000000001"/>
    <n v="0.26900000000000002"/>
    <n v="0.23599999999999999"/>
    <n v="0.20799999999999999"/>
    <n v="0.247"/>
    <n v="0.13300000000000001"/>
    <n v="0.24"/>
    <s v="WA"/>
    <n v="0"/>
    <n v="0"/>
    <n v="1"/>
    <n v="0"/>
    <n v="0"/>
    <n v="0"/>
    <n v="10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47999999999993"/>
    <n v="36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4.5366493717435674E-5"/>
    <x v="9"/>
    <s v="hydro"/>
    <s v="p118"/>
    <s v="none"/>
    <n v="244"/>
    <n v="0.3"/>
    <n v="2032"/>
    <n v="2032"/>
    <n v="2032"/>
    <n v="2032"/>
    <x v="24"/>
    <s v="1932-1"/>
    <b v="1"/>
    <m/>
    <s v="Utilities"/>
    <n v="7869"/>
    <s v="VA"/>
    <n v="1932"/>
    <s v="Martinsville        "/>
    <m/>
    <s v="HYC"/>
    <n v="7869"/>
    <n v="3754"/>
    <n v="3754"/>
    <n v="1"/>
    <n v="11770"/>
    <n v="3826"/>
    <n v="1"/>
    <n v="1"/>
    <s v="HY"/>
    <n v="2"/>
    <n v="0"/>
    <n v="12"/>
    <n v="11"/>
    <n v="11"/>
    <n v="4"/>
    <n v="5"/>
    <n v="6"/>
    <n v="1"/>
    <n v="0.3"/>
    <n v="0.3"/>
    <n v="0"/>
    <n v="0"/>
    <n v="0"/>
    <n v="0"/>
    <n v="1932"/>
    <n v="5"/>
    <n v="12"/>
    <n v="0"/>
    <n v="0"/>
    <n v="0"/>
    <n v="0"/>
    <n v="0"/>
    <n v="0"/>
    <n v="0"/>
    <n v="0"/>
    <n v="0"/>
    <n v="0.215"/>
    <n v="0.25700000000000001"/>
    <n v="0.22"/>
    <n v="0.20399999999999999"/>
    <n v="0.24399999999999999"/>
    <n v="0.255"/>
    <n v="0.19"/>
    <n v="0.223"/>
    <n v="0.17799999999999999"/>
    <n v="0.151"/>
    <n v="0.18099999999999999"/>
    <n v="9.6000000000000002E-2"/>
    <n v="0.187"/>
    <s v="WA"/>
    <n v="0"/>
    <n v="0"/>
    <n v="1"/>
    <n v="0"/>
    <n v="0"/>
    <n v="0"/>
    <n v="11.3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84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4962183989855146E-4"/>
    <x v="9"/>
    <s v="hydro"/>
    <s v="p118"/>
    <s v="none"/>
    <n v="244"/>
    <n v="0.9"/>
    <n v="2032"/>
    <n v="2032"/>
    <n v="2032"/>
    <n v="2032"/>
    <x v="24"/>
    <s v="1932-1"/>
    <b v="1"/>
    <m/>
    <s v="Utilities"/>
    <n v="7870"/>
    <s v="VA"/>
    <n v="1932"/>
    <s v="Martinsville        "/>
    <m/>
    <s v="HYC"/>
    <n v="7870"/>
    <n v="3754"/>
    <n v="3754"/>
    <n v="1"/>
    <n v="11770"/>
    <n v="3826"/>
    <n v="2"/>
    <n v="1"/>
    <s v="HY"/>
    <n v="2"/>
    <n v="0"/>
    <n v="12"/>
    <n v="11"/>
    <n v="11"/>
    <n v="4"/>
    <n v="5"/>
    <n v="6"/>
    <n v="1"/>
    <n v="1"/>
    <n v="0.9"/>
    <n v="0"/>
    <n v="0"/>
    <n v="0"/>
    <n v="0"/>
    <n v="1932"/>
    <n v="5"/>
    <n v="12"/>
    <n v="0"/>
    <n v="0"/>
    <n v="0"/>
    <n v="0"/>
    <n v="0"/>
    <n v="0"/>
    <n v="0"/>
    <n v="0"/>
    <n v="0"/>
    <n v="0.215"/>
    <n v="0.25700000000000001"/>
    <n v="0.22"/>
    <n v="0.20399999999999999"/>
    <n v="0.24399999999999999"/>
    <n v="0.255"/>
    <n v="0.19"/>
    <n v="0.223"/>
    <n v="0.17799999999999999"/>
    <n v="0.151"/>
    <n v="0.18099999999999999"/>
    <n v="9.6000000000000002E-2"/>
    <n v="0.187"/>
    <s v="WA"/>
    <n v="0"/>
    <n v="0"/>
    <n v="1"/>
    <n v="0"/>
    <n v="0"/>
    <n v="0"/>
    <n v="12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84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761601468557674E-4"/>
    <x v="9"/>
    <s v="hydro"/>
    <s v="p118"/>
    <s v="none"/>
    <n v="244"/>
    <n v="1"/>
    <n v="2034"/>
    <n v="2034"/>
    <n v="2034"/>
    <n v="2034"/>
    <x v="11"/>
    <s v="1934-1"/>
    <b v="1"/>
    <m/>
    <s v="Utilities"/>
    <n v="7871"/>
    <s v="VA"/>
    <n v="1934"/>
    <s v="Radford             "/>
    <m/>
    <s v="HYC"/>
    <n v="7871"/>
    <n v="3755"/>
    <n v="3755"/>
    <n v="1"/>
    <n v="15619"/>
    <n v="3827"/>
    <n v="1"/>
    <n v="1"/>
    <s v="HY"/>
    <n v="2"/>
    <n v="0"/>
    <n v="12"/>
    <n v="11"/>
    <n v="11"/>
    <n v="4"/>
    <n v="5"/>
    <n v="6"/>
    <n v="1"/>
    <n v="1"/>
    <n v="1"/>
    <n v="0"/>
    <n v="0"/>
    <n v="0"/>
    <n v="0"/>
    <n v="1934"/>
    <n v="10"/>
    <n v="12"/>
    <n v="0"/>
    <n v="0"/>
    <n v="0"/>
    <n v="0"/>
    <n v="0"/>
    <n v="0"/>
    <n v="0"/>
    <n v="0"/>
    <n v="0"/>
    <n v="0.23599999999999999"/>
    <n v="0.5"/>
    <n v="0.36899999999999999"/>
    <n v="0.41199999999999998"/>
    <n v="0.54600000000000004"/>
    <n v="0.56599999999999995"/>
    <n v="0.40799999999999997"/>
    <n v="0.47899999999999998"/>
    <n v="0.38200000000000001"/>
    <n v="0.31"/>
    <n v="0.222"/>
    <n v="0.22900000000000001"/>
    <n v="0.28899999999999998"/>
    <s v="WA"/>
    <n v="0"/>
    <n v="0"/>
    <n v="1"/>
    <n v="0"/>
    <n v="0"/>
    <n v="0"/>
    <n v="14.8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72999999999993"/>
    <n v="37.0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7767001693041E-4"/>
    <n v="0"/>
    <n v="1.5305102368708442E-3"/>
    <x v="9"/>
    <s v="hydro"/>
    <s v="p99"/>
    <s v="none"/>
    <n v="304"/>
    <n v="13.8"/>
    <n v="2052"/>
    <n v="2052"/>
    <n v="2052"/>
    <n v="2052"/>
    <x v="57"/>
    <s v="1952-1"/>
    <b v="1"/>
    <m/>
    <s v="Utilities"/>
    <n v="7872"/>
    <s v="VA"/>
    <n v="1952"/>
    <s v="John H Kerr         "/>
    <m/>
    <s v="HYC"/>
    <n v="7872"/>
    <n v="3756"/>
    <n v="3756"/>
    <n v="1"/>
    <n v="18574"/>
    <n v="3833"/>
    <n v="1"/>
    <n v="1"/>
    <s v="HY"/>
    <n v="2"/>
    <n v="0"/>
    <n v="12"/>
    <n v="16"/>
    <n v="16"/>
    <n v="4"/>
    <n v="5"/>
    <n v="6"/>
    <n v="1"/>
    <n v="13.8"/>
    <n v="13.8"/>
    <n v="0"/>
    <n v="0"/>
    <n v="0"/>
    <n v="0"/>
    <n v="1952"/>
    <n v="12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8.319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7873709408309886E-3"/>
    <x v="9"/>
    <s v="hydro"/>
    <s v="p99"/>
    <s v="none"/>
    <n v="304"/>
    <n v="46.8"/>
    <n v="2052"/>
    <n v="2052"/>
    <n v="2052"/>
    <n v="2052"/>
    <x v="57"/>
    <s v="1952-1"/>
    <b v="1"/>
    <m/>
    <s v="Utilities"/>
    <n v="7873"/>
    <s v="VA"/>
    <n v="1952"/>
    <s v="John H Kerr         "/>
    <m/>
    <s v="HYC"/>
    <n v="7873"/>
    <n v="3756"/>
    <n v="3756"/>
    <n v="2"/>
    <n v="18574"/>
    <n v="3833"/>
    <n v="2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2"/>
    <n v="11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7680292883918174E-3"/>
    <x v="9"/>
    <s v="hydro"/>
    <s v="p99"/>
    <s v="none"/>
    <n v="304"/>
    <n v="46.8"/>
    <n v="2053"/>
    <n v="2053"/>
    <n v="2053"/>
    <n v="2053"/>
    <x v="37"/>
    <s v="1953-1"/>
    <b v="1"/>
    <m/>
    <s v="Utilities"/>
    <n v="7874"/>
    <s v="VA"/>
    <n v="1953"/>
    <s v="John H Kerr         "/>
    <m/>
    <s v="HYC"/>
    <n v="7874"/>
    <n v="3756"/>
    <n v="3756"/>
    <n v="3"/>
    <n v="18574"/>
    <n v="3833"/>
    <n v="3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3"/>
    <n v="1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64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8141996845369357E-3"/>
    <x v="9"/>
    <s v="hydro"/>
    <s v="p99"/>
    <s v="none"/>
    <n v="304"/>
    <n v="46.8"/>
    <n v="2053"/>
    <n v="2053"/>
    <n v="2053"/>
    <n v="2053"/>
    <x v="37"/>
    <s v="1953-1"/>
    <b v="1"/>
    <m/>
    <s v="Utilities"/>
    <n v="7875"/>
    <s v="VA"/>
    <n v="1953"/>
    <s v="John H Kerr         "/>
    <m/>
    <s v="HYC"/>
    <n v="7875"/>
    <n v="3756"/>
    <n v="3756"/>
    <n v="4"/>
    <n v="18574"/>
    <n v="3833"/>
    <n v="4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3"/>
    <n v="3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71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7680292883918174E-3"/>
    <x v="9"/>
    <s v="hydro"/>
    <s v="p99"/>
    <s v="none"/>
    <n v="304"/>
    <n v="46.8"/>
    <n v="2053"/>
    <n v="2053"/>
    <n v="2053"/>
    <n v="2053"/>
    <x v="37"/>
    <s v="1953-1"/>
    <b v="1"/>
    <m/>
    <s v="Utilities"/>
    <n v="7876"/>
    <s v="VA"/>
    <n v="1953"/>
    <s v="John H Kerr         "/>
    <m/>
    <s v="HYC"/>
    <n v="7876"/>
    <n v="3756"/>
    <n v="3756"/>
    <n v="5"/>
    <n v="18574"/>
    <n v="3833"/>
    <n v="5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3"/>
    <n v="9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64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8141996845369357E-3"/>
    <x v="9"/>
    <s v="hydro"/>
    <s v="p99"/>
    <s v="none"/>
    <n v="304"/>
    <n v="46.8"/>
    <n v="2053"/>
    <n v="2053"/>
    <n v="2053"/>
    <n v="2053"/>
    <x v="37"/>
    <s v="1953-1"/>
    <b v="1"/>
    <m/>
    <s v="Utilities"/>
    <n v="7877"/>
    <s v="VA"/>
    <n v="1953"/>
    <s v="John H Kerr         "/>
    <m/>
    <s v="HYC"/>
    <n v="7877"/>
    <n v="3756"/>
    <n v="3756"/>
    <n v="6"/>
    <n v="18574"/>
    <n v="3833"/>
    <n v="6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3"/>
    <n v="10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71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92427223132915E-4"/>
    <n v="0"/>
    <n v="4.8141996845369357E-3"/>
    <x v="9"/>
    <s v="hydro"/>
    <s v="p99"/>
    <s v="none"/>
    <n v="304"/>
    <n v="46.8"/>
    <n v="2053"/>
    <n v="2053"/>
    <n v="2053"/>
    <n v="2053"/>
    <x v="37"/>
    <s v="1953-1"/>
    <b v="1"/>
    <m/>
    <s v="Utilities"/>
    <n v="7878"/>
    <s v="VA"/>
    <n v="1953"/>
    <s v="John H Kerr         "/>
    <m/>
    <s v="HYC"/>
    <n v="7878"/>
    <n v="3756"/>
    <n v="3756"/>
    <n v="7"/>
    <n v="18574"/>
    <n v="3833"/>
    <n v="7"/>
    <n v="1"/>
    <s v="HY"/>
    <n v="2"/>
    <n v="0"/>
    <n v="12"/>
    <n v="16"/>
    <n v="16"/>
    <n v="4"/>
    <n v="5"/>
    <n v="6"/>
    <n v="1"/>
    <n v="46.8"/>
    <n v="46.8"/>
    <n v="0"/>
    <n v="0"/>
    <n v="0"/>
    <n v="0"/>
    <n v="1953"/>
    <n v="12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7.71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8376436257343251E-4"/>
    <x v="9"/>
    <s v="hydro"/>
    <s v="p99"/>
    <s v="none"/>
    <n v="304"/>
    <n v="1"/>
    <n v="2108"/>
    <n v="2108"/>
    <n v="2108"/>
    <n v="2108"/>
    <x v="132"/>
    <s v="2008-1"/>
    <b v="1"/>
    <m/>
    <s v="Utilities"/>
    <n v="7879"/>
    <s v="VA"/>
    <n v="2008"/>
    <s v="John H Kerr         "/>
    <m/>
    <s v="HYC"/>
    <n v="7879"/>
    <n v="3756"/>
    <n v="3756"/>
    <n v="8"/>
    <n v="18574"/>
    <n v="3833"/>
    <s v="A    "/>
    <n v="1"/>
    <s v="HY"/>
    <n v="2"/>
    <n v="0"/>
    <n v="12"/>
    <n v="16"/>
    <n v="16"/>
    <n v="4"/>
    <n v="5"/>
    <n v="6"/>
    <n v="1"/>
    <n v="1.1000000000000001"/>
    <n v="1"/>
    <n v="0"/>
    <n v="0"/>
    <n v="0"/>
    <n v="0"/>
    <n v="2008"/>
    <n v="12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13.7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8312444024293884E-4"/>
    <x v="9"/>
    <s v="hydro"/>
    <s v="p99"/>
    <s v="none"/>
    <n v="304"/>
    <n v="1"/>
    <n v="2108"/>
    <n v="2108"/>
    <n v="2108"/>
    <n v="2108"/>
    <x v="132"/>
    <s v="2008-1"/>
    <b v="1"/>
    <m/>
    <s v="Utilities"/>
    <n v="7880"/>
    <s v="VA"/>
    <n v="2008"/>
    <s v="John H Kerr         "/>
    <m/>
    <s v="HYC"/>
    <n v="7880"/>
    <n v="3756"/>
    <n v="3756"/>
    <n v="9"/>
    <n v="18574"/>
    <n v="3833"/>
    <s v="B    "/>
    <n v="1"/>
    <s v="HY"/>
    <n v="2"/>
    <n v="0"/>
    <n v="12"/>
    <n v="16"/>
    <n v="16"/>
    <n v="4"/>
    <n v="5"/>
    <n v="6"/>
    <n v="1"/>
    <n v="1.1000000000000001"/>
    <n v="1"/>
    <n v="0"/>
    <n v="0"/>
    <n v="0"/>
    <n v="0"/>
    <n v="2008"/>
    <n v="8"/>
    <n v="12"/>
    <n v="0"/>
    <n v="0"/>
    <n v="0"/>
    <n v="0"/>
    <n v="0"/>
    <n v="0"/>
    <n v="0"/>
    <n v="0"/>
    <n v="0"/>
    <n v="0.16800000000000001"/>
    <n v="0.24399999999999999"/>
    <n v="0.184"/>
    <n v="0.17199999999999999"/>
    <n v="0.217"/>
    <n v="0.219"/>
    <n v="0.14299999999999999"/>
    <n v="0.156"/>
    <n v="0.107"/>
    <n v="0.09"/>
    <n v="0.13800000000000001"/>
    <n v="5.8000000000000003E-2"/>
    <n v="0.13300000000000001"/>
    <s v="WA"/>
    <n v="0"/>
    <n v="0"/>
    <n v="1"/>
    <n v="0"/>
    <n v="0"/>
    <n v="0"/>
    <n v="13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1000000000002"/>
    <n v="36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987864139636085E-5"/>
    <n v="0"/>
    <n v="9.0369031609403101E-4"/>
    <x v="9"/>
    <s v="hydro"/>
    <s v="p118"/>
    <s v="none"/>
    <n v="244"/>
    <n v="7.5"/>
    <n v="2053"/>
    <n v="2053"/>
    <n v="2053"/>
    <n v="2053"/>
    <x v="37"/>
    <s v="1953-1"/>
    <b v="1"/>
    <m/>
    <s v="Utilities"/>
    <n v="7881"/>
    <s v="VA"/>
    <n v="1953"/>
    <s v="Philpott Lake       "/>
    <m/>
    <s v="HYC"/>
    <n v="7881"/>
    <n v="3757"/>
    <n v="3757"/>
    <n v="1"/>
    <n v="18574"/>
    <n v="3834"/>
    <n v="1"/>
    <n v="1"/>
    <s v="HY"/>
    <n v="2"/>
    <n v="0"/>
    <n v="12"/>
    <n v="11"/>
    <n v="11"/>
    <n v="4"/>
    <n v="5"/>
    <n v="6"/>
    <n v="1"/>
    <n v="6.7"/>
    <n v="7.5"/>
    <n v="0"/>
    <n v="0"/>
    <n v="0"/>
    <n v="0"/>
    <n v="1953"/>
    <n v="8"/>
    <n v="12"/>
    <n v="0"/>
    <n v="0"/>
    <n v="0"/>
    <n v="0"/>
    <n v="0"/>
    <n v="0"/>
    <n v="0"/>
    <n v="0"/>
    <n v="0"/>
    <n v="0.14699999999999999"/>
    <n v="0.17799999999999999"/>
    <n v="0.15"/>
    <n v="0.14599999999999999"/>
    <n v="0.185"/>
    <n v="0.185"/>
    <n v="0.13800000000000001"/>
    <n v="0.16700000000000001"/>
    <n v="0.124"/>
    <n v="0.10199999999999999"/>
    <n v="0.11600000000000001"/>
    <n v="7.1999999999999995E-2"/>
    <n v="0.14199999999999999"/>
    <s v="WA"/>
    <n v="0"/>
    <n v="0"/>
    <n v="1"/>
    <n v="0"/>
    <n v="0"/>
    <n v="0"/>
    <n v="9.0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000000000006"/>
    <n v="3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987864139636085E-5"/>
    <n v="0"/>
    <n v="8.9429145686490525E-4"/>
    <x v="9"/>
    <s v="hydro"/>
    <s v="p118"/>
    <s v="none"/>
    <n v="244"/>
    <n v="7.5"/>
    <n v="2053"/>
    <n v="2053"/>
    <n v="2053"/>
    <n v="2053"/>
    <x v="37"/>
    <s v="1953-1"/>
    <b v="1"/>
    <m/>
    <s v="Utilities"/>
    <n v="7882"/>
    <s v="VA"/>
    <n v="1953"/>
    <s v="Philpott Lake       "/>
    <m/>
    <s v="HYC"/>
    <n v="7882"/>
    <n v="3757"/>
    <n v="3757"/>
    <n v="1"/>
    <n v="18574"/>
    <n v="3834"/>
    <n v="2"/>
    <n v="1"/>
    <s v="HY"/>
    <n v="2"/>
    <n v="0"/>
    <n v="12"/>
    <n v="11"/>
    <n v="11"/>
    <n v="4"/>
    <n v="5"/>
    <n v="6"/>
    <n v="1"/>
    <n v="6.7"/>
    <n v="7.5"/>
    <n v="0"/>
    <n v="0"/>
    <n v="0"/>
    <n v="0"/>
    <n v="1953"/>
    <n v="8"/>
    <n v="12"/>
    <n v="0"/>
    <n v="0"/>
    <n v="0"/>
    <n v="0"/>
    <n v="0"/>
    <n v="0"/>
    <n v="0"/>
    <n v="0"/>
    <n v="0"/>
    <n v="0.14699999999999999"/>
    <n v="0.17799999999999999"/>
    <n v="0.15"/>
    <n v="0.14599999999999999"/>
    <n v="0.185"/>
    <n v="0.185"/>
    <n v="0.13800000000000001"/>
    <n v="0.16700000000000001"/>
    <n v="0.124"/>
    <n v="0.10199999999999999"/>
    <n v="0.11600000000000001"/>
    <n v="7.1999999999999995E-2"/>
    <n v="0.14199999999999999"/>
    <s v="WA"/>
    <n v="0"/>
    <n v="0"/>
    <n v="1"/>
    <n v="0"/>
    <n v="0"/>
    <n v="0"/>
    <n v="8.944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000000000006"/>
    <n v="3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876958453962531E-4"/>
    <x v="9"/>
    <s v="hydro"/>
    <s v="p118"/>
    <s v="none"/>
    <n v="244"/>
    <n v="0.6"/>
    <n v="2053"/>
    <n v="2053"/>
    <n v="2053"/>
    <n v="2053"/>
    <x v="37"/>
    <s v="1953-1"/>
    <b v="1"/>
    <m/>
    <s v="Utilities"/>
    <n v="7883"/>
    <s v="VA"/>
    <n v="1953"/>
    <s v="Philpott Lake       "/>
    <m/>
    <s v="HYC"/>
    <n v="7883"/>
    <n v="3757"/>
    <n v="3757"/>
    <n v="1"/>
    <n v="18574"/>
    <n v="3834"/>
    <n v="3"/>
    <n v="1"/>
    <s v="HY"/>
    <n v="2"/>
    <n v="0"/>
    <n v="12"/>
    <n v="11"/>
    <n v="11"/>
    <n v="4"/>
    <n v="5"/>
    <n v="6"/>
    <n v="1"/>
    <n v="0.6"/>
    <n v="0.6"/>
    <n v="0"/>
    <n v="0"/>
    <n v="0"/>
    <n v="0"/>
    <n v="1953"/>
    <n v="8"/>
    <n v="12"/>
    <n v="0"/>
    <n v="0"/>
    <n v="0"/>
    <n v="0"/>
    <n v="0"/>
    <n v="0"/>
    <n v="0"/>
    <n v="0"/>
    <n v="0"/>
    <n v="0.14699999999999999"/>
    <n v="0.17799999999999999"/>
    <n v="0.15"/>
    <n v="0.14599999999999999"/>
    <n v="0.185"/>
    <n v="0.185"/>
    <n v="0.13800000000000001"/>
    <n v="0.16700000000000001"/>
    <n v="0.124"/>
    <n v="0.10199999999999999"/>
    <n v="0.11600000000000001"/>
    <n v="7.1999999999999995E-2"/>
    <n v="0.14199999999999999"/>
    <s v="WA"/>
    <n v="0"/>
    <n v="0"/>
    <n v="1"/>
    <n v="0"/>
    <n v="0"/>
    <n v="0"/>
    <n v="14.8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000000000006"/>
    <n v="36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"/>
    <s v="none"/>
    <n v="5"/>
    <n v="7.7"/>
    <n v="2011"/>
    <n v="2011"/>
    <n v="2011"/>
    <n v="2011"/>
    <x v="7"/>
    <s v="1913-1"/>
    <b v="1"/>
    <m/>
    <s v="Utilities"/>
    <n v="7891"/>
    <s v="WA"/>
    <n v="1913"/>
    <s v="Condit              "/>
    <m/>
    <s v="HYC"/>
    <n v="7891"/>
    <n v="3761"/>
    <n v="3761"/>
    <n v="1"/>
    <n v="14354"/>
    <n v="3846"/>
    <n v="1"/>
    <n v="1"/>
    <s v="HY"/>
    <n v="1"/>
    <n v="0"/>
    <n v="12"/>
    <n v="21"/>
    <n v="21"/>
    <n v="16"/>
    <n v="9"/>
    <n v="15"/>
    <n v="1"/>
    <n v="7"/>
    <n v="7.7"/>
    <n v="0"/>
    <n v="0"/>
    <n v="0"/>
    <n v="0"/>
    <n v="1913"/>
    <n v="4"/>
    <n v="10"/>
    <n v="0"/>
    <n v="0"/>
    <n v="0"/>
    <n v="0"/>
    <n v="0"/>
    <n v="0"/>
    <n v="0"/>
    <n v="0"/>
    <n v="0"/>
    <n v="0"/>
    <n v="0.68500000000000005"/>
    <n v="0.59"/>
    <n v="0.56299999999999994"/>
    <n v="0.63400000000000001"/>
    <n v="0.88"/>
    <n v="1"/>
    <n v="0.79"/>
    <n v="0.53600000000000003"/>
    <n v="0.433"/>
    <n v="0.49399999999999999"/>
    <n v="0.59199999999999997"/>
    <n v="0.66300000000000003"/>
    <s v="WA"/>
    <n v="0"/>
    <n v="0"/>
    <n v="1"/>
    <n v="0"/>
    <n v="0"/>
    <n v="0"/>
    <n v="7.9779999999999998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1.527"/>
    <n v="45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"/>
    <s v="none"/>
    <n v="5"/>
    <n v="7.4"/>
    <n v="2011"/>
    <n v="2011"/>
    <n v="2011"/>
    <n v="2011"/>
    <x v="7"/>
    <s v="1913-1"/>
    <b v="1"/>
    <m/>
    <s v="Utilities"/>
    <n v="7892"/>
    <s v="WA"/>
    <n v="1913"/>
    <s v="Condit              "/>
    <m/>
    <s v="HYC"/>
    <n v="7892"/>
    <n v="3761"/>
    <n v="3761"/>
    <n v="1"/>
    <n v="14354"/>
    <n v="3846"/>
    <n v="2"/>
    <n v="1"/>
    <s v="HY"/>
    <n v="1"/>
    <n v="0"/>
    <n v="12"/>
    <n v="21"/>
    <n v="21"/>
    <n v="16"/>
    <n v="9"/>
    <n v="15"/>
    <n v="1"/>
    <n v="6.7"/>
    <n v="7.4"/>
    <n v="0"/>
    <n v="0"/>
    <n v="0"/>
    <n v="0"/>
    <n v="1913"/>
    <n v="4"/>
    <n v="10"/>
    <n v="0"/>
    <n v="0"/>
    <n v="0"/>
    <n v="0"/>
    <n v="0"/>
    <n v="0"/>
    <n v="0"/>
    <n v="0"/>
    <n v="0"/>
    <n v="0"/>
    <n v="0.68500000000000005"/>
    <n v="0.59"/>
    <n v="0.56299999999999994"/>
    <n v="0.63400000000000001"/>
    <n v="0.88"/>
    <n v="1"/>
    <n v="0.79"/>
    <n v="0.53600000000000003"/>
    <n v="0.433"/>
    <n v="0.49399999999999999"/>
    <n v="0.59199999999999997"/>
    <n v="0.66300000000000003"/>
    <s v="WA"/>
    <n v="0"/>
    <n v="0"/>
    <n v="1"/>
    <n v="0"/>
    <n v="0"/>
    <n v="0"/>
    <n v="7.74800000000000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1.527"/>
    <n v="45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18E-4"/>
    <n v="0"/>
    <n v="4.4014657794267803E-3"/>
    <x v="9"/>
    <s v="hydro"/>
    <s v="p2"/>
    <s v="none"/>
    <n v="5"/>
    <n v="50"/>
    <n v="2032"/>
    <n v="2032"/>
    <n v="2032"/>
    <n v="2032"/>
    <x v="24"/>
    <s v="1932-1"/>
    <b v="1"/>
    <m/>
    <s v="Utilities"/>
    <n v="7893"/>
    <s v="WA"/>
    <n v="1932"/>
    <s v="Merwin              "/>
    <m/>
    <s v="HYC"/>
    <n v="7893"/>
    <n v="3762"/>
    <n v="3762"/>
    <n v="1"/>
    <n v="14354"/>
    <n v="3847"/>
    <n v="1"/>
    <n v="1"/>
    <s v="HY"/>
    <n v="1"/>
    <n v="0"/>
    <n v="12"/>
    <n v="21"/>
    <n v="21"/>
    <n v="16"/>
    <n v="9"/>
    <n v="15"/>
    <n v="1"/>
    <n v="45"/>
    <n v="50"/>
    <n v="0"/>
    <n v="0"/>
    <n v="0"/>
    <n v="0"/>
    <n v="1932"/>
    <n v="1"/>
    <n v="12"/>
    <n v="0"/>
    <n v="0"/>
    <n v="0"/>
    <n v="0"/>
    <n v="0"/>
    <n v="0"/>
    <n v="0"/>
    <n v="0"/>
    <n v="0"/>
    <n v="0.39700000000000002"/>
    <n v="0.42199999999999999"/>
    <n v="0.39900000000000002"/>
    <n v="0.46"/>
    <n v="0.499"/>
    <n v="0.52300000000000002"/>
    <n v="0.52200000000000002"/>
    <n v="0.45200000000000001"/>
    <n v="0.37"/>
    <n v="0.27200000000000002"/>
    <n v="0.27800000000000002"/>
    <n v="0.34799999999999998"/>
    <n v="0.41899999999999998"/>
    <s v="WA"/>
    <n v="0"/>
    <n v="0"/>
    <n v="1"/>
    <n v="0"/>
    <n v="0"/>
    <n v="0"/>
    <n v="6.60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54"/>
    <n v="45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5821105206390557E-3"/>
    <x v="9"/>
    <s v="hydro"/>
    <s v="p2"/>
    <s v="none"/>
    <n v="5"/>
    <n v="50"/>
    <n v="2049"/>
    <n v="2049"/>
    <n v="2049"/>
    <n v="2049"/>
    <x v="35"/>
    <s v="1949-1"/>
    <b v="1"/>
    <m/>
    <s v="Utilities"/>
    <n v="7894"/>
    <s v="WA"/>
    <n v="1949"/>
    <s v="Merwin              "/>
    <m/>
    <s v="HYC"/>
    <n v="7894"/>
    <n v="3762"/>
    <n v="3762"/>
    <n v="2"/>
    <n v="14354"/>
    <n v="3847"/>
    <n v="2"/>
    <n v="1"/>
    <s v="HY"/>
    <n v="1"/>
    <n v="0"/>
    <n v="12"/>
    <n v="21"/>
    <n v="21"/>
    <n v="16"/>
    <n v="9"/>
    <n v="15"/>
    <n v="1"/>
    <n v="45"/>
    <n v="50"/>
    <n v="0"/>
    <n v="0"/>
    <n v="0"/>
    <n v="0"/>
    <n v="1949"/>
    <n v="12"/>
    <n v="12"/>
    <n v="0"/>
    <n v="0"/>
    <n v="0"/>
    <n v="0"/>
    <n v="0"/>
    <n v="0"/>
    <n v="0"/>
    <n v="0"/>
    <n v="0"/>
    <n v="0.39700000000000002"/>
    <n v="0.42199999999999999"/>
    <n v="0.39900000000000002"/>
    <n v="0.46"/>
    <n v="0.499"/>
    <n v="0.52300000000000002"/>
    <n v="0.52200000000000002"/>
    <n v="0.45200000000000001"/>
    <n v="0.37"/>
    <n v="0.27200000000000002"/>
    <n v="0.27800000000000002"/>
    <n v="0.34799999999999998"/>
    <n v="0.41899999999999998"/>
    <s v="WA"/>
    <n v="0"/>
    <n v="0"/>
    <n v="1"/>
    <n v="0"/>
    <n v="0"/>
    <n v="0"/>
    <n v="6.87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54"/>
    <n v="45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5554470902018198E-3"/>
    <x v="9"/>
    <s v="hydro"/>
    <s v="p2"/>
    <s v="none"/>
    <n v="5"/>
    <n v="50"/>
    <n v="2058"/>
    <n v="2058"/>
    <n v="2058"/>
    <n v="2058"/>
    <x v="51"/>
    <s v="1958-1"/>
    <b v="1"/>
    <m/>
    <s v="Utilities"/>
    <n v="7895"/>
    <s v="WA"/>
    <n v="1958"/>
    <s v="Merwin              "/>
    <m/>
    <s v="HYC"/>
    <n v="7895"/>
    <n v="3762"/>
    <n v="3762"/>
    <n v="3"/>
    <n v="14354"/>
    <n v="3847"/>
    <n v="3"/>
    <n v="1"/>
    <s v="HY"/>
    <n v="1"/>
    <n v="0"/>
    <n v="12"/>
    <n v="21"/>
    <n v="21"/>
    <n v="16"/>
    <n v="9"/>
    <n v="15"/>
    <n v="1"/>
    <n v="45"/>
    <n v="50"/>
    <n v="0"/>
    <n v="0"/>
    <n v="0"/>
    <n v="0"/>
    <n v="1958"/>
    <n v="9"/>
    <n v="12"/>
    <n v="0"/>
    <n v="0"/>
    <n v="0"/>
    <n v="0"/>
    <n v="0"/>
    <n v="0"/>
    <n v="0"/>
    <n v="0"/>
    <n v="0"/>
    <n v="0.39700000000000002"/>
    <n v="0.42199999999999999"/>
    <n v="0.39900000000000002"/>
    <n v="0.46"/>
    <n v="0.499"/>
    <n v="0.52300000000000002"/>
    <n v="0.52200000000000002"/>
    <n v="0.45200000000000001"/>
    <n v="0.37"/>
    <n v="0.27200000000000002"/>
    <n v="0.27800000000000002"/>
    <n v="0.34799999999999998"/>
    <n v="0.41899999999999998"/>
    <s v="WA"/>
    <n v="0"/>
    <n v="0"/>
    <n v="1"/>
    <n v="0"/>
    <n v="0"/>
    <n v="0"/>
    <n v="6.83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54"/>
    <n v="45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348561013987791E-4"/>
    <x v="9"/>
    <s v="hydro"/>
    <s v="p2"/>
    <s v="none"/>
    <n v="5"/>
    <n v="1"/>
    <n v="2031"/>
    <n v="2031"/>
    <n v="2031"/>
    <n v="2031"/>
    <x v="23"/>
    <s v="1931-1"/>
    <b v="1"/>
    <m/>
    <s v="Utilities"/>
    <n v="7896"/>
    <s v="WA"/>
    <n v="1931"/>
    <s v="Merwin              "/>
    <m/>
    <s v="HYC"/>
    <n v="7896"/>
    <n v="3762"/>
    <n v="3762"/>
    <n v="4"/>
    <n v="14354"/>
    <n v="3847"/>
    <s v="House"/>
    <n v="1"/>
    <s v="HY"/>
    <n v="1"/>
    <n v="0"/>
    <n v="12"/>
    <n v="21"/>
    <n v="21"/>
    <n v="16"/>
    <n v="9"/>
    <n v="15"/>
    <n v="1"/>
    <n v="1"/>
    <n v="1"/>
    <n v="0"/>
    <n v="0"/>
    <n v="0"/>
    <n v="0"/>
    <n v="1931"/>
    <n v="7"/>
    <n v="12"/>
    <n v="0"/>
    <n v="0"/>
    <n v="0"/>
    <n v="0"/>
    <n v="0"/>
    <n v="0"/>
    <n v="0"/>
    <n v="0"/>
    <n v="0"/>
    <n v="0.39700000000000002"/>
    <n v="0.42199999999999999"/>
    <n v="0.39900000000000002"/>
    <n v="0.46"/>
    <n v="0.499"/>
    <n v="0.52300000000000002"/>
    <n v="0.52200000000000002"/>
    <n v="0.45200000000000001"/>
    <n v="0.37"/>
    <n v="0.27200000000000002"/>
    <n v="0.27800000000000002"/>
    <n v="0.34799999999999998"/>
    <n v="0.41899999999999998"/>
    <s v="WA"/>
    <n v="0"/>
    <n v="0"/>
    <n v="1"/>
    <n v="0"/>
    <n v="0"/>
    <n v="0"/>
    <n v="13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54"/>
    <n v="45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1857767716535E-3"/>
    <n v="0"/>
    <n v="7.587779045964564E-3"/>
    <x v="9"/>
    <s v="hydro"/>
    <s v="p2"/>
    <s v="none"/>
    <n v="5"/>
    <n v="87.9"/>
    <n v="2058"/>
    <n v="2058"/>
    <n v="2058"/>
    <n v="2058"/>
    <x v="51"/>
    <s v="1958-1"/>
    <b v="1"/>
    <m/>
    <s v="Utilities"/>
    <n v="7897"/>
    <s v="WA"/>
    <n v="1958"/>
    <s v="Swift 1             "/>
    <m/>
    <s v="HYC"/>
    <n v="7897"/>
    <n v="3763"/>
    <n v="3763"/>
    <n v="1"/>
    <n v="14354"/>
    <n v="3850"/>
    <s v="HY11 "/>
    <n v="1"/>
    <s v="HY"/>
    <n v="1"/>
    <n v="0"/>
    <n v="12"/>
    <n v="21"/>
    <n v="21"/>
    <n v="16"/>
    <n v="9"/>
    <n v="15"/>
    <n v="1"/>
    <n v="80"/>
    <n v="87.9"/>
    <n v="0"/>
    <n v="0"/>
    <n v="0"/>
    <n v="0"/>
    <n v="1958"/>
    <n v="12"/>
    <n v="12"/>
    <n v="0"/>
    <n v="0"/>
    <n v="0"/>
    <n v="0"/>
    <n v="0"/>
    <n v="0"/>
    <n v="0"/>
    <n v="0"/>
    <n v="0"/>
    <n v="0.311"/>
    <n v="0.41499999999999998"/>
    <n v="0.48"/>
    <n v="0.45600000000000002"/>
    <n v="0.317"/>
    <n v="0.377"/>
    <n v="0.24399999999999999"/>
    <n v="0.13900000000000001"/>
    <n v="0.11700000000000001"/>
    <n v="0.106"/>
    <n v="0.214"/>
    <n v="0.47499999999999998"/>
    <n v="0.48099999999999998"/>
    <s v="WA"/>
    <n v="0"/>
    <n v="0"/>
    <n v="1"/>
    <n v="0"/>
    <n v="0"/>
    <n v="0"/>
    <n v="6.47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02"/>
    <n v="46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1857767716535E-3"/>
    <n v="0"/>
    <n v="7.5854353304291309E-3"/>
    <x v="9"/>
    <s v="hydro"/>
    <s v="p2"/>
    <s v="none"/>
    <n v="5"/>
    <n v="87.9"/>
    <n v="2058"/>
    <n v="2058"/>
    <n v="2058"/>
    <n v="2058"/>
    <x v="51"/>
    <s v="1958-1"/>
    <b v="1"/>
    <m/>
    <s v="Utilities"/>
    <n v="7898"/>
    <s v="WA"/>
    <n v="1958"/>
    <s v="Swift 1             "/>
    <m/>
    <s v="HYC"/>
    <n v="7898"/>
    <n v="3763"/>
    <n v="3763"/>
    <n v="1"/>
    <n v="14354"/>
    <n v="3850"/>
    <s v="HY12 "/>
    <n v="1"/>
    <s v="HY"/>
    <n v="1"/>
    <n v="0"/>
    <n v="12"/>
    <n v="21"/>
    <n v="21"/>
    <n v="16"/>
    <n v="9"/>
    <n v="15"/>
    <n v="1"/>
    <n v="80"/>
    <n v="87.9"/>
    <n v="0"/>
    <n v="0"/>
    <n v="0"/>
    <n v="0"/>
    <n v="1958"/>
    <n v="12"/>
    <n v="12"/>
    <n v="0"/>
    <n v="0"/>
    <n v="0"/>
    <n v="0"/>
    <n v="0"/>
    <n v="0"/>
    <n v="0"/>
    <n v="0"/>
    <n v="0"/>
    <n v="0.311"/>
    <n v="0.41499999999999998"/>
    <n v="0.48"/>
    <n v="0.45600000000000002"/>
    <n v="0.317"/>
    <n v="0.377"/>
    <n v="0.24399999999999999"/>
    <n v="0.13900000000000001"/>
    <n v="0.11700000000000001"/>
    <n v="0.106"/>
    <n v="0.214"/>
    <n v="0.47499999999999998"/>
    <n v="0.48099999999999998"/>
    <s v="WA"/>
    <n v="0"/>
    <n v="0"/>
    <n v="1"/>
    <n v="0"/>
    <n v="0"/>
    <n v="0"/>
    <n v="6.47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02"/>
    <n v="46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1857767716535E-3"/>
    <n v="0"/>
    <n v="7.5854353304291309E-3"/>
    <x v="9"/>
    <s v="hydro"/>
    <s v="p2"/>
    <s v="none"/>
    <n v="5"/>
    <n v="87.9"/>
    <n v="2058"/>
    <n v="2058"/>
    <n v="2058"/>
    <n v="2058"/>
    <x v="51"/>
    <s v="1958-1"/>
    <b v="1"/>
    <m/>
    <s v="Utilities"/>
    <n v="7899"/>
    <s v="WA"/>
    <n v="1958"/>
    <s v="Swift 1             "/>
    <m/>
    <s v="HYC"/>
    <n v="7899"/>
    <n v="3763"/>
    <n v="3763"/>
    <n v="1"/>
    <n v="14354"/>
    <n v="3850"/>
    <s v="HY13 "/>
    <n v="1"/>
    <s v="HY"/>
    <n v="1"/>
    <n v="0"/>
    <n v="12"/>
    <n v="21"/>
    <n v="21"/>
    <n v="16"/>
    <n v="9"/>
    <n v="15"/>
    <n v="1"/>
    <n v="80"/>
    <n v="87.9"/>
    <n v="0"/>
    <n v="0"/>
    <n v="0"/>
    <n v="0"/>
    <n v="1958"/>
    <n v="12"/>
    <n v="12"/>
    <n v="0"/>
    <n v="0"/>
    <n v="0"/>
    <n v="0"/>
    <n v="0"/>
    <n v="0"/>
    <n v="0"/>
    <n v="0"/>
    <n v="0"/>
    <n v="0.311"/>
    <n v="0.41499999999999998"/>
    <n v="0.48"/>
    <n v="0.45600000000000002"/>
    <n v="0.317"/>
    <n v="0.377"/>
    <n v="0.24399999999999999"/>
    <n v="0.13900000000000001"/>
    <n v="0.11700000000000001"/>
    <n v="0.106"/>
    <n v="0.214"/>
    <n v="0.47499999999999998"/>
    <n v="0.48099999999999998"/>
    <s v="WA"/>
    <n v="0"/>
    <n v="0"/>
    <n v="1"/>
    <n v="0"/>
    <n v="0"/>
    <n v="0"/>
    <n v="6.47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02"/>
    <n v="46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5343048829641E-3"/>
    <n v="0"/>
    <n v="7.1615387801664257E-3"/>
    <x v="9"/>
    <s v="hydro"/>
    <s v="p2"/>
    <s v="none"/>
    <n v="5"/>
    <n v="81.8"/>
    <n v="2053"/>
    <n v="2053"/>
    <n v="2053"/>
    <n v="2053"/>
    <x v="37"/>
    <s v="1953-1"/>
    <b v="1"/>
    <m/>
    <s v="Utilities"/>
    <n v="7900"/>
    <s v="WA"/>
    <n v="1953"/>
    <s v="Yale                "/>
    <m/>
    <s v="HYC"/>
    <n v="7900"/>
    <n v="3764"/>
    <n v="3764"/>
    <n v="1"/>
    <n v="14354"/>
    <n v="3852"/>
    <n v="1"/>
    <n v="1"/>
    <s v="HY"/>
    <n v="1"/>
    <n v="0"/>
    <n v="12"/>
    <n v="21"/>
    <n v="21"/>
    <n v="16"/>
    <n v="9"/>
    <n v="15"/>
    <n v="1"/>
    <n v="67"/>
    <n v="81.8"/>
    <n v="0"/>
    <n v="0"/>
    <n v="0"/>
    <n v="0"/>
    <n v="1953"/>
    <n v="9"/>
    <n v="12"/>
    <n v="0"/>
    <n v="0"/>
    <n v="0"/>
    <n v="0"/>
    <n v="0"/>
    <n v="0"/>
    <n v="0"/>
    <n v="0"/>
    <n v="0"/>
    <n v="0.42299999999999999"/>
    <n v="0.44400000000000001"/>
    <n v="0.42099999999999999"/>
    <n v="0.48399999999999999"/>
    <n v="0.52200000000000002"/>
    <n v="0.54700000000000004"/>
    <n v="0.54600000000000004"/>
    <n v="0.47299999999999998"/>
    <n v="0.38600000000000001"/>
    <n v="0.28599999999999998"/>
    <n v="0.29199999999999998"/>
    <n v="0.36499999999999999"/>
    <n v="0.439"/>
    <s v="WA"/>
    <n v="0"/>
    <n v="0"/>
    <n v="1"/>
    <n v="0"/>
    <n v="0"/>
    <n v="0"/>
    <n v="6.56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499999999999"/>
    <n v="45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5343048829641E-3"/>
    <n v="0"/>
    <n v="7.1549955743371273E-3"/>
    <x v="9"/>
    <s v="hydro"/>
    <s v="p2"/>
    <s v="none"/>
    <n v="5"/>
    <n v="81.8"/>
    <n v="2053"/>
    <n v="2053"/>
    <n v="2053"/>
    <n v="2053"/>
    <x v="37"/>
    <s v="1953-1"/>
    <b v="1"/>
    <m/>
    <s v="Utilities"/>
    <n v="7901"/>
    <s v="WA"/>
    <n v="1953"/>
    <s v="Yale                "/>
    <m/>
    <s v="HYC"/>
    <n v="7901"/>
    <n v="3764"/>
    <n v="3764"/>
    <n v="2"/>
    <n v="14354"/>
    <n v="3852"/>
    <n v="2"/>
    <n v="1"/>
    <s v="HY"/>
    <n v="1"/>
    <n v="0"/>
    <n v="12"/>
    <n v="21"/>
    <n v="21"/>
    <n v="16"/>
    <n v="9"/>
    <n v="15"/>
    <n v="1"/>
    <n v="67"/>
    <n v="81.8"/>
    <n v="0"/>
    <n v="0"/>
    <n v="0"/>
    <n v="0"/>
    <n v="1953"/>
    <n v="11"/>
    <n v="12"/>
    <n v="0"/>
    <n v="0"/>
    <n v="0"/>
    <n v="0"/>
    <n v="0"/>
    <n v="0"/>
    <n v="0"/>
    <n v="0"/>
    <n v="0"/>
    <n v="0.42299999999999999"/>
    <n v="0.44400000000000001"/>
    <n v="0.42099999999999999"/>
    <n v="0.48399999999999999"/>
    <n v="0.52200000000000002"/>
    <n v="0.54700000000000004"/>
    <n v="0.54600000000000004"/>
    <n v="0.47299999999999998"/>
    <n v="0.38600000000000001"/>
    <n v="0.28599999999999998"/>
    <n v="0.29199999999999998"/>
    <n v="0.36499999999999999"/>
    <n v="0.439"/>
    <s v="WA"/>
    <n v="0"/>
    <n v="0"/>
    <n v="1"/>
    <n v="0"/>
    <n v="0"/>
    <n v="0"/>
    <n v="6.56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499999999999"/>
    <n v="45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5.7"/>
    <n v="2004"/>
    <n v="2004"/>
    <n v="2004"/>
    <n v="2004"/>
    <x v="68"/>
    <s v="1904-1"/>
    <b v="0"/>
    <m/>
    <s v="Utilities"/>
    <n v="7903"/>
    <s v="WA"/>
    <n v="1904"/>
    <s v="Electron            "/>
    <m/>
    <s v="HYC"/>
    <n v="7903"/>
    <n v="3766"/>
    <n v="3766"/>
    <n v="1"/>
    <n v="59866"/>
    <n v="3854"/>
    <n v="1"/>
    <n v="1"/>
    <s v="HY"/>
    <n v="3"/>
    <n v="0"/>
    <n v="12"/>
    <n v="21"/>
    <n v="21"/>
    <n v="16"/>
    <n v="9"/>
    <n v="15"/>
    <n v="1"/>
    <n v="5.0999999999999996"/>
    <n v="5.7"/>
    <n v="0"/>
    <n v="0"/>
    <n v="0"/>
    <n v="0"/>
    <n v="1904"/>
    <n v="4"/>
    <n v="12"/>
    <n v="0"/>
    <n v="0"/>
    <n v="0"/>
    <n v="0"/>
    <n v="0"/>
    <n v="0"/>
    <n v="0"/>
    <n v="0"/>
    <n v="0"/>
    <n v="0.39800000000000002"/>
    <n v="0.38300000000000001"/>
    <n v="0.376"/>
    <n v="0.42299999999999999"/>
    <n v="0.44900000000000001"/>
    <n v="0.45600000000000002"/>
    <n v="0.45100000000000001"/>
    <n v="0.377"/>
    <n v="0.312"/>
    <n v="0.24399999999999999"/>
    <n v="0.255"/>
    <n v="0.317"/>
    <n v="0.375"/>
    <s v="WA"/>
    <n v="0"/>
    <n v="0"/>
    <n v="1"/>
    <n v="0"/>
    <n v="0"/>
    <n v="0"/>
    <n v="8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75"/>
    <n v="46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5.9"/>
    <n v="2004"/>
    <n v="2004"/>
    <n v="2004"/>
    <n v="2004"/>
    <x v="68"/>
    <s v="1904-1"/>
    <b v="0"/>
    <m/>
    <s v="Utilities"/>
    <n v="7904"/>
    <s v="WA"/>
    <n v="1904"/>
    <s v="Electron            "/>
    <m/>
    <s v="HYC"/>
    <n v="7904"/>
    <n v="3766"/>
    <n v="3766"/>
    <n v="1"/>
    <n v="59866"/>
    <n v="3854"/>
    <n v="2"/>
    <n v="1"/>
    <s v="HY"/>
    <n v="3"/>
    <n v="0"/>
    <n v="12"/>
    <n v="21"/>
    <n v="21"/>
    <n v="16"/>
    <n v="9"/>
    <n v="15"/>
    <n v="1"/>
    <n v="5.0999999999999996"/>
    <n v="5.9"/>
    <n v="0"/>
    <n v="0"/>
    <n v="0"/>
    <n v="0"/>
    <n v="1904"/>
    <n v="4"/>
    <n v="12"/>
    <n v="0"/>
    <n v="0"/>
    <n v="0"/>
    <n v="0"/>
    <n v="0"/>
    <n v="0"/>
    <n v="0"/>
    <n v="0"/>
    <n v="0"/>
    <n v="0.39800000000000002"/>
    <n v="0.38300000000000001"/>
    <n v="0.376"/>
    <n v="0.42299999999999999"/>
    <n v="0.44900000000000001"/>
    <n v="0.45600000000000002"/>
    <n v="0.45100000000000001"/>
    <n v="0.377"/>
    <n v="0.312"/>
    <n v="0.24399999999999999"/>
    <n v="0.255"/>
    <n v="0.317"/>
    <n v="0.375"/>
    <s v="WA"/>
    <n v="0"/>
    <n v="0"/>
    <n v="1"/>
    <n v="0"/>
    <n v="0"/>
    <n v="0"/>
    <n v="8.1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75"/>
    <n v="46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.3"/>
    <n v="2004"/>
    <n v="2004"/>
    <n v="2004"/>
    <n v="2004"/>
    <x v="68"/>
    <s v="1904-1"/>
    <b v="0"/>
    <m/>
    <s v="Utilities"/>
    <n v="7905"/>
    <s v="WA"/>
    <n v="1904"/>
    <s v="Electron            "/>
    <m/>
    <s v="HYC"/>
    <n v="7905"/>
    <n v="3766"/>
    <n v="3766"/>
    <n v="1"/>
    <n v="59866"/>
    <n v="3854"/>
    <n v="3"/>
    <n v="1"/>
    <s v="HY"/>
    <n v="3"/>
    <n v="0"/>
    <n v="12"/>
    <n v="21"/>
    <n v="21"/>
    <n v="16"/>
    <n v="9"/>
    <n v="15"/>
    <n v="1"/>
    <n v="5.0999999999999996"/>
    <n v="6.3"/>
    <n v="0"/>
    <n v="0"/>
    <n v="0"/>
    <n v="0"/>
    <n v="1904"/>
    <n v="4"/>
    <n v="12"/>
    <n v="0"/>
    <n v="0"/>
    <n v="0"/>
    <n v="0"/>
    <n v="0"/>
    <n v="0"/>
    <n v="0"/>
    <n v="0"/>
    <n v="0"/>
    <n v="0.39800000000000002"/>
    <n v="0.38300000000000001"/>
    <n v="0.376"/>
    <n v="0.42299999999999999"/>
    <n v="0.44900000000000001"/>
    <n v="0.45600000000000002"/>
    <n v="0.45100000000000001"/>
    <n v="0.377"/>
    <n v="0.312"/>
    <n v="0.24399999999999999"/>
    <n v="0.255"/>
    <n v="0.317"/>
    <n v="0.375"/>
    <s v="WA"/>
    <n v="0"/>
    <n v="0"/>
    <n v="1"/>
    <n v="0"/>
    <n v="0"/>
    <n v="0"/>
    <n v="8.12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75"/>
    <n v="46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7.6410059189748966E-4"/>
    <x v="9"/>
    <s v="hydro"/>
    <s v="p1"/>
    <s v="none"/>
    <n v="3"/>
    <n v="7.9"/>
    <n v="2029"/>
    <n v="2029"/>
    <n v="2029"/>
    <n v="2029"/>
    <x v="21"/>
    <s v="1929-1"/>
    <b v="1"/>
    <m/>
    <s v="Utilities"/>
    <n v="7906"/>
    <s v="WA"/>
    <n v="1929"/>
    <s v="Electron            "/>
    <m/>
    <s v="HYC"/>
    <n v="7906"/>
    <n v="3766"/>
    <n v="3766"/>
    <n v="2"/>
    <n v="59866"/>
    <n v="3854"/>
    <n v="4"/>
    <n v="1"/>
    <s v="HY"/>
    <n v="3"/>
    <n v="0"/>
    <n v="12"/>
    <n v="21"/>
    <n v="21"/>
    <n v="16"/>
    <n v="9"/>
    <n v="15"/>
    <n v="1"/>
    <n v="7.5"/>
    <n v="7.9"/>
    <n v="0"/>
    <n v="0"/>
    <n v="0"/>
    <n v="0"/>
    <n v="1929"/>
    <n v="4"/>
    <n v="12"/>
    <n v="0"/>
    <n v="0"/>
    <n v="0"/>
    <n v="0"/>
    <n v="0"/>
    <n v="0"/>
    <n v="0"/>
    <n v="0"/>
    <n v="0"/>
    <n v="0.39800000000000002"/>
    <n v="0.38300000000000001"/>
    <n v="0.376"/>
    <n v="0.42299999999999999"/>
    <n v="0.44900000000000001"/>
    <n v="0.45600000000000002"/>
    <n v="0.45100000000000001"/>
    <n v="0.377"/>
    <n v="0.312"/>
    <n v="0.24399999999999999"/>
    <n v="0.255"/>
    <n v="0.317"/>
    <n v="0.375"/>
    <s v="WA"/>
    <n v="0"/>
    <n v="0"/>
    <n v="1"/>
    <n v="0"/>
    <n v="0"/>
    <n v="0"/>
    <n v="7.25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75"/>
    <n v="46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721229835263723E-4"/>
    <n v="0"/>
    <n v="6.6633725775923219E-3"/>
    <x v="9"/>
    <s v="hydro"/>
    <s v="p1"/>
    <s v="none"/>
    <n v="2"/>
    <n v="74.8"/>
    <n v="2060"/>
    <n v="2060"/>
    <n v="2060"/>
    <n v="2060"/>
    <x v="41"/>
    <s v="1960-1"/>
    <b v="1"/>
    <m/>
    <s v="Utilities"/>
    <n v="7907"/>
    <s v="WA"/>
    <n v="1960"/>
    <s v="Lower Baker         "/>
    <m/>
    <s v="HYC"/>
    <n v="7907"/>
    <n v="3767"/>
    <n v="3767"/>
    <n v="1"/>
    <n v="15500"/>
    <n v="3855"/>
    <n v="3"/>
    <n v="1"/>
    <s v="HY"/>
    <n v="1"/>
    <n v="0"/>
    <n v="12"/>
    <n v="21"/>
    <n v="21"/>
    <n v="16"/>
    <n v="9"/>
    <n v="15"/>
    <n v="1"/>
    <n v="80.8"/>
    <n v="74.8"/>
    <n v="0"/>
    <n v="0"/>
    <n v="0"/>
    <n v="0"/>
    <n v="1960"/>
    <n v="3"/>
    <n v="12"/>
    <n v="0"/>
    <n v="0"/>
    <n v="0"/>
    <n v="0"/>
    <n v="0"/>
    <n v="0"/>
    <n v="0"/>
    <n v="0"/>
    <n v="0"/>
    <n v="0.38100000000000001"/>
    <n v="0.4"/>
    <n v="0.372"/>
    <n v="0.41699999999999998"/>
    <n v="0.46"/>
    <n v="0.48499999999999999"/>
    <n v="0.48299999999999998"/>
    <n v="0.39300000000000002"/>
    <n v="0.32200000000000001"/>
    <n v="0.23699999999999999"/>
    <n v="0.246"/>
    <n v="0.30599999999999999"/>
    <n v="0.36399999999999999"/>
    <s v="WA"/>
    <n v="0"/>
    <n v="0"/>
    <n v="1"/>
    <n v="0"/>
    <n v="0"/>
    <n v="0"/>
    <n v="6.68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1"/>
    <n v="48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8414264599154E-4"/>
    <n v="0"/>
    <n v="2.5403210061050747E-3"/>
    <x v="9"/>
    <s v="hydro"/>
    <s v="p1"/>
    <s v="none"/>
    <n v="2"/>
    <n v="30.4"/>
    <n v="2113"/>
    <n v="2113"/>
    <n v="2113"/>
    <n v="2113"/>
    <x v="120"/>
    <s v="2013-1"/>
    <b v="1"/>
    <m/>
    <s v="Utilities"/>
    <n v="7908"/>
    <s v="WA"/>
    <n v="2013"/>
    <s v="Lower Baker         "/>
    <m/>
    <s v="HYC"/>
    <n v="7908"/>
    <n v="3767"/>
    <n v="3767"/>
    <n v="2"/>
    <n v="15500"/>
    <n v="3855"/>
    <n v="4"/>
    <n v="1"/>
    <s v="HY"/>
    <n v="1"/>
    <n v="0"/>
    <n v="12"/>
    <n v="21"/>
    <n v="21"/>
    <n v="16"/>
    <n v="9"/>
    <n v="15"/>
    <n v="1"/>
    <n v="30.4"/>
    <n v="30.4"/>
    <n v="0"/>
    <n v="0"/>
    <n v="0"/>
    <n v="0"/>
    <n v="2013"/>
    <n v="7"/>
    <n v="12"/>
    <n v="0"/>
    <n v="0"/>
    <n v="0"/>
    <n v="0"/>
    <n v="0"/>
    <n v="0"/>
    <n v="0"/>
    <n v="0"/>
    <n v="0"/>
    <n v="0.36099999999999999"/>
    <n v="0.44500000000000001"/>
    <n v="0.432"/>
    <n v="0.39400000000000002"/>
    <n v="0.39400000000000002"/>
    <n v="0.59099999999999997"/>
    <n v="0.81299999999999994"/>
    <n v="0.59699999999999998"/>
    <n v="0.41299999999999998"/>
    <n v="0.32800000000000001"/>
    <n v="0.4"/>
    <n v="0.47899999999999998"/>
    <n v="0.498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1"/>
    <n v="48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1.5"/>
    <n v="1998"/>
    <n v="1998"/>
    <n v="1998"/>
    <n v="1998"/>
    <x v="58"/>
    <s v="1898-1"/>
    <b v="0"/>
    <m/>
    <s v="Utilities"/>
    <n v="7909"/>
    <s v="WA"/>
    <n v="1898"/>
    <s v="Snoqualmie          "/>
    <m/>
    <s v="HYC"/>
    <n v="7909"/>
    <n v="3768"/>
    <n v="3768"/>
    <n v="1"/>
    <n v="15500"/>
    <n v="3860"/>
    <n v="1"/>
    <n v="1"/>
    <s v="HY"/>
    <n v="1"/>
    <n v="0"/>
    <n v="12"/>
    <n v="21"/>
    <n v="21"/>
    <n v="16"/>
    <n v="9"/>
    <n v="15"/>
    <n v="1"/>
    <n v="1.5"/>
    <n v="1.5"/>
    <n v="0"/>
    <n v="0"/>
    <n v="0"/>
    <n v="0"/>
    <n v="1898"/>
    <n v="1"/>
    <n v="12"/>
    <n v="0"/>
    <n v="0"/>
    <n v="0"/>
    <n v="0"/>
    <n v="0"/>
    <n v="0"/>
    <n v="0"/>
    <n v="0"/>
    <n v="0"/>
    <n v="0.57499999999999996"/>
    <n v="0.626"/>
    <n v="0.59899999999999998"/>
    <n v="0.71"/>
    <n v="0.72799999999999998"/>
    <n v="0.755"/>
    <n v="0.78100000000000003"/>
    <n v="0.57799999999999996"/>
    <n v="0.42799999999999999"/>
    <n v="0.39400000000000002"/>
    <n v="0.34300000000000003"/>
    <n v="0.41899999999999998"/>
    <n v="0.53700000000000003"/>
    <s v="WA"/>
    <n v="0"/>
    <n v="0"/>
    <n v="1"/>
    <n v="0"/>
    <n v="0"/>
    <n v="0"/>
    <n v="10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1.5"/>
    <n v="1998"/>
    <n v="1998"/>
    <n v="1998"/>
    <n v="1998"/>
    <x v="58"/>
    <s v="1898-1"/>
    <b v="0"/>
    <m/>
    <s v="Utilities"/>
    <n v="7910"/>
    <s v="WA"/>
    <n v="1898"/>
    <s v="Snoqualmie          "/>
    <m/>
    <s v="HYC"/>
    <n v="7910"/>
    <n v="3768"/>
    <n v="3768"/>
    <n v="1"/>
    <n v="15500"/>
    <n v="3860"/>
    <n v="2"/>
    <n v="1"/>
    <s v="HY"/>
    <n v="1"/>
    <n v="0"/>
    <n v="12"/>
    <n v="21"/>
    <n v="21"/>
    <n v="16"/>
    <n v="9"/>
    <n v="15"/>
    <n v="1"/>
    <n v="1.5"/>
    <n v="1.5"/>
    <n v="0"/>
    <n v="0"/>
    <n v="0"/>
    <n v="0"/>
    <n v="1898"/>
    <n v="1"/>
    <n v="12"/>
    <n v="0"/>
    <n v="0"/>
    <n v="0"/>
    <n v="0"/>
    <n v="0"/>
    <n v="0"/>
    <n v="0"/>
    <n v="0"/>
    <n v="0"/>
    <n v="0.57499999999999996"/>
    <n v="0.626"/>
    <n v="0.59899999999999998"/>
    <n v="0.71"/>
    <n v="0.72799999999999998"/>
    <n v="0.755"/>
    <n v="0.78100000000000003"/>
    <n v="0.57799999999999996"/>
    <n v="0.42799999999999999"/>
    <n v="0.39400000000000002"/>
    <n v="0.34300000000000003"/>
    <n v="0.41899999999999998"/>
    <n v="0.53700000000000003"/>
    <s v="WA"/>
    <n v="0"/>
    <n v="0"/>
    <n v="1"/>
    <n v="0"/>
    <n v="0"/>
    <n v="0"/>
    <n v="9.656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1.5"/>
    <n v="1998"/>
    <n v="1998"/>
    <n v="1998"/>
    <n v="1998"/>
    <x v="58"/>
    <s v="1898-1"/>
    <b v="0"/>
    <m/>
    <s v="Utilities"/>
    <n v="7911"/>
    <s v="WA"/>
    <n v="1898"/>
    <s v="Snoqualmie          "/>
    <m/>
    <s v="HYC"/>
    <n v="7911"/>
    <n v="3768"/>
    <n v="3768"/>
    <n v="1"/>
    <n v="15500"/>
    <n v="3860"/>
    <n v="3"/>
    <n v="1"/>
    <s v="HY"/>
    <n v="1"/>
    <n v="0"/>
    <n v="12"/>
    <n v="21"/>
    <n v="21"/>
    <n v="16"/>
    <n v="9"/>
    <n v="15"/>
    <n v="1"/>
    <n v="1.5"/>
    <n v="1.5"/>
    <n v="0"/>
    <n v="0"/>
    <n v="0"/>
    <n v="0"/>
    <n v="1898"/>
    <n v="1"/>
    <n v="12"/>
    <n v="0"/>
    <n v="0"/>
    <n v="0"/>
    <n v="0"/>
    <n v="0"/>
    <n v="0"/>
    <n v="0"/>
    <n v="0"/>
    <n v="0"/>
    <n v="0.57499999999999996"/>
    <n v="0.626"/>
    <n v="0.59899999999999998"/>
    <n v="0.71"/>
    <n v="0.72799999999999998"/>
    <n v="0.755"/>
    <n v="0.78100000000000003"/>
    <n v="0.57799999999999996"/>
    <n v="0.42799999999999999"/>
    <n v="0.39400000000000002"/>
    <n v="0.34300000000000003"/>
    <n v="0.41899999999999998"/>
    <n v="0.53700000000000003"/>
    <s v="WA"/>
    <n v="0"/>
    <n v="0"/>
    <n v="1"/>
    <n v="0"/>
    <n v="0"/>
    <n v="0"/>
    <n v="10.4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1.5"/>
    <n v="1998"/>
    <n v="1998"/>
    <n v="1998"/>
    <n v="1998"/>
    <x v="58"/>
    <s v="1898-1"/>
    <b v="0"/>
    <m/>
    <s v="Utilities"/>
    <n v="7912"/>
    <s v="WA"/>
    <n v="1898"/>
    <s v="Snoqualmie          "/>
    <m/>
    <s v="HYC"/>
    <n v="7912"/>
    <n v="3768"/>
    <n v="3768"/>
    <n v="1"/>
    <n v="15500"/>
    <n v="3860"/>
    <n v="4"/>
    <n v="1"/>
    <s v="HY"/>
    <n v="1"/>
    <n v="0"/>
    <n v="12"/>
    <n v="21"/>
    <n v="21"/>
    <n v="16"/>
    <n v="9"/>
    <n v="15"/>
    <n v="1"/>
    <n v="1.5"/>
    <n v="1.5"/>
    <n v="0"/>
    <n v="0"/>
    <n v="0"/>
    <n v="0"/>
    <n v="1898"/>
    <n v="1"/>
    <n v="12"/>
    <n v="0"/>
    <n v="0"/>
    <n v="0"/>
    <n v="0"/>
    <n v="0"/>
    <n v="0"/>
    <n v="0"/>
    <n v="0"/>
    <n v="0"/>
    <n v="0.57499999999999996"/>
    <n v="0.626"/>
    <n v="0.59899999999999998"/>
    <n v="0.71"/>
    <n v="0.72799999999999998"/>
    <n v="0.755"/>
    <n v="0.78100000000000003"/>
    <n v="0.57799999999999996"/>
    <n v="0.42799999999999999"/>
    <n v="0.39400000000000002"/>
    <n v="0.34300000000000003"/>
    <n v="0.41899999999999998"/>
    <n v="0.53700000000000003"/>
    <s v="WA"/>
    <n v="0"/>
    <n v="0"/>
    <n v="1"/>
    <n v="0"/>
    <n v="0"/>
    <n v="0"/>
    <n v="10.4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.5"/>
    <n v="2010"/>
    <n v="2010"/>
    <n v="2010"/>
    <n v="2010"/>
    <x v="6"/>
    <s v="1905-1"/>
    <b v="0"/>
    <m/>
    <s v="Utilities"/>
    <n v="7913"/>
    <s v="WA"/>
    <n v="1905"/>
    <s v="Snoqualmie          "/>
    <m/>
    <s v="HYC"/>
    <n v="7913"/>
    <n v="3768"/>
    <n v="3768"/>
    <n v="2"/>
    <n v="15500"/>
    <n v="3860"/>
    <n v="5"/>
    <n v="1"/>
    <s v="HY"/>
    <n v="1"/>
    <n v="0"/>
    <n v="12"/>
    <n v="21"/>
    <n v="21"/>
    <n v="16"/>
    <n v="9"/>
    <n v="15"/>
    <n v="1"/>
    <n v="5.6"/>
    <n v="6.5"/>
    <n v="0"/>
    <n v="0"/>
    <n v="0"/>
    <n v="0"/>
    <n v="1905"/>
    <n v="1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7.6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1323462833570671E-5"/>
    <n v="0"/>
    <n v="6.564429919925824E-4"/>
    <x v="9"/>
    <s v="hydro"/>
    <s v="p1"/>
    <s v="none"/>
    <n v="3"/>
    <n v="6.1"/>
    <n v="2113"/>
    <n v="2113"/>
    <n v="2113"/>
    <n v="2113"/>
    <x v="120"/>
    <s v="2013-1"/>
    <b v="1"/>
    <m/>
    <s v="Utilities"/>
    <n v="7914"/>
    <s v="WA"/>
    <n v="2013"/>
    <s v="Snoqualmie          "/>
    <m/>
    <s v="HYC"/>
    <n v="7914"/>
    <n v="3768"/>
    <n v="3768"/>
    <n v="3"/>
    <n v="15500"/>
    <n v="3860"/>
    <s v="5A   "/>
    <n v="1"/>
    <s v="HY"/>
    <n v="1"/>
    <n v="0"/>
    <n v="12"/>
    <n v="21"/>
    <n v="21"/>
    <n v="16"/>
    <n v="9"/>
    <n v="15"/>
    <n v="1"/>
    <n v="6.8"/>
    <n v="6.1"/>
    <n v="0"/>
    <n v="0"/>
    <n v="0"/>
    <n v="0"/>
    <n v="2013"/>
    <n v="8"/>
    <n v="12"/>
    <n v="0"/>
    <n v="0"/>
    <n v="0"/>
    <n v="0"/>
    <n v="0"/>
    <n v="0"/>
    <n v="0"/>
    <n v="0"/>
    <n v="0"/>
    <n v="0.57899999999999996"/>
    <n v="0.64"/>
    <n v="0.64200000000000002"/>
    <n v="0.751"/>
    <n v="0.76"/>
    <n v="0.77"/>
    <n v="0.76300000000000001"/>
    <n v="0.629"/>
    <n v="0.42199999999999999"/>
    <n v="0.33200000000000002"/>
    <n v="0.35699999999999998"/>
    <n v="0.44900000000000001"/>
    <n v="0.5290000000000000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7"/>
    <n v="47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991504897745258E-4"/>
    <n v="0"/>
    <n v="4.639736859671533E-3"/>
    <x v="9"/>
    <s v="hydro"/>
    <s v="p1"/>
    <s v="none"/>
    <n v="2"/>
    <n v="52.5"/>
    <n v="2059"/>
    <n v="2059"/>
    <n v="2059"/>
    <n v="2059"/>
    <x v="49"/>
    <s v="1959-1"/>
    <b v="1"/>
    <m/>
    <s v="Utilities"/>
    <n v="7915"/>
    <s v="WA"/>
    <n v="1959"/>
    <s v="Upper Baker         "/>
    <m/>
    <s v="HYC"/>
    <n v="7915"/>
    <n v="3769"/>
    <n v="3769"/>
    <n v="1"/>
    <n v="15500"/>
    <n v="3861"/>
    <n v="1"/>
    <n v="1"/>
    <s v="HY"/>
    <n v="1"/>
    <n v="0"/>
    <n v="12"/>
    <n v="21"/>
    <n v="21"/>
    <n v="16"/>
    <n v="9"/>
    <n v="15"/>
    <n v="1"/>
    <n v="52.4"/>
    <n v="52.5"/>
    <n v="0"/>
    <n v="0"/>
    <n v="0"/>
    <n v="0"/>
    <n v="1959"/>
    <n v="1"/>
    <n v="12"/>
    <n v="0"/>
    <n v="0"/>
    <n v="0"/>
    <n v="0"/>
    <n v="0"/>
    <n v="0"/>
    <n v="0"/>
    <n v="0"/>
    <n v="0"/>
    <n v="0.37"/>
    <n v="0.38100000000000001"/>
    <n v="0.35899999999999999"/>
    <n v="0.40500000000000003"/>
    <n v="0.442"/>
    <n v="0.46300000000000002"/>
    <n v="0.46100000000000002"/>
    <n v="0.39900000000000002"/>
    <n v="0.32700000000000001"/>
    <n v="0.24199999999999999"/>
    <n v="0.25"/>
    <n v="0.311"/>
    <n v="0.37"/>
    <s v="WA"/>
    <n v="0"/>
    <n v="0"/>
    <n v="1"/>
    <n v="0"/>
    <n v="0"/>
    <n v="0"/>
    <n v="6.6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91"/>
    <n v="4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991504897745258E-4"/>
    <n v="0"/>
    <n v="4.7657215684874746E-3"/>
    <x v="9"/>
    <s v="hydro"/>
    <s v="p1"/>
    <s v="none"/>
    <n v="2"/>
    <n v="52.5"/>
    <n v="2059"/>
    <n v="2059"/>
    <n v="2059"/>
    <n v="2059"/>
    <x v="49"/>
    <s v="1959-1"/>
    <b v="1"/>
    <m/>
    <s v="Utilities"/>
    <n v="7916"/>
    <s v="WA"/>
    <n v="1959"/>
    <s v="Upper Baker         "/>
    <m/>
    <s v="HYC"/>
    <n v="7916"/>
    <n v="3769"/>
    <n v="3769"/>
    <n v="1"/>
    <n v="15500"/>
    <n v="3861"/>
    <n v="2"/>
    <n v="1"/>
    <s v="HY"/>
    <n v="1"/>
    <n v="0"/>
    <n v="12"/>
    <n v="21"/>
    <n v="21"/>
    <n v="16"/>
    <n v="9"/>
    <n v="15"/>
    <n v="1"/>
    <n v="52.4"/>
    <n v="52.5"/>
    <n v="0"/>
    <n v="0"/>
    <n v="0"/>
    <n v="0"/>
    <n v="1959"/>
    <n v="1"/>
    <n v="12"/>
    <n v="0"/>
    <n v="0"/>
    <n v="0"/>
    <n v="0"/>
    <n v="0"/>
    <n v="0"/>
    <n v="0"/>
    <n v="0"/>
    <n v="0"/>
    <n v="0.37"/>
    <n v="0.38100000000000001"/>
    <n v="0.35899999999999999"/>
    <n v="0.40500000000000003"/>
    <n v="0.442"/>
    <n v="0.46300000000000002"/>
    <n v="0.46100000000000002"/>
    <n v="0.39900000000000002"/>
    <n v="0.32700000000000001"/>
    <n v="0.24199999999999999"/>
    <n v="0.25"/>
    <n v="0.311"/>
    <n v="0.37"/>
    <s v="WA"/>
    <n v="0"/>
    <n v="0"/>
    <n v="1"/>
    <n v="0"/>
    <n v="0"/>
    <n v="0"/>
    <n v="6.80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91"/>
    <n v="4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9.5"/>
    <n v="2010"/>
    <n v="2010"/>
    <n v="2010"/>
    <n v="2010"/>
    <x v="6"/>
    <s v="1910-1"/>
    <b v="0"/>
    <m/>
    <s v="Utilities"/>
    <n v="7917"/>
    <s v="WA"/>
    <n v="1910"/>
    <s v="Little Falls (WA)   "/>
    <m/>
    <s v="HYC"/>
    <n v="7917"/>
    <n v="3770"/>
    <n v="3770"/>
    <n v="1"/>
    <n v="20169"/>
    <n v="3866"/>
    <n v="1"/>
    <n v="1"/>
    <s v="HY"/>
    <n v="1"/>
    <n v="0"/>
    <n v="12"/>
    <n v="21"/>
    <n v="21"/>
    <n v="16"/>
    <n v="9"/>
    <n v="15"/>
    <n v="1"/>
    <n v="8"/>
    <n v="9.5"/>
    <n v="0"/>
    <n v="0"/>
    <n v="0"/>
    <n v="0"/>
    <n v="1910"/>
    <n v="7"/>
    <n v="12"/>
    <n v="0"/>
    <n v="0"/>
    <n v="0"/>
    <n v="0"/>
    <n v="0"/>
    <n v="0"/>
    <n v="0"/>
    <n v="0"/>
    <n v="0"/>
    <n v="0.55700000000000005"/>
    <n v="0.58899999999999997"/>
    <n v="0.55400000000000005"/>
    <n v="0.63100000000000001"/>
    <n v="0.68400000000000005"/>
    <n v="0.71899999999999997"/>
    <n v="0.71599999999999997"/>
    <n v="0.623"/>
    <n v="0.51100000000000001"/>
    <n v="0.375"/>
    <n v="0.38500000000000001"/>
    <n v="0.48099999999999998"/>
    <n v="0.57499999999999996"/>
    <s v="WA"/>
    <n v="0"/>
    <n v="0"/>
    <n v="1"/>
    <n v="0"/>
    <n v="0"/>
    <n v="0"/>
    <n v="8.367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17"/>
    <n v="47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9.5"/>
    <n v="2010"/>
    <n v="2010"/>
    <n v="2010"/>
    <n v="2010"/>
    <x v="6"/>
    <s v="1910-1"/>
    <b v="0"/>
    <m/>
    <s v="Utilities"/>
    <n v="7919"/>
    <s v="WA"/>
    <n v="1910"/>
    <s v="Little Falls (WA)   "/>
    <m/>
    <s v="HYC"/>
    <n v="7919"/>
    <n v="3770"/>
    <n v="3770"/>
    <n v="3"/>
    <n v="20169"/>
    <n v="3866"/>
    <n v="3"/>
    <n v="1"/>
    <s v="HY"/>
    <n v="1"/>
    <n v="0"/>
    <n v="12"/>
    <n v="21"/>
    <n v="21"/>
    <n v="16"/>
    <n v="9"/>
    <n v="15"/>
    <n v="1"/>
    <n v="10.8"/>
    <n v="9.5"/>
    <n v="0"/>
    <n v="0"/>
    <n v="0"/>
    <n v="0"/>
    <n v="1910"/>
    <n v="12"/>
    <n v="12"/>
    <n v="0"/>
    <n v="0"/>
    <n v="0"/>
    <n v="0"/>
    <n v="0"/>
    <n v="0"/>
    <n v="0"/>
    <n v="0"/>
    <n v="0"/>
    <n v="0.55700000000000005"/>
    <n v="0.58899999999999997"/>
    <n v="0.55400000000000005"/>
    <n v="0.63100000000000001"/>
    <n v="0.68400000000000005"/>
    <n v="0.71899999999999997"/>
    <n v="0.71599999999999997"/>
    <n v="0.623"/>
    <n v="0.51100000000000001"/>
    <n v="0.375"/>
    <n v="0.38500000000000001"/>
    <n v="0.48099999999999998"/>
    <n v="0.57499999999999996"/>
    <s v="WA"/>
    <n v="0"/>
    <n v="0"/>
    <n v="1"/>
    <n v="0"/>
    <n v="0"/>
    <n v="0"/>
    <n v="8.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17"/>
    <n v="47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9"/>
    <n v="2010"/>
    <n v="2010"/>
    <n v="2010"/>
    <n v="2010"/>
    <x v="6"/>
    <s v="1910-1"/>
    <b v="0"/>
    <m/>
    <s v="Utilities"/>
    <n v="7918"/>
    <s v="WA"/>
    <n v="1910"/>
    <s v="Little Falls (WA)   "/>
    <m/>
    <s v="HYC"/>
    <n v="7918"/>
    <n v="3770"/>
    <n v="3770"/>
    <n v="2"/>
    <n v="20169"/>
    <n v="3866"/>
    <n v="2"/>
    <n v="1"/>
    <s v="HY"/>
    <n v="1"/>
    <n v="0"/>
    <n v="12"/>
    <n v="21"/>
    <n v="21"/>
    <n v="16"/>
    <n v="9"/>
    <n v="15"/>
    <n v="1"/>
    <n v="8"/>
    <n v="9"/>
    <n v="0"/>
    <n v="0"/>
    <n v="0"/>
    <n v="0"/>
    <n v="1910"/>
    <n v="9"/>
    <n v="12"/>
    <n v="0"/>
    <n v="0"/>
    <n v="0"/>
    <n v="0"/>
    <n v="0"/>
    <n v="0"/>
    <n v="0"/>
    <n v="0"/>
    <n v="0"/>
    <n v="0.55700000000000005"/>
    <n v="0.58899999999999997"/>
    <n v="0.55400000000000005"/>
    <n v="0.63100000000000001"/>
    <n v="0.68400000000000005"/>
    <n v="0.71899999999999997"/>
    <n v="0.71599999999999997"/>
    <n v="0.623"/>
    <n v="0.51100000000000001"/>
    <n v="0.375"/>
    <n v="0.38500000000000001"/>
    <n v="0.48099999999999998"/>
    <n v="0.57499999999999996"/>
    <s v="WA"/>
    <n v="0"/>
    <n v="0"/>
    <n v="1"/>
    <n v="0"/>
    <n v="0"/>
    <n v="0"/>
    <n v="8.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17"/>
    <n v="47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9"/>
    <n v="2011"/>
    <n v="2011"/>
    <n v="2011"/>
    <n v="2011"/>
    <x v="7"/>
    <s v="1911-1"/>
    <b v="1"/>
    <m/>
    <s v="Utilities"/>
    <n v="7920"/>
    <s v="WA"/>
    <n v="1911"/>
    <s v="Little Falls (WA)   "/>
    <m/>
    <s v="HYC"/>
    <n v="7920"/>
    <n v="3770"/>
    <n v="3770"/>
    <n v="4"/>
    <n v="20169"/>
    <n v="3866"/>
    <n v="4"/>
    <n v="1"/>
    <s v="HY"/>
    <n v="1"/>
    <n v="0"/>
    <n v="12"/>
    <n v="21"/>
    <n v="21"/>
    <n v="16"/>
    <n v="9"/>
    <n v="15"/>
    <n v="1"/>
    <n v="8"/>
    <n v="9"/>
    <n v="0"/>
    <n v="0"/>
    <n v="0"/>
    <n v="0"/>
    <n v="1911"/>
    <n v="11"/>
    <n v="12"/>
    <n v="0"/>
    <n v="0"/>
    <n v="0"/>
    <n v="0"/>
    <n v="0"/>
    <n v="0"/>
    <n v="0"/>
    <n v="0"/>
    <n v="0"/>
    <n v="0.55700000000000005"/>
    <n v="0.58899999999999997"/>
    <n v="0.55400000000000005"/>
    <n v="0.63100000000000001"/>
    <n v="0.68400000000000005"/>
    <n v="0.71899999999999997"/>
    <n v="0.71599999999999997"/>
    <n v="0.623"/>
    <n v="0.51100000000000001"/>
    <n v="0.375"/>
    <n v="0.38500000000000001"/>
    <n v="0.48099999999999998"/>
    <n v="0.57499999999999996"/>
    <s v="WA"/>
    <n v="0"/>
    <n v="0"/>
    <n v="1"/>
    <n v="0"/>
    <n v="0"/>
    <n v="0"/>
    <n v="8.252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17"/>
    <n v="47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22.4"/>
    <n v="2015"/>
    <n v="2015"/>
    <n v="2015"/>
    <n v="2015"/>
    <x v="1"/>
    <s v="1915-1"/>
    <b v="1"/>
    <m/>
    <s v="Utilities"/>
    <n v="7921"/>
    <s v="WA"/>
    <n v="1915"/>
    <s v="Long Lake           "/>
    <m/>
    <s v="HYC"/>
    <n v="7921"/>
    <n v="3771"/>
    <n v="3771"/>
    <n v="1"/>
    <n v="20169"/>
    <n v="3867"/>
    <n v="1"/>
    <n v="1"/>
    <s v="HY"/>
    <n v="1"/>
    <n v="0"/>
    <n v="12"/>
    <n v="21"/>
    <n v="21"/>
    <n v="16"/>
    <n v="9"/>
    <n v="15"/>
    <n v="1"/>
    <n v="17.5"/>
    <n v="22.4"/>
    <n v="0"/>
    <n v="0"/>
    <n v="0"/>
    <n v="0"/>
    <n v="1915"/>
    <n v="10"/>
    <n v="12"/>
    <n v="0"/>
    <n v="0"/>
    <n v="0"/>
    <n v="0"/>
    <n v="0"/>
    <n v="0"/>
    <n v="0"/>
    <n v="0"/>
    <n v="0"/>
    <n v="0.61399999999999999"/>
    <n v="0.64200000000000002"/>
    <n v="0.60499999999999998"/>
    <n v="0.68400000000000005"/>
    <n v="0.747"/>
    <n v="0.78200000000000003"/>
    <n v="0.77900000000000003"/>
    <n v="0.67500000000000004"/>
    <n v="0.55300000000000005"/>
    <n v="0.40899999999999997"/>
    <n v="0.42099999999999999"/>
    <n v="0.52400000000000002"/>
    <n v="0.625"/>
    <s v="WA"/>
    <n v="0"/>
    <n v="0"/>
    <n v="1"/>
    <n v="0"/>
    <n v="0"/>
    <n v="0"/>
    <n v="7.7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6"/>
    <n v="47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22.5"/>
    <n v="2015"/>
    <n v="2015"/>
    <n v="2015"/>
    <n v="2015"/>
    <x v="1"/>
    <s v="1915-1"/>
    <b v="1"/>
    <m/>
    <s v="Utilities"/>
    <n v="7922"/>
    <s v="WA"/>
    <n v="1915"/>
    <s v="Long Lake           "/>
    <m/>
    <s v="HYC"/>
    <n v="7922"/>
    <n v="3771"/>
    <n v="3771"/>
    <n v="1"/>
    <n v="20169"/>
    <n v="3867"/>
    <n v="2"/>
    <n v="1"/>
    <s v="HY"/>
    <n v="1"/>
    <n v="0"/>
    <n v="12"/>
    <n v="21"/>
    <n v="21"/>
    <n v="16"/>
    <n v="9"/>
    <n v="15"/>
    <n v="1"/>
    <n v="17.5"/>
    <n v="22.5"/>
    <n v="0"/>
    <n v="0"/>
    <n v="0"/>
    <n v="0"/>
    <n v="1915"/>
    <n v="10"/>
    <n v="12"/>
    <n v="0"/>
    <n v="0"/>
    <n v="0"/>
    <n v="0"/>
    <n v="0"/>
    <n v="0"/>
    <n v="0"/>
    <n v="0"/>
    <n v="0"/>
    <n v="0.61399999999999999"/>
    <n v="0.64200000000000002"/>
    <n v="0.60499999999999998"/>
    <n v="0.68400000000000005"/>
    <n v="0.747"/>
    <n v="0.78200000000000003"/>
    <n v="0.77900000000000003"/>
    <n v="0.67500000000000004"/>
    <n v="0.55300000000000005"/>
    <n v="0.40899999999999997"/>
    <n v="0.42099999999999999"/>
    <n v="0.52400000000000002"/>
    <n v="0.625"/>
    <s v="WA"/>
    <n v="0"/>
    <n v="0"/>
    <n v="1"/>
    <n v="0"/>
    <n v="0"/>
    <n v="0"/>
    <n v="7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6"/>
    <n v="47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2.2731241033504867E-3"/>
    <x v="9"/>
    <s v="hydro"/>
    <s v="p3"/>
    <s v="none"/>
    <n v="8"/>
    <n v="22.5"/>
    <n v="2019"/>
    <n v="2019"/>
    <n v="2019"/>
    <n v="2019"/>
    <x v="15"/>
    <s v="1919-1"/>
    <b v="1"/>
    <m/>
    <s v="Utilities"/>
    <n v="7923"/>
    <s v="WA"/>
    <n v="1919"/>
    <s v="Long Lake           "/>
    <m/>
    <s v="HYC"/>
    <n v="7923"/>
    <n v="3771"/>
    <n v="3771"/>
    <n v="2"/>
    <n v="20169"/>
    <n v="3867"/>
    <n v="3"/>
    <n v="1"/>
    <s v="HY"/>
    <n v="1"/>
    <n v="0"/>
    <n v="12"/>
    <n v="21"/>
    <n v="21"/>
    <n v="16"/>
    <n v="9"/>
    <n v="15"/>
    <n v="1"/>
    <n v="17.5"/>
    <n v="22.5"/>
    <n v="0"/>
    <n v="0"/>
    <n v="0"/>
    <n v="0"/>
    <n v="1919"/>
    <n v="12"/>
    <n v="12"/>
    <n v="0"/>
    <n v="0"/>
    <n v="0"/>
    <n v="0"/>
    <n v="0"/>
    <n v="0"/>
    <n v="0"/>
    <n v="0"/>
    <n v="0"/>
    <n v="0.61399999999999999"/>
    <n v="0.64200000000000002"/>
    <n v="0.60499999999999998"/>
    <n v="0.68400000000000005"/>
    <n v="0.747"/>
    <n v="0.78200000000000003"/>
    <n v="0.77900000000000003"/>
    <n v="0.67500000000000004"/>
    <n v="0.55300000000000005"/>
    <n v="0.40899999999999997"/>
    <n v="0.42099999999999999"/>
    <n v="0.52400000000000002"/>
    <n v="0.625"/>
    <s v="WA"/>
    <n v="0"/>
    <n v="0"/>
    <n v="1"/>
    <n v="0"/>
    <n v="0"/>
    <n v="0"/>
    <n v="7.57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6"/>
    <n v="47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63090633146099E-4"/>
    <n v="0"/>
    <n v="2.2188653555822325E-3"/>
    <x v="9"/>
    <s v="hydro"/>
    <s v="p3"/>
    <s v="none"/>
    <n v="8"/>
    <n v="22.1"/>
    <n v="2024"/>
    <n v="2024"/>
    <n v="2024"/>
    <n v="2024"/>
    <x v="19"/>
    <s v="1924-1"/>
    <b v="1"/>
    <m/>
    <s v="Utilities"/>
    <n v="7924"/>
    <s v="WA"/>
    <n v="1924"/>
    <s v="Long Lake           "/>
    <m/>
    <s v="HYC"/>
    <n v="7924"/>
    <n v="3771"/>
    <n v="3771"/>
    <n v="3"/>
    <n v="20169"/>
    <n v="3867"/>
    <n v="4"/>
    <n v="1"/>
    <s v="HY"/>
    <n v="1"/>
    <n v="0"/>
    <n v="12"/>
    <n v="21"/>
    <n v="21"/>
    <n v="16"/>
    <n v="9"/>
    <n v="15"/>
    <n v="1"/>
    <n v="17.5"/>
    <n v="22.1"/>
    <n v="0"/>
    <n v="0"/>
    <n v="0"/>
    <n v="0"/>
    <n v="1924"/>
    <n v="2"/>
    <n v="12"/>
    <n v="0"/>
    <n v="0"/>
    <n v="0"/>
    <n v="0"/>
    <n v="0"/>
    <n v="0"/>
    <n v="0"/>
    <n v="0"/>
    <n v="0"/>
    <n v="0.61399999999999999"/>
    <n v="0.64200000000000002"/>
    <n v="0.60499999999999998"/>
    <n v="0.68400000000000005"/>
    <n v="0.747"/>
    <n v="0.78200000000000003"/>
    <n v="0.77900000000000003"/>
    <n v="0.67500000000000004"/>
    <n v="0.55300000000000005"/>
    <n v="0.40899999999999997"/>
    <n v="0.42099999999999999"/>
    <n v="0.52400000000000002"/>
    <n v="0.625"/>
    <s v="WA"/>
    <n v="0"/>
    <n v="0"/>
    <n v="1"/>
    <n v="0"/>
    <n v="0"/>
    <n v="0"/>
    <n v="7.53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6"/>
    <n v="47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0.9"/>
    <n v="2015"/>
    <n v="2015"/>
    <n v="2015"/>
    <n v="2015"/>
    <x v="1"/>
    <s v="1915-1"/>
    <b v="1"/>
    <m/>
    <s v="Utilities"/>
    <n v="7925"/>
    <s v="WA"/>
    <n v="1915"/>
    <s v="Meyers Falls        "/>
    <m/>
    <s v="HYC"/>
    <n v="7925"/>
    <n v="3772"/>
    <n v="3772"/>
    <n v="1"/>
    <n v="9143"/>
    <n v="3868"/>
    <s v="UN1 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15"/>
    <n v="6"/>
    <n v="12"/>
    <n v="0"/>
    <n v="0"/>
    <n v="0"/>
    <n v="0"/>
    <n v="0"/>
    <n v="0"/>
    <n v="0"/>
    <n v="0"/>
    <n v="0"/>
    <n v="0.82799999999999996"/>
    <n v="0.85499999999999998"/>
    <n v="0.80900000000000005"/>
    <n v="0.91600000000000004"/>
    <n v="0.99199999999999999"/>
    <n v="1"/>
    <n v="1"/>
    <n v="0.89500000000000002"/>
    <n v="0.73599999999999999"/>
    <n v="0.54400000000000004"/>
    <n v="0.56399999999999995"/>
    <n v="0.70299999999999996"/>
    <n v="0.83599999999999997"/>
    <s v="WA"/>
    <n v="0"/>
    <n v="0"/>
    <n v="1"/>
    <n v="0"/>
    <n v="0"/>
    <n v="0"/>
    <n v="16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"/>
    <n v="48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0.3"/>
    <n v="2015"/>
    <n v="2015"/>
    <n v="2015"/>
    <n v="2015"/>
    <x v="1"/>
    <s v="1915-1"/>
    <b v="1"/>
    <m/>
    <s v="Utilities"/>
    <n v="7926"/>
    <s v="WA"/>
    <n v="1915"/>
    <s v="Meyers Falls        "/>
    <m/>
    <s v="HYC"/>
    <n v="7926"/>
    <n v="3772"/>
    <n v="3772"/>
    <n v="1"/>
    <n v="9143"/>
    <n v="3868"/>
    <s v="UN2  "/>
    <n v="1"/>
    <s v="HY"/>
    <n v="3"/>
    <n v="0"/>
    <n v="12"/>
    <n v="21"/>
    <n v="21"/>
    <n v="16"/>
    <n v="9"/>
    <n v="15"/>
    <n v="1"/>
    <n v="0.3"/>
    <n v="0.3"/>
    <n v="0"/>
    <n v="0"/>
    <n v="0"/>
    <n v="0"/>
    <n v="1915"/>
    <n v="6"/>
    <n v="12"/>
    <n v="0"/>
    <n v="0"/>
    <n v="0"/>
    <n v="0"/>
    <n v="0"/>
    <n v="0"/>
    <n v="0"/>
    <n v="0"/>
    <n v="0"/>
    <n v="0.82799999999999996"/>
    <n v="0.85499999999999998"/>
    <n v="0.80900000000000005"/>
    <n v="0.91600000000000004"/>
    <n v="0.99199999999999999"/>
    <n v="1"/>
    <n v="1"/>
    <n v="0.89500000000000002"/>
    <n v="0.73599999999999999"/>
    <n v="0.54400000000000004"/>
    <n v="0.56399999999999995"/>
    <n v="0.70299999999999996"/>
    <n v="0.83599999999999997"/>
    <s v="WA"/>
    <n v="0"/>
    <n v="0"/>
    <n v="1"/>
    <n v="0"/>
    <n v="0"/>
    <n v="0"/>
    <n v="24.1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"/>
    <n v="48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3"/>
    <s v="none"/>
    <n v="8"/>
    <n v="0.2"/>
    <n v="2106"/>
    <n v="2106"/>
    <n v="2106"/>
    <n v="2106"/>
    <x v="121"/>
    <s v="2006-1"/>
    <b v="1"/>
    <m/>
    <s v="Utilities"/>
    <n v="7927"/>
    <s v="WA"/>
    <n v="2006"/>
    <s v="Meyers Falls        "/>
    <m/>
    <s v="HYC"/>
    <n v="7927"/>
    <n v="3772"/>
    <n v="3772"/>
    <n v="2"/>
    <n v="9143"/>
    <n v="3868"/>
    <s v="UNA  "/>
    <n v="1"/>
    <s v="HY"/>
    <n v="3"/>
    <n v="0"/>
    <n v="12"/>
    <n v="21"/>
    <n v="21"/>
    <n v="16"/>
    <n v="9"/>
    <n v="15"/>
    <n v="1"/>
    <n v="0.2"/>
    <n v="0.2"/>
    <n v="0"/>
    <n v="0"/>
    <n v="0"/>
    <n v="0"/>
    <n v="2006"/>
    <n v="1"/>
    <n v="12"/>
    <n v="0"/>
    <n v="0"/>
    <n v="0"/>
    <n v="0"/>
    <n v="0"/>
    <n v="0"/>
    <n v="0"/>
    <n v="0"/>
    <n v="0"/>
    <n v="0.78700000000000003"/>
    <n v="0.85699999999999998"/>
    <n v="0.82"/>
    <n v="0.97099999999999997"/>
    <n v="0.996"/>
    <n v="1"/>
    <n v="1"/>
    <n v="0.79100000000000004"/>
    <n v="0.58599999999999997"/>
    <n v="0.54"/>
    <n v="0.47"/>
    <n v="0.57299999999999995"/>
    <n v="0.734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"/>
    <n v="48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3"/>
    <s v="none"/>
    <n v="8"/>
    <n v="0.2"/>
    <n v="2106"/>
    <n v="2106"/>
    <n v="2106"/>
    <n v="2106"/>
    <x v="121"/>
    <s v="2006-1"/>
    <b v="1"/>
    <m/>
    <s v="Utilities"/>
    <n v="7928"/>
    <s v="WA"/>
    <n v="2006"/>
    <s v="Meyers Falls        "/>
    <m/>
    <s v="HYC"/>
    <n v="7928"/>
    <n v="3772"/>
    <n v="3772"/>
    <n v="2"/>
    <n v="9143"/>
    <n v="3868"/>
    <s v="UNB  "/>
    <n v="1"/>
    <s v="HY"/>
    <n v="3"/>
    <n v="0"/>
    <n v="12"/>
    <n v="21"/>
    <n v="21"/>
    <n v="16"/>
    <n v="9"/>
    <n v="15"/>
    <n v="1"/>
    <n v="0.2"/>
    <n v="0.2"/>
    <n v="0"/>
    <n v="0"/>
    <n v="0"/>
    <n v="0"/>
    <n v="2006"/>
    <n v="1"/>
    <n v="12"/>
    <n v="0"/>
    <n v="0"/>
    <n v="0"/>
    <n v="0"/>
    <n v="0"/>
    <n v="0"/>
    <n v="0"/>
    <n v="0"/>
    <n v="0"/>
    <n v="0.78700000000000003"/>
    <n v="0.85699999999999998"/>
    <n v="0.82"/>
    <n v="0.97099999999999997"/>
    <n v="0.996"/>
    <n v="1"/>
    <n v="1"/>
    <n v="0.79100000000000004"/>
    <n v="0.58599999999999997"/>
    <n v="0.54"/>
    <n v="0.47"/>
    <n v="0.57299999999999995"/>
    <n v="0.734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6"/>
    <n v="48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8.8000000000000007"/>
    <n v="2010"/>
    <n v="2010"/>
    <n v="2010"/>
    <n v="2010"/>
    <x v="6"/>
    <s v="1910-1"/>
    <b v="0"/>
    <m/>
    <s v="Utilities"/>
    <n v="7929"/>
    <s v="WA"/>
    <n v="1910"/>
    <s v="Nine Mile           "/>
    <m/>
    <s v="HYC"/>
    <n v="7929"/>
    <n v="3773"/>
    <n v="3773"/>
    <n v="1"/>
    <n v="20169"/>
    <n v="3869"/>
    <n v="1"/>
    <n v="1"/>
    <s v="HY"/>
    <n v="1"/>
    <n v="0"/>
    <n v="12"/>
    <n v="21"/>
    <n v="21"/>
    <n v="16"/>
    <n v="9"/>
    <n v="15"/>
    <n v="1"/>
    <n v="8.8000000000000007"/>
    <n v="8.8000000000000007"/>
    <n v="0"/>
    <n v="0"/>
    <n v="0"/>
    <n v="0"/>
    <n v="1910"/>
    <n v="7"/>
    <n v="12"/>
    <n v="0"/>
    <n v="0"/>
    <n v="0"/>
    <n v="0"/>
    <n v="0"/>
    <n v="0"/>
    <n v="0"/>
    <n v="0"/>
    <n v="0"/>
    <n v="0.39"/>
    <n v="0.50800000000000001"/>
    <n v="0.505"/>
    <n v="0.61399999999999999"/>
    <n v="0.66900000000000004"/>
    <n v="0.68"/>
    <n v="0.67300000000000004"/>
    <n v="0.502"/>
    <n v="0.41399999999999998"/>
    <n v="0.30299999999999999"/>
    <n v="0.29099999999999998"/>
    <n v="0.375"/>
    <n v="0.47499999999999998"/>
    <s v="WA"/>
    <n v="0"/>
    <n v="0"/>
    <n v="1"/>
    <n v="0"/>
    <n v="0"/>
    <n v="0"/>
    <n v="6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700000000001"/>
    <n v="4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"/>
    <s v="none"/>
    <n v="8"/>
    <n v="8.8000000000000007"/>
    <n v="2008"/>
    <n v="2008"/>
    <n v="2008"/>
    <n v="2008"/>
    <x v="48"/>
    <s v="1908-1"/>
    <b v="0"/>
    <m/>
    <s v="Utilities"/>
    <n v="7930"/>
    <s v="WA"/>
    <n v="1908"/>
    <s v="Nine Mile           "/>
    <m/>
    <s v="HYC"/>
    <n v="7930"/>
    <n v="3773"/>
    <n v="3773"/>
    <n v="2"/>
    <n v="20169"/>
    <n v="3869"/>
    <n v="2"/>
    <n v="1"/>
    <s v="HY"/>
    <n v="1"/>
    <n v="0"/>
    <n v="12"/>
    <n v="21"/>
    <n v="21"/>
    <n v="16"/>
    <n v="9"/>
    <n v="15"/>
    <n v="1"/>
    <n v="8.8000000000000007"/>
    <n v="8.8000000000000007"/>
    <n v="0"/>
    <n v="0"/>
    <n v="0"/>
    <n v="0"/>
    <n v="1908"/>
    <n v="7"/>
    <n v="12"/>
    <n v="0"/>
    <n v="0"/>
    <n v="0"/>
    <n v="0"/>
    <n v="0"/>
    <n v="0"/>
    <n v="0"/>
    <n v="0"/>
    <n v="0"/>
    <n v="0.39"/>
    <n v="0.50800000000000001"/>
    <n v="0.505"/>
    <n v="0.61399999999999999"/>
    <n v="0.66900000000000004"/>
    <n v="0.68"/>
    <n v="0.67300000000000004"/>
    <n v="0.502"/>
    <n v="0.41399999999999998"/>
    <n v="0.30299999999999999"/>
    <n v="0.29099999999999998"/>
    <n v="0.375"/>
    <n v="0.47499999999999998"/>
    <s v="WA"/>
    <n v="0"/>
    <n v="0"/>
    <n v="1"/>
    <n v="0"/>
    <n v="0"/>
    <n v="0"/>
    <n v="11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700000000001"/>
    <n v="4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6873575464566884E-4"/>
    <x v="9"/>
    <s v="hydro"/>
    <s v="p3"/>
    <s v="none"/>
    <n v="8"/>
    <n v="8"/>
    <n v="2094"/>
    <n v="2094"/>
    <n v="2094"/>
    <n v="2094"/>
    <x v="117"/>
    <s v="1994-1"/>
    <b v="1"/>
    <m/>
    <s v="Utilities"/>
    <n v="7931"/>
    <s v="WA"/>
    <n v="1994"/>
    <s v="Nine Mile           "/>
    <m/>
    <s v="HYC"/>
    <n v="7931"/>
    <n v="3773"/>
    <n v="3773"/>
    <n v="3"/>
    <n v="20169"/>
    <n v="3869"/>
    <s v="3N   "/>
    <n v="1"/>
    <s v="HY"/>
    <n v="1"/>
    <n v="0"/>
    <n v="12"/>
    <n v="21"/>
    <n v="21"/>
    <n v="16"/>
    <n v="9"/>
    <n v="15"/>
    <n v="1"/>
    <n v="10"/>
    <n v="8"/>
    <n v="0"/>
    <n v="0"/>
    <n v="0"/>
    <n v="0"/>
    <n v="1994"/>
    <n v="6"/>
    <n v="12"/>
    <n v="0"/>
    <n v="0"/>
    <n v="0"/>
    <n v="0"/>
    <n v="0"/>
    <n v="0"/>
    <n v="0"/>
    <n v="0"/>
    <n v="0"/>
    <n v="0.59099999999999997"/>
    <n v="0.65100000000000002"/>
    <n v="0.59499999999999997"/>
    <n v="0.63600000000000001"/>
    <n v="0.73499999999999999"/>
    <n v="0.77400000000000002"/>
    <n v="0.76700000000000002"/>
    <n v="0.63500000000000001"/>
    <n v="0.51900000000000002"/>
    <n v="0.376"/>
    <n v="0.39200000000000002"/>
    <n v="0.47699999999999998"/>
    <n v="0.55900000000000005"/>
    <s v="WA"/>
    <n v="0"/>
    <n v="0"/>
    <n v="1"/>
    <n v="0"/>
    <n v="0"/>
    <n v="0"/>
    <n v="9.08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700000000001"/>
    <n v="4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6873575464566884E-4"/>
    <x v="9"/>
    <s v="hydro"/>
    <s v="p3"/>
    <s v="none"/>
    <n v="8"/>
    <n v="8"/>
    <n v="2094"/>
    <n v="2094"/>
    <n v="2094"/>
    <n v="2094"/>
    <x v="117"/>
    <s v="1994-1"/>
    <b v="1"/>
    <m/>
    <s v="Utilities"/>
    <n v="7932"/>
    <s v="WA"/>
    <n v="1994"/>
    <s v="Nine Mile           "/>
    <m/>
    <s v="HYC"/>
    <n v="7932"/>
    <n v="3773"/>
    <n v="3773"/>
    <n v="3"/>
    <n v="20169"/>
    <n v="3869"/>
    <s v="4N   "/>
    <n v="1"/>
    <s v="HY"/>
    <n v="1"/>
    <n v="0"/>
    <n v="12"/>
    <n v="21"/>
    <n v="21"/>
    <n v="16"/>
    <n v="9"/>
    <n v="15"/>
    <n v="1"/>
    <n v="10"/>
    <n v="8"/>
    <n v="0"/>
    <n v="0"/>
    <n v="0"/>
    <n v="0"/>
    <n v="1994"/>
    <n v="6"/>
    <n v="12"/>
    <n v="0"/>
    <n v="0"/>
    <n v="0"/>
    <n v="0"/>
    <n v="0"/>
    <n v="0"/>
    <n v="0"/>
    <n v="0"/>
    <n v="0"/>
    <n v="0.443"/>
    <n v="0.499"/>
    <n v="0.499"/>
    <n v="0.58099999999999996"/>
    <n v="0.59399999999999997"/>
    <n v="0.61"/>
    <n v="0.60399999999999998"/>
    <n v="0.48099999999999998"/>
    <n v="0.40600000000000003"/>
    <n v="0.29599999999999999"/>
    <n v="0.29499999999999998"/>
    <n v="0.378"/>
    <n v="0.45900000000000002"/>
    <s v="WA"/>
    <n v="0"/>
    <n v="0"/>
    <n v="1"/>
    <n v="0"/>
    <n v="0"/>
    <n v="0"/>
    <n v="9.08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3700000000001"/>
    <n v="47.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1477765705316954E-4"/>
    <x v="9"/>
    <s v="hydro"/>
    <s v="p1"/>
    <s v="none"/>
    <n v="3"/>
    <n v="2.7"/>
    <n v="2030"/>
    <n v="2030"/>
    <n v="2030"/>
    <n v="2030"/>
    <x v="22"/>
    <s v="1930-1"/>
    <b v="1"/>
    <m/>
    <s v="Utilities"/>
    <n v="7933"/>
    <s v="WA"/>
    <n v="1930"/>
    <s v="Yelm                "/>
    <m/>
    <s v="HYC"/>
    <n v="7933"/>
    <n v="3774"/>
    <n v="3774"/>
    <n v="1"/>
    <n v="3295"/>
    <n v="3878"/>
    <n v="1"/>
    <n v="1"/>
    <s v="HY"/>
    <n v="2"/>
    <n v="0"/>
    <n v="12"/>
    <n v="21"/>
    <n v="21"/>
    <n v="16"/>
    <n v="9"/>
    <n v="15"/>
    <n v="1"/>
    <n v="3"/>
    <n v="2.7"/>
    <n v="0"/>
    <n v="0"/>
    <n v="0"/>
    <n v="0"/>
    <n v="1930"/>
    <n v="12"/>
    <n v="12"/>
    <n v="0"/>
    <n v="0"/>
    <n v="0"/>
    <n v="0"/>
    <n v="0"/>
    <n v="0"/>
    <n v="0"/>
    <n v="0"/>
    <n v="0"/>
    <n v="0.71599999999999997"/>
    <n v="0.75800000000000001"/>
    <n v="0.72199999999999998"/>
    <n v="0.80400000000000005"/>
    <n v="0.86799999999999999"/>
    <n v="0.90500000000000003"/>
    <n v="0.9"/>
    <n v="0.77700000000000002"/>
    <n v="0.64300000000000002"/>
    <n v="0.47899999999999998"/>
    <n v="0.49"/>
    <n v="0.60899999999999999"/>
    <n v="0.72499999999999998"/>
    <s v="WA"/>
    <n v="0"/>
    <n v="0"/>
    <n v="1"/>
    <n v="0"/>
    <n v="0"/>
    <n v="0"/>
    <n v="11.5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36"/>
    <n v="46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0034340898597166E-4"/>
    <x v="9"/>
    <s v="hydro"/>
    <s v="p1"/>
    <s v="none"/>
    <n v="3"/>
    <n v="2.7"/>
    <n v="2030"/>
    <n v="2030"/>
    <n v="2030"/>
    <n v="2030"/>
    <x v="22"/>
    <s v="1930-1"/>
    <b v="1"/>
    <m/>
    <s v="Utilities"/>
    <n v="7934"/>
    <s v="WA"/>
    <n v="1930"/>
    <s v="Yelm                "/>
    <m/>
    <s v="HYC"/>
    <n v="7934"/>
    <n v="3774"/>
    <n v="3774"/>
    <n v="1"/>
    <n v="3295"/>
    <n v="3878"/>
    <n v="2"/>
    <n v="1"/>
    <s v="HY"/>
    <n v="2"/>
    <n v="0"/>
    <n v="12"/>
    <n v="21"/>
    <n v="21"/>
    <n v="16"/>
    <n v="9"/>
    <n v="15"/>
    <n v="1"/>
    <n v="3"/>
    <n v="2.7"/>
    <n v="0"/>
    <n v="0"/>
    <n v="0"/>
    <n v="0"/>
    <n v="1930"/>
    <n v="12"/>
    <n v="12"/>
    <n v="0"/>
    <n v="0"/>
    <n v="0"/>
    <n v="0"/>
    <n v="0"/>
    <n v="0"/>
    <n v="0"/>
    <n v="0"/>
    <n v="0"/>
    <n v="0.71599999999999997"/>
    <n v="0.75800000000000001"/>
    <n v="0.72199999999999998"/>
    <n v="0.80400000000000005"/>
    <n v="0.86799999999999999"/>
    <n v="0.90500000000000003"/>
    <n v="0.9"/>
    <n v="0.77700000000000002"/>
    <n v="0.64300000000000002"/>
    <n v="0.47899999999999998"/>
    <n v="0.49"/>
    <n v="0.60899999999999999"/>
    <n v="0.72499999999999998"/>
    <s v="WA"/>
    <n v="0"/>
    <n v="0"/>
    <n v="1"/>
    <n v="0"/>
    <n v="0"/>
    <n v="0"/>
    <n v="11.1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36"/>
    <n v="46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3053919468947313E-4"/>
    <x v="9"/>
    <s v="hydro"/>
    <s v="p1"/>
    <s v="none"/>
    <n v="3"/>
    <n v="6"/>
    <n v="2055"/>
    <n v="2055"/>
    <n v="2055"/>
    <n v="2055"/>
    <x v="69"/>
    <s v="1955-1"/>
    <b v="1"/>
    <m/>
    <s v="Utilities"/>
    <n v="7935"/>
    <s v="WA"/>
    <n v="1955"/>
    <s v="Yelm                "/>
    <m/>
    <s v="HYC"/>
    <n v="7935"/>
    <n v="3774"/>
    <n v="3774"/>
    <n v="2"/>
    <n v="3295"/>
    <n v="3878"/>
    <n v="3"/>
    <n v="1"/>
    <s v="HY"/>
    <n v="2"/>
    <n v="0"/>
    <n v="12"/>
    <n v="21"/>
    <n v="21"/>
    <n v="16"/>
    <n v="9"/>
    <n v="15"/>
    <n v="1"/>
    <n v="6"/>
    <n v="6"/>
    <n v="0"/>
    <n v="0"/>
    <n v="0"/>
    <n v="0"/>
    <n v="1955"/>
    <n v="12"/>
    <n v="12"/>
    <n v="0"/>
    <n v="0"/>
    <n v="0"/>
    <n v="0"/>
    <n v="0"/>
    <n v="0"/>
    <n v="0"/>
    <n v="0"/>
    <n v="0"/>
    <n v="0.71599999999999997"/>
    <n v="0.75800000000000001"/>
    <n v="0.72199999999999998"/>
    <n v="0.80400000000000005"/>
    <n v="0.86799999999999999"/>
    <n v="0.90500000000000003"/>
    <n v="0.9"/>
    <n v="0.77700000000000002"/>
    <n v="0.64300000000000002"/>
    <n v="0.47899999999999998"/>
    <n v="0.49"/>
    <n v="0.60899999999999999"/>
    <n v="0.72499999999999998"/>
    <s v="WA"/>
    <n v="0"/>
    <n v="0"/>
    <n v="1"/>
    <n v="0"/>
    <n v="0"/>
    <n v="0"/>
    <n v="10.3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36"/>
    <n v="46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607599186994634E-2"/>
    <x v="9"/>
    <s v="hydro"/>
    <s v="p1"/>
    <s v="none"/>
    <n v="4"/>
    <n v="104.9"/>
    <n v="2061"/>
    <n v="2061"/>
    <n v="2061"/>
    <n v="2061"/>
    <x v="71"/>
    <s v="1961-1"/>
    <b v="1"/>
    <m/>
    <s v="Utilities"/>
    <n v="7936"/>
    <s v="WA"/>
    <n v="1961"/>
    <s v="Rocky Reach         "/>
    <m/>
    <s v="HYC"/>
    <n v="7936"/>
    <n v="3775"/>
    <n v="3775"/>
    <n v="1"/>
    <n v="3413"/>
    <n v="3883"/>
    <s v="C-1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6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5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39"/>
    <s v="WA"/>
    <n v="1961"/>
    <s v="Rocky Reach         "/>
    <m/>
    <s v="HYC"/>
    <n v="7939"/>
    <n v="3775"/>
    <n v="3775"/>
    <n v="4"/>
    <n v="3413"/>
    <n v="3883"/>
    <s v="C-2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6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40"/>
    <s v="WA"/>
    <n v="1961"/>
    <s v="Rocky Reach         "/>
    <m/>
    <s v="HYC"/>
    <n v="7940"/>
    <n v="3775"/>
    <n v="3775"/>
    <n v="4"/>
    <n v="3413"/>
    <n v="3883"/>
    <s v="C-3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6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41"/>
    <s v="WA"/>
    <n v="1961"/>
    <s v="Rocky Reach         "/>
    <m/>
    <s v="HYC"/>
    <n v="7941"/>
    <n v="3775"/>
    <n v="3775"/>
    <n v="5"/>
    <n v="3413"/>
    <n v="3883"/>
    <s v="C-4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8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42"/>
    <s v="WA"/>
    <n v="1961"/>
    <s v="Rocky Reach         "/>
    <m/>
    <s v="HYC"/>
    <n v="7942"/>
    <n v="3775"/>
    <n v="3775"/>
    <n v="5"/>
    <n v="3413"/>
    <n v="3883"/>
    <s v="C-5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8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43"/>
    <s v="WA"/>
    <n v="1961"/>
    <s v="Rocky Reach         "/>
    <m/>
    <s v="HYC"/>
    <n v="7943"/>
    <n v="3775"/>
    <n v="3775"/>
    <n v="5"/>
    <n v="3413"/>
    <n v="3883"/>
    <s v="C-6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8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84969264330433E-3"/>
    <n v="0"/>
    <n v="1.0706892468771378E-2"/>
    <x v="9"/>
    <s v="hydro"/>
    <s v="p1"/>
    <s v="none"/>
    <n v="4"/>
    <n v="104.9"/>
    <n v="2061"/>
    <n v="2061"/>
    <n v="2061"/>
    <n v="2061"/>
    <x v="71"/>
    <s v="1961-1"/>
    <b v="1"/>
    <m/>
    <s v="Utilities"/>
    <n v="7944"/>
    <s v="WA"/>
    <n v="1961"/>
    <s v="Rocky Reach         "/>
    <m/>
    <s v="HYC"/>
    <n v="7944"/>
    <n v="3775"/>
    <n v="3775"/>
    <n v="6"/>
    <n v="3413"/>
    <n v="3883"/>
    <s v="C-7  "/>
    <n v="1"/>
    <s v="HY"/>
    <n v="2"/>
    <n v="0"/>
    <n v="12"/>
    <n v="21"/>
    <n v="21"/>
    <n v="16"/>
    <n v="9"/>
    <n v="15"/>
    <n v="1"/>
    <n v="114"/>
    <n v="104.9"/>
    <n v="0"/>
    <n v="0"/>
    <n v="0"/>
    <n v="0"/>
    <n v="1961"/>
    <n v="9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65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17898068984971E-3"/>
    <n v="0"/>
    <n v="1.3126966736290609E-2"/>
    <x v="9"/>
    <s v="hydro"/>
    <s v="p1"/>
    <s v="none"/>
    <n v="4"/>
    <n v="129.9"/>
    <n v="2074"/>
    <n v="2074"/>
    <n v="2074"/>
    <n v="2074"/>
    <x v="46"/>
    <s v="1974-1"/>
    <b v="1"/>
    <m/>
    <s v="Utilities"/>
    <n v="7937"/>
    <s v="WA"/>
    <n v="1974"/>
    <s v="Rocky Reach         "/>
    <m/>
    <s v="HYC"/>
    <n v="7937"/>
    <n v="3775"/>
    <n v="3775"/>
    <n v="2"/>
    <n v="3413"/>
    <n v="3883"/>
    <s v="C-10 "/>
    <n v="1"/>
    <s v="HY"/>
    <n v="2"/>
    <n v="0"/>
    <n v="12"/>
    <n v="21"/>
    <n v="21"/>
    <n v="16"/>
    <n v="9"/>
    <n v="15"/>
    <n v="1"/>
    <n v="125.4"/>
    <n v="129.9"/>
    <n v="0"/>
    <n v="0"/>
    <n v="0"/>
    <n v="0"/>
    <n v="1974"/>
    <n v="1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17898068984971E-3"/>
    <n v="0"/>
    <n v="1.3126966736290609E-2"/>
    <x v="9"/>
    <s v="hydro"/>
    <s v="p1"/>
    <s v="none"/>
    <n v="4"/>
    <n v="129.9"/>
    <n v="2074"/>
    <n v="2074"/>
    <n v="2074"/>
    <n v="2074"/>
    <x v="46"/>
    <s v="1974-1"/>
    <b v="1"/>
    <m/>
    <s v="Utilities"/>
    <n v="7938"/>
    <s v="WA"/>
    <n v="1974"/>
    <s v="Rocky Reach         "/>
    <m/>
    <s v="HYC"/>
    <n v="7938"/>
    <n v="3775"/>
    <n v="3775"/>
    <n v="3"/>
    <n v="3413"/>
    <n v="3883"/>
    <s v="C-11 "/>
    <n v="1"/>
    <s v="HY"/>
    <n v="2"/>
    <n v="0"/>
    <n v="12"/>
    <n v="21"/>
    <n v="21"/>
    <n v="16"/>
    <n v="9"/>
    <n v="15"/>
    <n v="1"/>
    <n v="125.4"/>
    <n v="129.9"/>
    <n v="0"/>
    <n v="0"/>
    <n v="0"/>
    <n v="0"/>
    <n v="1974"/>
    <n v="2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17898068984971E-3"/>
    <n v="0"/>
    <n v="1.3054231564400871E-2"/>
    <x v="9"/>
    <s v="hydro"/>
    <s v="p1"/>
    <s v="none"/>
    <n v="4"/>
    <n v="129.9"/>
    <n v="2073"/>
    <n v="2073"/>
    <n v="2073"/>
    <n v="2073"/>
    <x v="87"/>
    <s v="1973-1"/>
    <b v="1"/>
    <m/>
    <s v="Utilities"/>
    <n v="7945"/>
    <s v="WA"/>
    <n v="1973"/>
    <s v="Rocky Reach         "/>
    <m/>
    <s v="HYC"/>
    <n v="7945"/>
    <n v="3775"/>
    <n v="3775"/>
    <n v="7"/>
    <n v="3413"/>
    <n v="3883"/>
    <s v="C-8  "/>
    <n v="1"/>
    <s v="HY"/>
    <n v="2"/>
    <n v="0"/>
    <n v="12"/>
    <n v="21"/>
    <n v="21"/>
    <n v="16"/>
    <n v="9"/>
    <n v="15"/>
    <n v="1"/>
    <n v="125.4"/>
    <n v="129.9"/>
    <n v="0"/>
    <n v="0"/>
    <n v="0"/>
    <n v="0"/>
    <n v="1973"/>
    <n v="8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5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17898068984971E-3"/>
    <n v="0"/>
    <n v="1.3054231564400871E-2"/>
    <x v="9"/>
    <s v="hydro"/>
    <s v="p1"/>
    <s v="none"/>
    <n v="4"/>
    <n v="129.9"/>
    <n v="2073"/>
    <n v="2073"/>
    <n v="2073"/>
    <n v="2073"/>
    <x v="87"/>
    <s v="1973-1"/>
    <b v="1"/>
    <m/>
    <s v="Utilities"/>
    <n v="7946"/>
    <s v="WA"/>
    <n v="1973"/>
    <s v="Rocky Reach         "/>
    <m/>
    <s v="HYC"/>
    <n v="7946"/>
    <n v="3775"/>
    <n v="3775"/>
    <n v="8"/>
    <n v="3413"/>
    <n v="3883"/>
    <s v="C-9  "/>
    <n v="1"/>
    <s v="HY"/>
    <n v="2"/>
    <n v="0"/>
    <n v="12"/>
    <n v="21"/>
    <n v="21"/>
    <n v="16"/>
    <n v="9"/>
    <n v="15"/>
    <n v="1"/>
    <n v="125.4"/>
    <n v="129.9"/>
    <n v="0"/>
    <n v="0"/>
    <n v="0"/>
    <n v="0"/>
    <n v="1973"/>
    <n v="11"/>
    <n v="12"/>
    <n v="0"/>
    <n v="0"/>
    <n v="0"/>
    <n v="0"/>
    <n v="0"/>
    <n v="0"/>
    <n v="0"/>
    <n v="0"/>
    <n v="0"/>
    <n v="0.56100000000000005"/>
    <n v="0.60099999999999998"/>
    <n v="0.54200000000000004"/>
    <n v="0.59"/>
    <n v="0.69"/>
    <n v="0.73699999999999999"/>
    <n v="0.70199999999999996"/>
    <n v="0.626"/>
    <n v="0.56799999999999995"/>
    <n v="0.39100000000000001"/>
    <n v="0.375"/>
    <n v="0.48"/>
    <n v="0.56499999999999995"/>
    <s v="WA"/>
    <n v="0"/>
    <n v="0"/>
    <n v="1"/>
    <n v="0"/>
    <n v="0"/>
    <n v="0"/>
    <n v="7.53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017995589148313E-3"/>
    <x v="9"/>
    <s v="hydro"/>
    <s v="p4"/>
    <s v="none"/>
    <n v="4"/>
    <n v="84"/>
    <n v="2067"/>
    <n v="2067"/>
    <n v="2067"/>
    <n v="2067"/>
    <x v="60"/>
    <s v="1967-1"/>
    <b v="1"/>
    <m/>
    <s v="Utilities"/>
    <n v="7947"/>
    <s v="WA"/>
    <n v="1967"/>
    <s v="Wells               "/>
    <m/>
    <s v="HYC"/>
    <n v="7947"/>
    <n v="3776"/>
    <n v="3776"/>
    <n v="1"/>
    <n v="5326"/>
    <n v="3886"/>
    <s v="U-1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7.94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58912626911392E-3"/>
    <x v="9"/>
    <s v="hydro"/>
    <s v="p4"/>
    <s v="none"/>
    <n v="4"/>
    <n v="84"/>
    <n v="2069"/>
    <n v="2069"/>
    <n v="2069"/>
    <n v="2069"/>
    <x v="67"/>
    <s v="1969-1"/>
    <b v="1"/>
    <m/>
    <s v="Utilities"/>
    <n v="7948"/>
    <s v="WA"/>
    <n v="1969"/>
    <s v="Wells               "/>
    <m/>
    <s v="HYC"/>
    <n v="7948"/>
    <n v="3776"/>
    <n v="3776"/>
    <n v="2"/>
    <n v="5326"/>
    <n v="3886"/>
    <s v="U-10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9"/>
    <n v="1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45907240084861E-3"/>
    <x v="9"/>
    <s v="hydro"/>
    <s v="p4"/>
    <s v="none"/>
    <n v="4"/>
    <n v="84"/>
    <n v="2067"/>
    <n v="2067"/>
    <n v="2067"/>
    <n v="2067"/>
    <x v="60"/>
    <s v="1967-1"/>
    <b v="1"/>
    <m/>
    <s v="Utilities"/>
    <n v="7949"/>
    <s v="WA"/>
    <n v="1967"/>
    <s v="Wells               "/>
    <m/>
    <s v="HYC"/>
    <n v="7949"/>
    <n v="3776"/>
    <n v="3776"/>
    <n v="3"/>
    <n v="5326"/>
    <n v="3886"/>
    <s v="U-2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10"/>
    <n v="12"/>
    <n v="0"/>
    <n v="0"/>
    <n v="0"/>
    <n v="0"/>
    <n v="0"/>
    <n v="0"/>
    <n v="0"/>
    <n v="0"/>
    <n v="0"/>
    <n v="0.47599999999999998"/>
    <n v="0.623"/>
    <n v="0.55900000000000005"/>
    <n v="0.61899999999999999"/>
    <n v="0.69699999999999995"/>
    <n v="0.70699999999999996"/>
    <n v="0.72299999999999998"/>
    <n v="0.69099999999999995"/>
    <n v="0.629"/>
    <n v="0.41599999999999998"/>
    <n v="0.41599999999999998"/>
    <n v="0.53500000000000003"/>
    <n v="0.61399999999999999"/>
    <s v="WA"/>
    <n v="0"/>
    <n v="0"/>
    <n v="1"/>
    <n v="0"/>
    <n v="0"/>
    <n v="0"/>
    <n v="8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45907240084861E-3"/>
    <x v="9"/>
    <s v="hydro"/>
    <s v="p4"/>
    <s v="none"/>
    <n v="4"/>
    <n v="84"/>
    <n v="2067"/>
    <n v="2067"/>
    <n v="2067"/>
    <n v="2067"/>
    <x v="60"/>
    <s v="1967-1"/>
    <b v="1"/>
    <m/>
    <s v="Utilities"/>
    <n v="7950"/>
    <s v="WA"/>
    <n v="1967"/>
    <s v="Wells               "/>
    <m/>
    <s v="HYC"/>
    <n v="7950"/>
    <n v="3776"/>
    <n v="3776"/>
    <n v="4"/>
    <n v="5326"/>
    <n v="3886"/>
    <s v="U-3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45907240084861E-3"/>
    <x v="9"/>
    <s v="hydro"/>
    <s v="p4"/>
    <s v="none"/>
    <n v="4"/>
    <n v="84"/>
    <n v="2067"/>
    <n v="2067"/>
    <n v="2067"/>
    <n v="2067"/>
    <x v="60"/>
    <s v="1967-1"/>
    <b v="1"/>
    <m/>
    <s v="Utilities"/>
    <n v="7951"/>
    <s v="WA"/>
    <n v="1967"/>
    <s v="Wells               "/>
    <m/>
    <s v="HYC"/>
    <n v="7951"/>
    <n v="3776"/>
    <n v="3776"/>
    <n v="4"/>
    <n v="5326"/>
    <n v="3886"/>
    <s v="U-4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45907240084861E-3"/>
    <x v="9"/>
    <s v="hydro"/>
    <s v="p4"/>
    <s v="none"/>
    <n v="4"/>
    <n v="84"/>
    <n v="2067"/>
    <n v="2067"/>
    <n v="2067"/>
    <n v="2067"/>
    <x v="60"/>
    <s v="1967-1"/>
    <b v="1"/>
    <m/>
    <s v="Utilities"/>
    <n v="7952"/>
    <s v="WA"/>
    <n v="1967"/>
    <s v="Wells               "/>
    <m/>
    <s v="HYC"/>
    <n v="7952"/>
    <n v="3776"/>
    <n v="3776"/>
    <n v="4"/>
    <n v="5326"/>
    <n v="3886"/>
    <s v="U-5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45907240084861E-3"/>
    <x v="9"/>
    <s v="hydro"/>
    <s v="p4"/>
    <s v="none"/>
    <n v="4"/>
    <n v="84"/>
    <n v="2067"/>
    <n v="2067"/>
    <n v="2067"/>
    <n v="2067"/>
    <x v="60"/>
    <s v="1967-1"/>
    <b v="1"/>
    <m/>
    <s v="Utilities"/>
    <n v="7953"/>
    <s v="WA"/>
    <n v="1967"/>
    <s v="Wells               "/>
    <m/>
    <s v="HYC"/>
    <n v="7953"/>
    <n v="3776"/>
    <n v="3776"/>
    <n v="4"/>
    <n v="5326"/>
    <n v="3886"/>
    <s v="U-6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768304521652149E-3"/>
    <x v="9"/>
    <s v="hydro"/>
    <s v="p4"/>
    <s v="none"/>
    <n v="4"/>
    <n v="84"/>
    <n v="2067"/>
    <n v="2067"/>
    <n v="2067"/>
    <n v="2067"/>
    <x v="60"/>
    <s v="1967-1"/>
    <b v="1"/>
    <m/>
    <s v="Utilities"/>
    <n v="7954"/>
    <s v="WA"/>
    <n v="1967"/>
    <s v="Wells               "/>
    <m/>
    <s v="HYC"/>
    <n v="7954"/>
    <n v="3776"/>
    <n v="3776"/>
    <n v="4"/>
    <n v="5326"/>
    <n v="3886"/>
    <s v="U-7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7"/>
    <n v="9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678715395383017E-3"/>
    <x v="9"/>
    <s v="hydro"/>
    <s v="p4"/>
    <s v="none"/>
    <n v="4"/>
    <n v="84"/>
    <n v="2068"/>
    <n v="2068"/>
    <n v="2068"/>
    <n v="2068"/>
    <x v="54"/>
    <s v="1968-1"/>
    <b v="1"/>
    <m/>
    <s v="Utilities"/>
    <n v="7955"/>
    <s v="WA"/>
    <n v="1968"/>
    <s v="Wells               "/>
    <m/>
    <s v="HYC"/>
    <n v="7955"/>
    <n v="3776"/>
    <n v="3776"/>
    <n v="5"/>
    <n v="5326"/>
    <n v="3886"/>
    <s v="U-8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8"/>
    <n v="10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.007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958912626911392E-3"/>
    <x v="9"/>
    <s v="hydro"/>
    <s v="p4"/>
    <s v="none"/>
    <n v="4"/>
    <n v="84"/>
    <n v="2069"/>
    <n v="2069"/>
    <n v="2069"/>
    <n v="2069"/>
    <x v="67"/>
    <s v="1969-1"/>
    <b v="1"/>
    <m/>
    <s v="Utilities"/>
    <n v="7956"/>
    <s v="WA"/>
    <n v="1969"/>
    <s v="Wells               "/>
    <m/>
    <s v="HYC"/>
    <n v="7956"/>
    <n v="3776"/>
    <n v="3776"/>
    <n v="6"/>
    <n v="5326"/>
    <n v="3886"/>
    <s v="U-9  "/>
    <n v="1"/>
    <s v="HY"/>
    <n v="2"/>
    <n v="0"/>
    <n v="12"/>
    <n v="21"/>
    <n v="21"/>
    <n v="16"/>
    <n v="9"/>
    <n v="15"/>
    <n v="1"/>
    <n v="77.400000000000006"/>
    <n v="84"/>
    <n v="0"/>
    <n v="0"/>
    <n v="0"/>
    <n v="0"/>
    <n v="1969"/>
    <n v="1"/>
    <n v="12"/>
    <n v="0"/>
    <n v="0"/>
    <n v="0"/>
    <n v="0"/>
    <n v="0"/>
    <n v="0"/>
    <n v="0"/>
    <n v="0"/>
    <n v="0"/>
    <n v="0.61399999999999999"/>
    <n v="0.65300000000000002"/>
    <n v="0.59299999999999997"/>
    <n v="0.64600000000000002"/>
    <n v="0.72299999999999998"/>
    <n v="0.73699999999999999"/>
    <n v="0.75"/>
    <n v="0.69299999999999995"/>
    <n v="0.62"/>
    <n v="0.42799999999999999"/>
    <n v="0.40899999999999997"/>
    <n v="0.52700000000000002"/>
    <n v="0.61599999999999999"/>
    <s v="WA"/>
    <n v="0"/>
    <n v="0"/>
    <n v="1"/>
    <n v="0"/>
    <n v="0"/>
    <n v="0"/>
    <n v="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6499999999999"/>
    <n v="4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5368424816384897E-3"/>
    <x v="9"/>
    <s v="hydro"/>
    <s v="p4"/>
    <s v="none"/>
    <n v="7"/>
    <n v="95"/>
    <n v="2061"/>
    <n v="2061"/>
    <n v="2061"/>
    <n v="2061"/>
    <x v="71"/>
    <s v="1961-1"/>
    <b v="1"/>
    <m/>
    <s v="Utilities"/>
    <n v="7957"/>
    <s v="WA"/>
    <n v="1961"/>
    <s v="Priest Rapids       "/>
    <m/>
    <s v="HYC"/>
    <n v="7957"/>
    <n v="3777"/>
    <n v="3777"/>
    <n v="1"/>
    <n v="14624"/>
    <n v="3887"/>
    <n v="1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1"/>
    <n v="7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241228294650731E-3"/>
    <x v="9"/>
    <s v="hydro"/>
    <s v="p4"/>
    <s v="none"/>
    <n v="7"/>
    <n v="95"/>
    <n v="2059"/>
    <n v="2059"/>
    <n v="2059"/>
    <n v="2059"/>
    <x v="49"/>
    <s v="1959-1"/>
    <b v="1"/>
    <m/>
    <s v="Utilities"/>
    <n v="7958"/>
    <s v="WA"/>
    <n v="1959"/>
    <s v="Priest Rapids       "/>
    <m/>
    <s v="HYC"/>
    <n v="7958"/>
    <n v="3777"/>
    <n v="3777"/>
    <n v="2"/>
    <n v="14624"/>
    <n v="3887"/>
    <n v="10"/>
    <n v="1"/>
    <s v="HY"/>
    <n v="2"/>
    <n v="0"/>
    <n v="12"/>
    <n v="21"/>
    <n v="21"/>
    <n v="16"/>
    <n v="9"/>
    <n v="15"/>
    <n v="1"/>
    <n v="95"/>
    <n v="95"/>
    <n v="0"/>
    <n v="0"/>
    <n v="0"/>
    <n v="0"/>
    <n v="1959"/>
    <n v="11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304553941939161E-3"/>
    <x v="9"/>
    <s v="hydro"/>
    <s v="p4"/>
    <s v="none"/>
    <n v="7"/>
    <n v="95"/>
    <n v="2060"/>
    <n v="2060"/>
    <n v="2060"/>
    <n v="2060"/>
    <x v="41"/>
    <s v="1960-1"/>
    <b v="1"/>
    <m/>
    <s v="Utilities"/>
    <n v="7960"/>
    <s v="WA"/>
    <n v="1960"/>
    <s v="Priest Rapids       "/>
    <m/>
    <s v="HYC"/>
    <n v="7960"/>
    <n v="3777"/>
    <n v="3777"/>
    <n v="4"/>
    <n v="14624"/>
    <n v="3887"/>
    <n v="3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0"/>
    <n v="9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304553941939161E-3"/>
    <x v="9"/>
    <s v="hydro"/>
    <s v="p4"/>
    <s v="none"/>
    <n v="7"/>
    <n v="95"/>
    <n v="2060"/>
    <n v="2060"/>
    <n v="2060"/>
    <n v="2060"/>
    <x v="41"/>
    <s v="1960-1"/>
    <b v="1"/>
    <m/>
    <s v="Utilities"/>
    <n v="7961"/>
    <s v="WA"/>
    <n v="1960"/>
    <s v="Priest Rapids       "/>
    <m/>
    <s v="HYC"/>
    <n v="7961"/>
    <n v="3777"/>
    <n v="3777"/>
    <n v="4"/>
    <n v="14624"/>
    <n v="3887"/>
    <n v="4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0"/>
    <n v="9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304553941939161E-3"/>
    <x v="9"/>
    <s v="hydro"/>
    <s v="p4"/>
    <s v="none"/>
    <n v="7"/>
    <n v="95"/>
    <n v="2060"/>
    <n v="2060"/>
    <n v="2060"/>
    <n v="2060"/>
    <x v="41"/>
    <s v="1960-1"/>
    <b v="1"/>
    <m/>
    <s v="Utilities"/>
    <n v="7962"/>
    <s v="WA"/>
    <n v="1960"/>
    <s v="Priest Rapids       "/>
    <m/>
    <s v="HYC"/>
    <n v="7962"/>
    <n v="3777"/>
    <n v="3777"/>
    <n v="5"/>
    <n v="14624"/>
    <n v="3887"/>
    <n v="5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0"/>
    <n v="4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304553941939161E-3"/>
    <x v="9"/>
    <s v="hydro"/>
    <s v="p4"/>
    <s v="none"/>
    <n v="7"/>
    <n v="95"/>
    <n v="2060"/>
    <n v="2060"/>
    <n v="2060"/>
    <n v="2060"/>
    <x v="41"/>
    <s v="1960-1"/>
    <b v="1"/>
    <m/>
    <s v="Utilities"/>
    <n v="7963"/>
    <s v="WA"/>
    <n v="1960"/>
    <s v="Priest Rapids       "/>
    <m/>
    <s v="HYC"/>
    <n v="7963"/>
    <n v="3777"/>
    <n v="3777"/>
    <n v="6"/>
    <n v="14624"/>
    <n v="3887"/>
    <n v="6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0"/>
    <n v="2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304553941939161E-3"/>
    <x v="9"/>
    <s v="hydro"/>
    <s v="p4"/>
    <s v="none"/>
    <n v="7"/>
    <n v="95"/>
    <n v="2060"/>
    <n v="2060"/>
    <n v="2060"/>
    <n v="2060"/>
    <x v="41"/>
    <s v="1960-1"/>
    <b v="1"/>
    <m/>
    <s v="Utilities"/>
    <n v="7964"/>
    <s v="WA"/>
    <n v="1960"/>
    <s v="Priest Rapids       "/>
    <m/>
    <s v="HYC"/>
    <n v="7964"/>
    <n v="3777"/>
    <n v="3777"/>
    <n v="7"/>
    <n v="14624"/>
    <n v="3887"/>
    <n v="7"/>
    <n v="1"/>
    <s v="HY"/>
    <n v="2"/>
    <n v="0"/>
    <n v="12"/>
    <n v="21"/>
    <n v="21"/>
    <n v="16"/>
    <n v="9"/>
    <n v="15"/>
    <n v="1"/>
    <n v="95"/>
    <n v="95"/>
    <n v="0"/>
    <n v="0"/>
    <n v="0"/>
    <n v="0"/>
    <n v="1960"/>
    <n v="1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9.4241228294650731E-3"/>
    <x v="9"/>
    <s v="hydro"/>
    <s v="p4"/>
    <s v="none"/>
    <n v="7"/>
    <n v="95"/>
    <n v="2059"/>
    <n v="2059"/>
    <n v="2059"/>
    <n v="2059"/>
    <x v="49"/>
    <s v="1959-1"/>
    <b v="1"/>
    <m/>
    <s v="Utilities"/>
    <n v="7965"/>
    <s v="WA"/>
    <n v="1959"/>
    <s v="Priest Rapids       "/>
    <m/>
    <s v="HYC"/>
    <n v="7965"/>
    <n v="3777"/>
    <n v="3777"/>
    <n v="8"/>
    <n v="14624"/>
    <n v="3887"/>
    <n v="8"/>
    <n v="1"/>
    <s v="HY"/>
    <n v="2"/>
    <n v="0"/>
    <n v="12"/>
    <n v="21"/>
    <n v="21"/>
    <n v="16"/>
    <n v="9"/>
    <n v="15"/>
    <n v="1"/>
    <n v="95"/>
    <n v="95"/>
    <n v="0"/>
    <n v="0"/>
    <n v="0"/>
    <n v="0"/>
    <n v="1959"/>
    <n v="12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4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38417483808545E-3"/>
    <n v="0"/>
    <n v="9.7175325506825092E-3"/>
    <x v="9"/>
    <s v="hydro"/>
    <s v="p4"/>
    <s v="none"/>
    <n v="7"/>
    <n v="97.8"/>
    <n v="2061"/>
    <n v="2061"/>
    <n v="2061"/>
    <n v="2061"/>
    <x v="71"/>
    <s v="1961-1"/>
    <b v="1"/>
    <m/>
    <s v="Utilities"/>
    <n v="7959"/>
    <s v="WA"/>
    <n v="1961"/>
    <s v="Priest Rapids       "/>
    <m/>
    <s v="HYC"/>
    <n v="7959"/>
    <n v="3777"/>
    <n v="3777"/>
    <n v="3"/>
    <n v="14624"/>
    <n v="3887"/>
    <n v="2"/>
    <n v="1"/>
    <s v="HY"/>
    <n v="2"/>
    <n v="0"/>
    <n v="12"/>
    <n v="21"/>
    <n v="21"/>
    <n v="16"/>
    <n v="9"/>
    <n v="15"/>
    <n v="1"/>
    <n v="97.8"/>
    <n v="97.8"/>
    <n v="0"/>
    <n v="0"/>
    <n v="0"/>
    <n v="0"/>
    <n v="1961"/>
    <n v="5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38417483808545E-3"/>
    <n v="0"/>
    <n v="9.6966710827084152E-3"/>
    <x v="9"/>
    <s v="hydro"/>
    <s v="p4"/>
    <s v="none"/>
    <n v="7"/>
    <n v="97.8"/>
    <n v="2059"/>
    <n v="2059"/>
    <n v="2059"/>
    <n v="2059"/>
    <x v="49"/>
    <s v="1959-1"/>
    <b v="1"/>
    <m/>
    <s v="Utilities"/>
    <n v="7966"/>
    <s v="WA"/>
    <n v="1959"/>
    <s v="Priest Rapids       "/>
    <m/>
    <s v="HYC"/>
    <n v="7966"/>
    <n v="3777"/>
    <n v="3777"/>
    <n v="9"/>
    <n v="14624"/>
    <n v="3887"/>
    <n v="9"/>
    <n v="1"/>
    <s v="HY"/>
    <n v="2"/>
    <n v="0"/>
    <n v="12"/>
    <n v="21"/>
    <n v="21"/>
    <n v="16"/>
    <n v="9"/>
    <n v="15"/>
    <n v="1"/>
    <n v="97.8"/>
    <n v="97.8"/>
    <n v="0"/>
    <n v="0"/>
    <n v="0"/>
    <n v="0"/>
    <n v="1959"/>
    <n v="10"/>
    <n v="12"/>
    <n v="0"/>
    <n v="0"/>
    <n v="0"/>
    <n v="0"/>
    <n v="0"/>
    <n v="0"/>
    <n v="0"/>
    <n v="0"/>
    <n v="0"/>
    <n v="0.55900000000000005"/>
    <n v="0.65800000000000003"/>
    <n v="0.58399999999999996"/>
    <n v="0.63100000000000001"/>
    <n v="0.60599999999999998"/>
    <n v="0.58399999999999996"/>
    <n v="0.59499999999999997"/>
    <n v="0.56499999999999995"/>
    <n v="0.53500000000000003"/>
    <n v="0.41399999999999998"/>
    <n v="0.40100000000000002"/>
    <n v="0.50700000000000001"/>
    <n v="0.63300000000000001"/>
    <s v="WA"/>
    <n v="0"/>
    <n v="0"/>
    <n v="1"/>
    <n v="0"/>
    <n v="0"/>
    <n v="0"/>
    <n v="7.43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8"/>
    <n v="46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4"/>
    <n v="103.8"/>
    <n v="2012"/>
    <n v="2012"/>
    <n v="2012"/>
    <n v="2012"/>
    <x v="3"/>
    <s v="1963-1"/>
    <b v="1"/>
    <m/>
    <s v="Utilities"/>
    <n v="7967"/>
    <s v="WA"/>
    <n v="1963"/>
    <s v="Wanapum             "/>
    <m/>
    <s v="HYC"/>
    <n v="7967"/>
    <n v="3778"/>
    <n v="3778"/>
    <n v="1"/>
    <n v="14624"/>
    <n v="3888"/>
    <n v="1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9"/>
    <n v="12"/>
    <n v="0"/>
    <n v="0"/>
    <n v="0"/>
    <n v="0"/>
    <n v="0"/>
    <n v="0"/>
    <n v="0"/>
    <n v="0"/>
    <n v="0"/>
    <n v="0"/>
    <n v="0.58899999999999997"/>
    <n v="0.55800000000000005"/>
    <n v="0.51"/>
    <n v="0.55800000000000005"/>
    <n v="0.63200000000000001"/>
    <n v="0.66500000000000004"/>
    <n v="0.58899999999999997"/>
    <n v="0.48299999999999998"/>
    <n v="0.36199999999999999"/>
    <n v="0.38800000000000001"/>
    <n v="0.49399999999999999"/>
    <n v="0.53300000000000003"/>
    <s v="WA"/>
    <n v="0"/>
    <n v="0"/>
    <n v="1"/>
    <n v="0"/>
    <n v="0"/>
    <n v="0"/>
    <n v="7.48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3"/>
    <n v="2013"/>
    <n v="2013"/>
    <n v="2013"/>
    <x v="5"/>
    <s v="1963-1"/>
    <b v="1"/>
    <m/>
    <s v="Utilities"/>
    <n v="7968"/>
    <s v="WA"/>
    <n v="1963"/>
    <s v="Wanapum             "/>
    <m/>
    <s v="HYC"/>
    <n v="7968"/>
    <n v="3778"/>
    <n v="3778"/>
    <n v="2"/>
    <n v="14624"/>
    <n v="3888"/>
    <n v="10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11"/>
    <n v="10"/>
    <n v="0"/>
    <n v="0"/>
    <n v="0"/>
    <n v="0"/>
    <n v="0"/>
    <n v="0"/>
    <n v="0"/>
    <n v="0"/>
    <n v="0"/>
    <n v="0.57199999999999995"/>
    <n v="0.52100000000000002"/>
    <n v="0.49199999999999999"/>
    <n v="0.46400000000000002"/>
    <n v="0.504"/>
    <n v="0.56100000000000005"/>
    <n v="0.58599999999999997"/>
    <n v="0.52400000000000002"/>
    <n v="0.45100000000000001"/>
    <n v="0.33200000000000002"/>
    <n v="0.34499999999999997"/>
    <n v="0.443"/>
    <n v="0.49099999999999999"/>
    <s v="WA"/>
    <n v="0"/>
    <n v="0"/>
    <n v="1"/>
    <n v="0"/>
    <n v="0"/>
    <n v="0"/>
    <n v="7.2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2"/>
    <n v="2012"/>
    <n v="2012"/>
    <n v="2012"/>
    <x v="3"/>
    <s v="1963-1"/>
    <b v="1"/>
    <m/>
    <s v="Utilities"/>
    <n v="7971"/>
    <s v="WA"/>
    <n v="1963"/>
    <s v="Wanapum             "/>
    <m/>
    <s v="HYC"/>
    <n v="7971"/>
    <n v="3778"/>
    <n v="3778"/>
    <n v="5"/>
    <n v="14624"/>
    <n v="3888"/>
    <n v="2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9"/>
    <n v="2"/>
    <n v="0"/>
    <n v="0"/>
    <n v="0"/>
    <n v="0"/>
    <n v="0"/>
    <n v="0"/>
    <n v="0"/>
    <n v="0"/>
    <n v="0"/>
    <n v="0"/>
    <n v="0.58899999999999997"/>
    <n v="0.55800000000000005"/>
    <n v="0.51"/>
    <n v="0.55800000000000005"/>
    <n v="0.63200000000000001"/>
    <n v="0.66500000000000004"/>
    <n v="0.58899999999999997"/>
    <n v="0.48299999999999998"/>
    <n v="0.36199999999999999"/>
    <n v="0.38800000000000001"/>
    <n v="0.49399999999999999"/>
    <n v="0.53300000000000003"/>
    <s v="WA"/>
    <n v="0"/>
    <n v="0"/>
    <n v="1"/>
    <n v="0"/>
    <n v="0"/>
    <n v="0"/>
    <n v="7.4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6"/>
    <n v="2016"/>
    <n v="2016"/>
    <n v="2016"/>
    <x v="0"/>
    <s v="1963-1"/>
    <b v="1"/>
    <m/>
    <s v="Utilities"/>
    <n v="7973"/>
    <s v="WA"/>
    <n v="1963"/>
    <s v="Wanapum             "/>
    <m/>
    <s v="HYC"/>
    <n v="7973"/>
    <n v="3778"/>
    <n v="3778"/>
    <n v="7"/>
    <n v="14624"/>
    <n v="3888"/>
    <n v="3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6"/>
    <n v="8"/>
    <n v="0"/>
    <n v="0"/>
    <n v="0"/>
    <n v="0"/>
    <n v="0"/>
    <n v="0"/>
    <n v="0"/>
    <n v="0"/>
    <n v="0"/>
    <n v="0.53100000000000003"/>
    <n v="0.57099999999999995"/>
    <n v="0.48199999999999998"/>
    <n v="0.45600000000000002"/>
    <n v="0.498"/>
    <n v="0.505"/>
    <n v="0.47299999999999998"/>
    <n v="0.45500000000000002"/>
    <n v="0.44700000000000001"/>
    <n v="0.32100000000000001"/>
    <n v="0.318"/>
    <n v="0.40899999999999997"/>
    <n v="0.501"/>
    <s v="WA"/>
    <n v="0"/>
    <n v="0"/>
    <n v="1"/>
    <n v="0"/>
    <n v="0"/>
    <n v="0"/>
    <n v="7.3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6"/>
    <n v="2016"/>
    <n v="2016"/>
    <n v="2016"/>
    <x v="0"/>
    <s v="1963-1"/>
    <b v="1"/>
    <m/>
    <s v="Utilities"/>
    <n v="7975"/>
    <s v="WA"/>
    <n v="1963"/>
    <s v="Wanapum             "/>
    <m/>
    <s v="HYC"/>
    <n v="7975"/>
    <n v="3778"/>
    <n v="3778"/>
    <n v="9"/>
    <n v="14624"/>
    <n v="3888"/>
    <n v="4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9"/>
    <n v="4"/>
    <n v="0"/>
    <n v="0"/>
    <n v="0"/>
    <n v="0"/>
    <n v="0"/>
    <n v="0"/>
    <n v="0"/>
    <n v="0"/>
    <n v="0"/>
    <n v="0.53500000000000003"/>
    <n v="0.52100000000000002"/>
    <n v="0.49199999999999999"/>
    <n v="0.46400000000000002"/>
    <n v="0.504"/>
    <n v="0.56100000000000005"/>
    <n v="0.58599999999999997"/>
    <n v="0.52400000000000002"/>
    <n v="0.45100000000000001"/>
    <n v="0.33200000000000002"/>
    <n v="0.34499999999999997"/>
    <n v="0.443"/>
    <n v="0.49099999999999999"/>
    <s v="WA"/>
    <n v="0"/>
    <n v="0"/>
    <n v="1"/>
    <n v="0"/>
    <n v="0"/>
    <n v="0"/>
    <n v="7.2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1"/>
    <n v="2011"/>
    <n v="2011"/>
    <n v="2011"/>
    <x v="7"/>
    <s v="1963-1"/>
    <b v="1"/>
    <m/>
    <s v="Utilities"/>
    <n v="7977"/>
    <s v="WA"/>
    <n v="1963"/>
    <s v="Wanapum             "/>
    <m/>
    <s v="HYC"/>
    <n v="7977"/>
    <n v="3780"/>
    <n v="3780"/>
    <n v="1"/>
    <n v="14624"/>
    <n v="3888"/>
    <n v="5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9"/>
    <n v="4"/>
    <n v="0"/>
    <n v="0"/>
    <n v="0"/>
    <n v="0"/>
    <n v="0"/>
    <n v="0"/>
    <n v="0"/>
    <n v="0"/>
    <n v="0"/>
    <n v="0"/>
    <n v="0.54400000000000004"/>
    <n v="0.46700000000000003"/>
    <n v="0.42199999999999999"/>
    <n v="0.496"/>
    <n v="0.59899999999999998"/>
    <n v="0.67"/>
    <n v="0.55300000000000005"/>
    <n v="0.4"/>
    <n v="0.32500000000000001"/>
    <n v="0.35599999999999998"/>
    <n v="0.47"/>
    <n v="0.50600000000000001"/>
    <s v="WA"/>
    <n v="0"/>
    <n v="0"/>
    <n v="1"/>
    <n v="0"/>
    <n v="0"/>
    <n v="0"/>
    <n v="7.0209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5"/>
    <n v="2015"/>
    <n v="2015"/>
    <n v="2015"/>
    <x v="1"/>
    <s v="1963-1"/>
    <b v="1"/>
    <m/>
    <s v="Utilities"/>
    <n v="7979"/>
    <s v="WA"/>
    <n v="1963"/>
    <s v="Wanapum             "/>
    <m/>
    <s v="HYC"/>
    <n v="7979"/>
    <n v="3780"/>
    <n v="3780"/>
    <n v="3"/>
    <n v="14624"/>
    <n v="3888"/>
    <n v="6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9"/>
    <n v="8"/>
    <n v="0"/>
    <n v="0"/>
    <n v="0"/>
    <n v="0"/>
    <n v="0"/>
    <n v="0"/>
    <n v="0"/>
    <n v="0"/>
    <n v="0"/>
    <n v="0.52300000000000002"/>
    <n v="0.52"/>
    <n v="0.39900000000000002"/>
    <n v="0.376"/>
    <n v="0.49399999999999999"/>
    <n v="0.501"/>
    <n v="0.51"/>
    <n v="0.48599999999999999"/>
    <n v="0.45900000000000002"/>
    <n v="0.31900000000000001"/>
    <n v="0.309"/>
    <n v="0.38400000000000001"/>
    <n v="0.45300000000000001"/>
    <s v="WA"/>
    <n v="0"/>
    <n v="0"/>
    <n v="1"/>
    <n v="0"/>
    <n v="0"/>
    <n v="0"/>
    <n v="7.25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0"/>
    <n v="2010"/>
    <n v="2010"/>
    <n v="2010"/>
    <x v="6"/>
    <s v="1963-1"/>
    <b v="0"/>
    <m/>
    <s v="Utilities"/>
    <n v="7981"/>
    <s v="WA"/>
    <n v="1963"/>
    <s v="Wanapum             "/>
    <m/>
    <s v="HYC"/>
    <n v="7981"/>
    <n v="3780"/>
    <n v="3780"/>
    <n v="5"/>
    <n v="14624"/>
    <n v="3888"/>
    <n v="7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11"/>
    <n v="6"/>
    <n v="0"/>
    <n v="0"/>
    <n v="0"/>
    <n v="0"/>
    <n v="0"/>
    <n v="0"/>
    <n v="0"/>
    <n v="0"/>
    <n v="0"/>
    <n v="0"/>
    <n v="0.54400000000000004"/>
    <n v="0.46700000000000003"/>
    <n v="0.42199999999999999"/>
    <n v="0.496"/>
    <n v="0.59899999999999998"/>
    <n v="0.67"/>
    <n v="0.55300000000000005"/>
    <n v="0.4"/>
    <n v="0.32500000000000001"/>
    <n v="0.35599999999999998"/>
    <n v="0.47"/>
    <n v="0.50600000000000001"/>
    <s v="WA"/>
    <n v="0"/>
    <n v="0"/>
    <n v="1"/>
    <n v="0"/>
    <n v="0"/>
    <n v="0"/>
    <n v="6.8390000000000004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4"/>
    <n v="2014"/>
    <n v="2014"/>
    <n v="2014"/>
    <x v="2"/>
    <s v="1963-1"/>
    <b v="1"/>
    <m/>
    <s v="Utilities"/>
    <n v="7983"/>
    <s v="WA"/>
    <n v="1963"/>
    <s v="Wanapum             "/>
    <m/>
    <s v="HYC"/>
    <n v="7983"/>
    <n v="3780"/>
    <n v="3780"/>
    <n v="7"/>
    <n v="14624"/>
    <n v="3888"/>
    <n v="8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3"/>
    <n v="12"/>
    <n v="8"/>
    <n v="0"/>
    <n v="0"/>
    <n v="0"/>
    <n v="0"/>
    <n v="0"/>
    <n v="0"/>
    <n v="0"/>
    <n v="0"/>
    <n v="0"/>
    <n v="0.54200000000000004"/>
    <n v="0.52100000000000002"/>
    <n v="0.49199999999999999"/>
    <n v="0.46400000000000002"/>
    <n v="0.504"/>
    <n v="0.56100000000000005"/>
    <n v="0.58599999999999997"/>
    <n v="0.52400000000000002"/>
    <n v="0.45100000000000001"/>
    <n v="0.33200000000000002"/>
    <n v="0.34499999999999997"/>
    <n v="0.443"/>
    <n v="0.49099999999999999"/>
    <s v="WA"/>
    <n v="0"/>
    <n v="0"/>
    <n v="1"/>
    <n v="0"/>
    <n v="0"/>
    <n v="0"/>
    <n v="7.20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"/>
    <s v="none"/>
    <n v="4"/>
    <n v="103.8"/>
    <n v="2015"/>
    <n v="2015"/>
    <n v="2015"/>
    <n v="2015"/>
    <x v="1"/>
    <s v="1964-1"/>
    <b v="1"/>
    <m/>
    <s v="Utilities"/>
    <n v="7985"/>
    <s v="WA"/>
    <n v="1964"/>
    <s v="Wanapum             "/>
    <m/>
    <s v="HYC"/>
    <n v="7985"/>
    <n v="3782"/>
    <n v="3782"/>
    <n v="1"/>
    <n v="14624"/>
    <n v="3888"/>
    <n v="9"/>
    <n v="1"/>
    <s v="HY"/>
    <n v="2"/>
    <n v="0"/>
    <n v="12"/>
    <n v="21"/>
    <n v="21"/>
    <n v="16"/>
    <n v="9"/>
    <n v="15"/>
    <n v="1"/>
    <n v="103.8"/>
    <n v="103.8"/>
    <n v="0"/>
    <n v="0"/>
    <n v="0"/>
    <n v="0"/>
    <n v="1964"/>
    <n v="1"/>
    <n v="6"/>
    <n v="0"/>
    <n v="0"/>
    <n v="0"/>
    <n v="0"/>
    <n v="0"/>
    <n v="0"/>
    <n v="0"/>
    <n v="0"/>
    <n v="0"/>
    <n v="0.51700000000000002"/>
    <n v="0.52100000000000002"/>
    <n v="0.49199999999999999"/>
    <n v="0.46400000000000002"/>
    <n v="0.504"/>
    <n v="0.56100000000000005"/>
    <n v="0.58599999999999997"/>
    <n v="0.52400000000000002"/>
    <n v="0.45100000000000001"/>
    <n v="0.33200000000000002"/>
    <n v="0.34499999999999997"/>
    <n v="0.443"/>
    <n v="0.49099999999999999"/>
    <s v="WA"/>
    <n v="0"/>
    <n v="0"/>
    <n v="1"/>
    <n v="0"/>
    <n v="0"/>
    <n v="0"/>
    <n v="7.20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264692566714137E-3"/>
    <n v="0"/>
    <n v="1.312885983985165E-2"/>
    <x v="9"/>
    <s v="hydro"/>
    <s v="p1"/>
    <s v="none"/>
    <n v="4"/>
    <n v="122"/>
    <n v="2114"/>
    <n v="2114"/>
    <n v="2114"/>
    <n v="2114"/>
    <x v="137"/>
    <s v="2014-1"/>
    <b v="1"/>
    <m/>
    <s v="Utilities"/>
    <n v="7969"/>
    <s v="WA"/>
    <n v="2014"/>
    <s v="Wanapum             "/>
    <m/>
    <s v="HYC"/>
    <n v="7969"/>
    <n v="3778"/>
    <n v="3778"/>
    <n v="3"/>
    <n v="14624"/>
    <n v="3888"/>
    <s v="10A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4"/>
    <n v="6"/>
    <n v="12"/>
    <n v="0"/>
    <n v="0"/>
    <n v="0"/>
    <n v="0"/>
    <n v="0"/>
    <n v="0"/>
    <n v="0"/>
    <n v="0"/>
    <n v="0"/>
    <n v="0.52400000000000002"/>
    <n v="0.64500000000000002"/>
    <n v="0.64700000000000002"/>
    <n v="0.67800000000000005"/>
    <n v="0.65800000000000003"/>
    <n v="0.61899999999999999"/>
    <n v="0.53"/>
    <n v="0.48499999999999999"/>
    <n v="0.42899999999999999"/>
    <n v="0.35799999999999998"/>
    <n v="0.35599999999999998"/>
    <n v="0.46800000000000003"/>
    <n v="0.5799999999999999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13"/>
    <n v="2113"/>
    <n v="2113"/>
    <n v="2113"/>
    <x v="120"/>
    <s v="2013-1"/>
    <b v="1"/>
    <m/>
    <s v="Utilities"/>
    <n v="7970"/>
    <s v="WA"/>
    <n v="2013"/>
    <s v="Wanapum             "/>
    <m/>
    <s v="HYC"/>
    <n v="7970"/>
    <n v="3778"/>
    <n v="3778"/>
    <n v="4"/>
    <n v="14624"/>
    <n v="3888"/>
    <s v="1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3"/>
    <n v="10"/>
    <n v="12"/>
    <n v="0"/>
    <n v="0"/>
    <n v="0"/>
    <n v="0"/>
    <n v="0"/>
    <n v="0"/>
    <n v="0"/>
    <n v="0"/>
    <n v="0"/>
    <n v="0.51700000000000002"/>
    <n v="0.629"/>
    <n v="0.59499999999999997"/>
    <n v="0.60199999999999998"/>
    <n v="0.59499999999999997"/>
    <n v="0.57499999999999996"/>
    <n v="0.53"/>
    <n v="0.48499999999999999"/>
    <n v="0.42899999999999999"/>
    <n v="0.35799999999999998"/>
    <n v="0.374"/>
    <n v="0.48"/>
    <n v="0.5809999999999999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019470930081642E-2"/>
    <x v="9"/>
    <s v="hydro"/>
    <s v="p1"/>
    <s v="none"/>
    <n v="4"/>
    <n v="122"/>
    <n v="2112"/>
    <n v="2112"/>
    <n v="2112"/>
    <n v="2112"/>
    <x v="115"/>
    <s v="2012-1"/>
    <b v="1"/>
    <m/>
    <s v="Utilities"/>
    <n v="7972"/>
    <s v="WA"/>
    <n v="2012"/>
    <s v="Wanapum             "/>
    <m/>
    <s v="HYC"/>
    <n v="7972"/>
    <n v="3778"/>
    <n v="3778"/>
    <n v="6"/>
    <n v="14624"/>
    <n v="3888"/>
    <s v="2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2"/>
    <n v="12"/>
    <n v="12"/>
    <n v="0"/>
    <n v="0"/>
    <n v="0"/>
    <n v="0"/>
    <n v="0"/>
    <n v="0"/>
    <n v="0"/>
    <n v="0"/>
    <n v="0"/>
    <n v="0.53500000000000003"/>
    <n v="0.59199999999999997"/>
    <n v="0.53"/>
    <n v="0.52700000000000002"/>
    <n v="0.56100000000000005"/>
    <n v="0.55000000000000004"/>
    <n v="0.52300000000000002"/>
    <n v="0.48499999999999999"/>
    <n v="0.439"/>
    <n v="0.34499999999999997"/>
    <n v="0.34"/>
    <n v="0.44"/>
    <n v="0.53800000000000003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17"/>
    <n v="2117"/>
    <n v="2117"/>
    <n v="2117"/>
    <x v="113"/>
    <s v="2017-1"/>
    <b v="1"/>
    <m/>
    <s v="Utilities"/>
    <n v="7974"/>
    <s v="WA"/>
    <n v="2017"/>
    <s v="Wanapum             "/>
    <m/>
    <s v="HYC"/>
    <n v="7974"/>
    <n v="3778"/>
    <n v="3778"/>
    <n v="8"/>
    <n v="14624"/>
    <n v="3888"/>
    <s v="3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7"/>
    <n v="8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20"/>
    <n v="2120"/>
    <n v="2120"/>
    <n v="2120"/>
    <x v="138"/>
    <s v="2020-1"/>
    <b v="1"/>
    <m/>
    <s v="Utilities"/>
    <n v="7976"/>
    <s v="WA"/>
    <n v="2020"/>
    <s v="Wanapum             "/>
    <m/>
    <s v="HYC"/>
    <n v="7976"/>
    <n v="3779"/>
    <n v="3779"/>
    <n v="1"/>
    <n v="14624"/>
    <n v="3888"/>
    <s v="4A   "/>
    <n v="2"/>
    <s v="HY"/>
    <n v="2"/>
    <n v="0"/>
    <n v="12"/>
    <n v="21"/>
    <n v="21"/>
    <n v="16"/>
    <n v="9"/>
    <n v="15"/>
    <n v="1"/>
    <n v="122"/>
    <n v="122"/>
    <n v="0"/>
    <n v="0"/>
    <n v="0"/>
    <n v="0"/>
    <n v="2020"/>
    <n v="7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019470930081642E-2"/>
    <x v="9"/>
    <s v="hydro"/>
    <s v="p1"/>
    <s v="none"/>
    <n v="4"/>
    <n v="122"/>
    <n v="2112"/>
    <n v="2112"/>
    <n v="2112"/>
    <n v="2112"/>
    <x v="115"/>
    <s v="2012-1"/>
    <b v="1"/>
    <m/>
    <s v="Utilities"/>
    <n v="7978"/>
    <s v="WA"/>
    <n v="2012"/>
    <s v="Wanapum             "/>
    <m/>
    <s v="HYC"/>
    <n v="7978"/>
    <n v="3780"/>
    <n v="3780"/>
    <n v="2"/>
    <n v="14624"/>
    <n v="3888"/>
    <s v="5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2"/>
    <n v="2"/>
    <n v="12"/>
    <n v="0"/>
    <n v="0"/>
    <n v="0"/>
    <n v="0"/>
    <n v="0"/>
    <n v="0"/>
    <n v="0"/>
    <n v="0"/>
    <n v="0"/>
    <n v="0.53500000000000003"/>
    <n v="0.59199999999999997"/>
    <n v="0.53"/>
    <n v="0.52700000000000002"/>
    <n v="0.56100000000000005"/>
    <n v="0.55000000000000004"/>
    <n v="0.52300000000000002"/>
    <n v="0.48499999999999999"/>
    <n v="0.439"/>
    <n v="0.34499999999999997"/>
    <n v="0.34"/>
    <n v="0.44"/>
    <n v="0.53800000000000003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16"/>
    <n v="2116"/>
    <n v="2116"/>
    <n v="2116"/>
    <x v="139"/>
    <s v="2016-1"/>
    <b v="1"/>
    <m/>
    <s v="Utilities"/>
    <n v="7980"/>
    <s v="WA"/>
    <n v="2016"/>
    <s v="Wanapum             "/>
    <m/>
    <s v="HYC"/>
    <n v="7980"/>
    <n v="3780"/>
    <n v="3780"/>
    <n v="4"/>
    <n v="14624"/>
    <n v="3888"/>
    <s v="6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6"/>
    <n v="7"/>
    <n v="12"/>
    <n v="0"/>
    <n v="0"/>
    <n v="0"/>
    <n v="0"/>
    <n v="0"/>
    <n v="0"/>
    <n v="0"/>
    <n v="0"/>
    <n v="0"/>
    <n v="0.53800000000000003"/>
    <n v="0.71"/>
    <n v="0.66600000000000004"/>
    <n v="0.67900000000000005"/>
    <n v="0.69"/>
    <n v="0.621"/>
    <n v="0.59499999999999997"/>
    <n v="0.54600000000000004"/>
    <n v="0.42299999999999999"/>
    <n v="0.39300000000000002"/>
    <n v="0.38500000000000001"/>
    <n v="0.5"/>
    <n v="0.611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064198834640106E-2"/>
    <x v="9"/>
    <s v="hydro"/>
    <s v="p1"/>
    <s v="none"/>
    <n v="4"/>
    <n v="122"/>
    <n v="2111"/>
    <n v="2111"/>
    <n v="2111"/>
    <n v="2111"/>
    <x v="134"/>
    <s v="2011-1"/>
    <b v="1"/>
    <m/>
    <s v="Utilities"/>
    <n v="7982"/>
    <s v="WA"/>
    <n v="2011"/>
    <s v="Wanapum             "/>
    <m/>
    <s v="HYC"/>
    <n v="7982"/>
    <n v="3780"/>
    <n v="3780"/>
    <n v="6"/>
    <n v="14624"/>
    <n v="3888"/>
    <s v="7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1"/>
    <n v="4"/>
    <n v="12"/>
    <n v="0"/>
    <n v="0"/>
    <n v="0"/>
    <n v="0"/>
    <n v="0"/>
    <n v="0"/>
    <n v="0"/>
    <n v="0"/>
    <n v="0"/>
    <n v="0.53500000000000003"/>
    <n v="0.59199999999999997"/>
    <n v="0.53"/>
    <n v="0.52700000000000002"/>
    <n v="0.56100000000000005"/>
    <n v="0.55000000000000004"/>
    <n v="0.52300000000000002"/>
    <n v="0.48499999999999999"/>
    <n v="0.439"/>
    <n v="0.34499999999999997"/>
    <n v="0.34"/>
    <n v="0.44"/>
    <n v="0.53800000000000003"/>
    <s v="WA"/>
    <n v="0"/>
    <n v="0"/>
    <n v="1"/>
    <n v="0"/>
    <n v="0"/>
    <n v="0"/>
    <n v="6.54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18"/>
    <n v="2118"/>
    <n v="2118"/>
    <n v="2118"/>
    <x v="135"/>
    <s v="2018-1"/>
    <b v="1"/>
    <m/>
    <s v="Utilities"/>
    <n v="7984"/>
    <s v="WA"/>
    <n v="2018"/>
    <s v="Wanapum             "/>
    <m/>
    <s v="HYC"/>
    <n v="7984"/>
    <n v="3781"/>
    <n v="3781"/>
    <n v="1"/>
    <n v="14624"/>
    <n v="3888"/>
    <s v="8A   "/>
    <n v="2"/>
    <s v="HY"/>
    <n v="2"/>
    <n v="0"/>
    <n v="12"/>
    <n v="21"/>
    <n v="21"/>
    <n v="16"/>
    <n v="9"/>
    <n v="15"/>
    <n v="1"/>
    <n v="122"/>
    <n v="122"/>
    <n v="0"/>
    <n v="0"/>
    <n v="0"/>
    <n v="0"/>
    <n v="2018"/>
    <n v="12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7E-3"/>
    <n v="0"/>
    <n v="1.312885983985165E-2"/>
    <x v="9"/>
    <s v="hydro"/>
    <s v="p1"/>
    <s v="none"/>
    <n v="4"/>
    <n v="122"/>
    <n v="2115"/>
    <n v="2115"/>
    <n v="2115"/>
    <n v="2115"/>
    <x v="140"/>
    <s v="2015-1"/>
    <b v="1"/>
    <m/>
    <s v="Utilities"/>
    <n v="7986"/>
    <s v="WA"/>
    <n v="2015"/>
    <s v="Wanapum             "/>
    <m/>
    <s v="HYC"/>
    <n v="7986"/>
    <n v="3782"/>
    <n v="3782"/>
    <n v="2"/>
    <n v="14624"/>
    <n v="3888"/>
    <s v="9A   "/>
    <n v="1"/>
    <s v="HY"/>
    <n v="2"/>
    <n v="0"/>
    <n v="12"/>
    <n v="21"/>
    <n v="21"/>
    <n v="16"/>
    <n v="9"/>
    <n v="15"/>
    <n v="1"/>
    <n v="122"/>
    <n v="122"/>
    <n v="0"/>
    <n v="0"/>
    <n v="0"/>
    <n v="0"/>
    <n v="2015"/>
    <n v="6"/>
    <n v="12"/>
    <n v="0"/>
    <n v="0"/>
    <n v="0"/>
    <n v="0"/>
    <n v="0"/>
    <n v="0"/>
    <n v="0"/>
    <n v="0"/>
    <n v="0"/>
    <n v="0.54"/>
    <n v="0.63600000000000001"/>
    <n v="0.626"/>
    <n v="0.66900000000000004"/>
    <n v="0.68899999999999995"/>
    <n v="0.64200000000000002"/>
    <n v="0.57199999999999995"/>
    <n v="0.50800000000000001"/>
    <n v="0.45300000000000001"/>
    <n v="0.39700000000000002"/>
    <n v="0.38900000000000001"/>
    <n v="0.50900000000000001"/>
    <n v="0.5839999999999999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7"/>
    <n v="46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3.1907127325599273E-3"/>
    <x v="9"/>
    <s v="hydro"/>
    <s v="p3"/>
    <s v="none"/>
    <n v="8"/>
    <n v="22.5"/>
    <n v="2055"/>
    <n v="2055"/>
    <n v="2055"/>
    <n v="2055"/>
    <x v="69"/>
    <s v="1955-1"/>
    <b v="1"/>
    <m/>
    <s v="Utilities"/>
    <n v="7987"/>
    <s v="WA"/>
    <n v="1955"/>
    <s v="Box Canyon          "/>
    <m/>
    <s v="HYC"/>
    <n v="7987"/>
    <n v="3783"/>
    <n v="3783"/>
    <n v="1"/>
    <n v="14653"/>
    <n v="3891"/>
    <n v="1"/>
    <n v="1"/>
    <s v="HY"/>
    <n v="2"/>
    <n v="0"/>
    <n v="12"/>
    <n v="21"/>
    <n v="21"/>
    <n v="16"/>
    <n v="9"/>
    <n v="15"/>
    <n v="1"/>
    <n v="22.5"/>
    <n v="22.5"/>
    <n v="0"/>
    <n v="0"/>
    <n v="0"/>
    <n v="0"/>
    <n v="1955"/>
    <n v="6"/>
    <n v="12"/>
    <n v="0"/>
    <n v="0"/>
    <n v="0"/>
    <n v="0"/>
    <n v="0"/>
    <n v="0"/>
    <n v="0"/>
    <n v="0"/>
    <n v="0"/>
    <n v="0.56100000000000005"/>
    <n v="0.58599999999999997"/>
    <n v="0.55500000000000005"/>
    <n v="0.61499999999999999"/>
    <n v="0.65800000000000003"/>
    <n v="0.68600000000000005"/>
    <n v="0.68"/>
    <n v="0.59299999999999997"/>
    <n v="0.49399999999999999"/>
    <n v="0.36499999999999999"/>
    <n v="0.379"/>
    <n v="0.47199999999999998"/>
    <n v="0.55700000000000005"/>
    <s v="WA"/>
    <n v="0"/>
    <n v="0"/>
    <n v="1"/>
    <n v="0"/>
    <n v="0"/>
    <n v="0"/>
    <n v="10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1800000000001"/>
    <n v="48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3.1544171378772392E-3"/>
    <x v="9"/>
    <s v="hydro"/>
    <s v="p3"/>
    <s v="none"/>
    <n v="8"/>
    <n v="22.5"/>
    <n v="2055"/>
    <n v="2055"/>
    <n v="2055"/>
    <n v="2055"/>
    <x v="69"/>
    <s v="1955-1"/>
    <b v="1"/>
    <m/>
    <s v="Utilities"/>
    <n v="7988"/>
    <s v="WA"/>
    <n v="1955"/>
    <s v="Box Canyon          "/>
    <m/>
    <s v="HYC"/>
    <n v="7988"/>
    <n v="3783"/>
    <n v="3783"/>
    <n v="2"/>
    <n v="14653"/>
    <n v="3891"/>
    <n v="2"/>
    <n v="1"/>
    <s v="HY"/>
    <n v="2"/>
    <n v="0"/>
    <n v="12"/>
    <n v="21"/>
    <n v="21"/>
    <n v="16"/>
    <n v="9"/>
    <n v="15"/>
    <n v="1"/>
    <n v="22.5"/>
    <n v="22.5"/>
    <n v="0"/>
    <n v="0"/>
    <n v="0"/>
    <n v="0"/>
    <n v="1955"/>
    <n v="7"/>
    <n v="12"/>
    <n v="0"/>
    <n v="0"/>
    <n v="0"/>
    <n v="0"/>
    <n v="0"/>
    <n v="0"/>
    <n v="0"/>
    <n v="0"/>
    <n v="0"/>
    <n v="0.56200000000000006"/>
    <n v="0.58599999999999997"/>
    <n v="0.55500000000000005"/>
    <n v="0.61499999999999999"/>
    <n v="0.65800000000000003"/>
    <n v="0.68600000000000005"/>
    <n v="0.68"/>
    <n v="0.59299999999999997"/>
    <n v="0.49399999999999999"/>
    <n v="0.36499999999999999"/>
    <n v="0.379"/>
    <n v="0.47199999999999998"/>
    <n v="0.55700000000000005"/>
    <s v="WA"/>
    <n v="0"/>
    <n v="0"/>
    <n v="1"/>
    <n v="0"/>
    <n v="0"/>
    <n v="0"/>
    <n v="10.5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1800000000001"/>
    <n v="48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3.1544171378772392E-3"/>
    <x v="9"/>
    <s v="hydro"/>
    <s v="p3"/>
    <s v="none"/>
    <n v="8"/>
    <n v="22.5"/>
    <n v="2055"/>
    <n v="2055"/>
    <n v="2055"/>
    <n v="2055"/>
    <x v="69"/>
    <s v="1955-1"/>
    <b v="1"/>
    <m/>
    <s v="Utilities"/>
    <n v="7989"/>
    <s v="WA"/>
    <n v="1955"/>
    <s v="Box Canyon          "/>
    <m/>
    <s v="HYC"/>
    <n v="7989"/>
    <n v="3783"/>
    <n v="3783"/>
    <n v="3"/>
    <n v="14653"/>
    <n v="3891"/>
    <n v="3"/>
    <n v="1"/>
    <s v="HY"/>
    <n v="2"/>
    <n v="0"/>
    <n v="12"/>
    <n v="21"/>
    <n v="21"/>
    <n v="16"/>
    <n v="9"/>
    <n v="15"/>
    <n v="1"/>
    <n v="22.5"/>
    <n v="22.5"/>
    <n v="0"/>
    <n v="0"/>
    <n v="0"/>
    <n v="0"/>
    <n v="1955"/>
    <n v="8"/>
    <n v="12"/>
    <n v="0"/>
    <n v="0"/>
    <n v="0"/>
    <n v="0"/>
    <n v="0"/>
    <n v="0"/>
    <n v="0"/>
    <n v="0"/>
    <n v="0"/>
    <n v="0.56200000000000006"/>
    <n v="0.58599999999999997"/>
    <n v="0.55500000000000005"/>
    <n v="0.61499999999999999"/>
    <n v="0.65800000000000003"/>
    <n v="0.68600000000000005"/>
    <n v="0.68"/>
    <n v="0.59299999999999997"/>
    <n v="0.49399999999999999"/>
    <n v="0.36499999999999999"/>
    <n v="0.379"/>
    <n v="0.47199999999999998"/>
    <n v="0.55700000000000005"/>
    <s v="WA"/>
    <n v="0"/>
    <n v="0"/>
    <n v="1"/>
    <n v="0"/>
    <n v="0"/>
    <n v="0"/>
    <n v="10.5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1800000000001"/>
    <n v="48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3.1544171378772392E-3"/>
    <x v="9"/>
    <s v="hydro"/>
    <s v="p3"/>
    <s v="none"/>
    <n v="8"/>
    <n v="22.5"/>
    <n v="2055"/>
    <n v="2055"/>
    <n v="2055"/>
    <n v="2055"/>
    <x v="69"/>
    <s v="1955-1"/>
    <b v="1"/>
    <m/>
    <s v="Utilities"/>
    <n v="7990"/>
    <s v="WA"/>
    <n v="1955"/>
    <s v="Box Canyon          "/>
    <m/>
    <s v="HYC"/>
    <n v="7990"/>
    <n v="3783"/>
    <n v="3783"/>
    <n v="3"/>
    <n v="14653"/>
    <n v="3891"/>
    <n v="4"/>
    <n v="1"/>
    <s v="HY"/>
    <n v="2"/>
    <n v="0"/>
    <n v="12"/>
    <n v="21"/>
    <n v="21"/>
    <n v="16"/>
    <n v="9"/>
    <n v="15"/>
    <n v="1"/>
    <n v="22.5"/>
    <n v="22.5"/>
    <n v="0"/>
    <n v="0"/>
    <n v="0"/>
    <n v="0"/>
    <n v="1955"/>
    <n v="8"/>
    <n v="12"/>
    <n v="0"/>
    <n v="0"/>
    <n v="0"/>
    <n v="0"/>
    <n v="0"/>
    <n v="0"/>
    <n v="0"/>
    <n v="0"/>
    <n v="0"/>
    <n v="0.56200000000000006"/>
    <n v="0.58599999999999997"/>
    <n v="0.55500000000000005"/>
    <n v="0.61499999999999999"/>
    <n v="0.65800000000000003"/>
    <n v="0.68600000000000005"/>
    <n v="0.68"/>
    <n v="0.59299999999999997"/>
    <n v="0.49399999999999999"/>
    <n v="0.36499999999999999"/>
    <n v="0.379"/>
    <n v="0.47199999999999998"/>
    <n v="0.55700000000000005"/>
    <s v="WA"/>
    <n v="0"/>
    <n v="0"/>
    <n v="1"/>
    <n v="0"/>
    <n v="0"/>
    <n v="0"/>
    <n v="10.5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1800000000001"/>
    <n v="48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852086966031277E-3"/>
    <x v="9"/>
    <s v="hydro"/>
    <s v="p2"/>
    <s v="none"/>
    <n v="5"/>
    <n v="78"/>
    <n v="2057"/>
    <n v="2057"/>
    <n v="2057"/>
    <n v="2057"/>
    <x v="50"/>
    <s v="1957-1"/>
    <b v="1"/>
    <m/>
    <s v="Utilities"/>
    <n v="7991"/>
    <s v="OR"/>
    <n v="1957"/>
    <s v="The Dalles          "/>
    <m/>
    <s v="HYC"/>
    <n v="7991"/>
    <n v="3784"/>
    <n v="3784"/>
    <n v="1"/>
    <n v="19400"/>
    <n v="3895"/>
    <n v="1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7"/>
    <n v="10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55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690691795100879E-3"/>
    <x v="9"/>
    <s v="hydro"/>
    <s v="p2"/>
    <s v="none"/>
    <n v="5"/>
    <n v="78"/>
    <n v="2059"/>
    <n v="2059"/>
    <n v="2059"/>
    <n v="2059"/>
    <x v="49"/>
    <s v="1959-1"/>
    <b v="1"/>
    <m/>
    <s v="Utilities"/>
    <n v="7992"/>
    <s v="OR"/>
    <n v="1959"/>
    <s v="The Dalles          "/>
    <m/>
    <s v="HYC"/>
    <n v="7992"/>
    <n v="3784"/>
    <n v="3784"/>
    <n v="2"/>
    <n v="19400"/>
    <n v="3895"/>
    <n v="10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9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929862766122884E-3"/>
    <x v="9"/>
    <s v="hydro"/>
    <s v="p2"/>
    <s v="none"/>
    <n v="5"/>
    <n v="78"/>
    <n v="2060"/>
    <n v="2060"/>
    <n v="2060"/>
    <n v="2060"/>
    <x v="41"/>
    <s v="1960-1"/>
    <b v="1"/>
    <m/>
    <s v="Utilities"/>
    <n v="7993"/>
    <s v="OR"/>
    <n v="1960"/>
    <s v="The Dalles          "/>
    <m/>
    <s v="HYC"/>
    <n v="7993"/>
    <n v="3784"/>
    <n v="3784"/>
    <n v="3"/>
    <n v="19400"/>
    <n v="3895"/>
    <n v="11"/>
    <n v="1"/>
    <s v="HY"/>
    <n v="2"/>
    <n v="0"/>
    <n v="12"/>
    <n v="21"/>
    <n v="21"/>
    <n v="16"/>
    <n v="9"/>
    <n v="15"/>
    <n v="1"/>
    <n v="78"/>
    <n v="78"/>
    <n v="0"/>
    <n v="0"/>
    <n v="0"/>
    <n v="0"/>
    <n v="1960"/>
    <n v="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929862766122884E-3"/>
    <x v="9"/>
    <s v="hydro"/>
    <s v="p2"/>
    <s v="none"/>
    <n v="5"/>
    <n v="78"/>
    <n v="2060"/>
    <n v="2060"/>
    <n v="2060"/>
    <n v="2060"/>
    <x v="41"/>
    <s v="1960-1"/>
    <b v="1"/>
    <m/>
    <s v="Utilities"/>
    <n v="7994"/>
    <s v="OR"/>
    <n v="1960"/>
    <s v="The Dalles          "/>
    <m/>
    <s v="HYC"/>
    <n v="7994"/>
    <n v="3784"/>
    <n v="3784"/>
    <n v="4"/>
    <n v="19400"/>
    <n v="3895"/>
    <n v="12"/>
    <n v="1"/>
    <s v="HY"/>
    <n v="2"/>
    <n v="0"/>
    <n v="12"/>
    <n v="21"/>
    <n v="21"/>
    <n v="16"/>
    <n v="9"/>
    <n v="15"/>
    <n v="1"/>
    <n v="78"/>
    <n v="78"/>
    <n v="0"/>
    <n v="0"/>
    <n v="0"/>
    <n v="0"/>
    <n v="1960"/>
    <n v="5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929862766122884E-3"/>
    <x v="9"/>
    <s v="hydro"/>
    <s v="p2"/>
    <s v="none"/>
    <n v="5"/>
    <n v="78"/>
    <n v="2060"/>
    <n v="2060"/>
    <n v="2060"/>
    <n v="2060"/>
    <x v="41"/>
    <s v="1960-1"/>
    <b v="1"/>
    <m/>
    <s v="Utilities"/>
    <n v="7995"/>
    <s v="OR"/>
    <n v="1960"/>
    <s v="The Dalles          "/>
    <m/>
    <s v="HYC"/>
    <n v="7995"/>
    <n v="3784"/>
    <n v="3784"/>
    <n v="5"/>
    <n v="19400"/>
    <n v="3895"/>
    <n v="13"/>
    <n v="1"/>
    <s v="HY"/>
    <n v="2"/>
    <n v="0"/>
    <n v="12"/>
    <n v="21"/>
    <n v="21"/>
    <n v="16"/>
    <n v="9"/>
    <n v="15"/>
    <n v="1"/>
    <n v="78"/>
    <n v="78"/>
    <n v="0"/>
    <n v="0"/>
    <n v="0"/>
    <n v="0"/>
    <n v="1960"/>
    <n v="8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929862766122884E-3"/>
    <x v="9"/>
    <s v="hydro"/>
    <s v="p2"/>
    <s v="none"/>
    <n v="5"/>
    <n v="78"/>
    <n v="2060"/>
    <n v="2060"/>
    <n v="2060"/>
    <n v="2060"/>
    <x v="41"/>
    <s v="1960-1"/>
    <b v="1"/>
    <m/>
    <s v="Utilities"/>
    <n v="7996"/>
    <s v="OR"/>
    <n v="1960"/>
    <s v="The Dalles          "/>
    <m/>
    <s v="HYC"/>
    <n v="7996"/>
    <n v="3784"/>
    <n v="3784"/>
    <n v="6"/>
    <n v="19400"/>
    <n v="3895"/>
    <n v="14"/>
    <n v="1"/>
    <s v="HY"/>
    <n v="2"/>
    <n v="0"/>
    <n v="12"/>
    <n v="21"/>
    <n v="21"/>
    <n v="16"/>
    <n v="9"/>
    <n v="15"/>
    <n v="1"/>
    <n v="78"/>
    <n v="78"/>
    <n v="0"/>
    <n v="0"/>
    <n v="0"/>
    <n v="0"/>
    <n v="1960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784280435935577E-3"/>
    <x v="9"/>
    <s v="hydro"/>
    <s v="p2"/>
    <s v="none"/>
    <n v="5"/>
    <n v="78"/>
    <n v="2057"/>
    <n v="2057"/>
    <n v="2057"/>
    <n v="2057"/>
    <x v="50"/>
    <s v="1957-1"/>
    <b v="1"/>
    <m/>
    <s v="Utilities"/>
    <n v="8002"/>
    <s v="OR"/>
    <n v="1957"/>
    <s v="The Dalles          "/>
    <m/>
    <s v="HYC"/>
    <n v="8002"/>
    <n v="3784"/>
    <n v="3784"/>
    <n v="10"/>
    <n v="19400"/>
    <n v="3895"/>
    <n v="2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7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597103154266172E-3"/>
    <x v="9"/>
    <s v="hydro"/>
    <s v="p2"/>
    <s v="none"/>
    <n v="5"/>
    <n v="78"/>
    <n v="2058"/>
    <n v="2058"/>
    <n v="2058"/>
    <n v="2058"/>
    <x v="51"/>
    <s v="1958-1"/>
    <b v="1"/>
    <m/>
    <s v="Utilities"/>
    <n v="8006"/>
    <s v="OR"/>
    <n v="1958"/>
    <s v="The Dalles          "/>
    <m/>
    <s v="HYC"/>
    <n v="8006"/>
    <n v="3784"/>
    <n v="3784"/>
    <n v="14"/>
    <n v="19400"/>
    <n v="3895"/>
    <n v="3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8"/>
    <n v="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597103154266172E-3"/>
    <x v="9"/>
    <s v="hydro"/>
    <s v="p2"/>
    <s v="none"/>
    <n v="5"/>
    <n v="78"/>
    <n v="2058"/>
    <n v="2058"/>
    <n v="2058"/>
    <n v="2058"/>
    <x v="51"/>
    <s v="1958-1"/>
    <b v="1"/>
    <m/>
    <s v="Utilities"/>
    <n v="8007"/>
    <s v="OR"/>
    <n v="1958"/>
    <s v="The Dalles          "/>
    <m/>
    <s v="HYC"/>
    <n v="8007"/>
    <n v="3784"/>
    <n v="3784"/>
    <n v="15"/>
    <n v="19400"/>
    <n v="3895"/>
    <n v="4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8"/>
    <n v="5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597103154266172E-3"/>
    <x v="9"/>
    <s v="hydro"/>
    <s v="p2"/>
    <s v="none"/>
    <n v="5"/>
    <n v="78"/>
    <n v="2058"/>
    <n v="2058"/>
    <n v="2058"/>
    <n v="2058"/>
    <x v="51"/>
    <s v="1958-1"/>
    <b v="1"/>
    <m/>
    <s v="Utilities"/>
    <n v="8009"/>
    <s v="OR"/>
    <n v="1958"/>
    <s v="The Dalles          "/>
    <m/>
    <s v="HYC"/>
    <n v="8009"/>
    <n v="3784"/>
    <n v="3784"/>
    <n v="17"/>
    <n v="19400"/>
    <n v="3895"/>
    <n v="6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8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690691795100879E-3"/>
    <x v="9"/>
    <s v="hydro"/>
    <s v="p2"/>
    <s v="none"/>
    <n v="5"/>
    <n v="78"/>
    <n v="2059"/>
    <n v="2059"/>
    <n v="2059"/>
    <n v="2059"/>
    <x v="49"/>
    <s v="1959-1"/>
    <b v="1"/>
    <m/>
    <s v="Utilities"/>
    <n v="8010"/>
    <s v="OR"/>
    <n v="1959"/>
    <s v="The Dalles          "/>
    <m/>
    <s v="HYC"/>
    <n v="8010"/>
    <n v="3784"/>
    <n v="3784"/>
    <n v="18"/>
    <n v="19400"/>
    <n v="3895"/>
    <n v="7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9"/>
    <n v="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690691795100879E-3"/>
    <x v="9"/>
    <s v="hydro"/>
    <s v="p2"/>
    <s v="none"/>
    <n v="5"/>
    <n v="78"/>
    <n v="2059"/>
    <n v="2059"/>
    <n v="2059"/>
    <n v="2059"/>
    <x v="49"/>
    <s v="1959-1"/>
    <b v="1"/>
    <m/>
    <s v="Utilities"/>
    <n v="8011"/>
    <s v="OR"/>
    <n v="1959"/>
    <s v="The Dalles          "/>
    <m/>
    <s v="HYC"/>
    <n v="8011"/>
    <n v="3784"/>
    <n v="3784"/>
    <n v="19"/>
    <n v="19400"/>
    <n v="3895"/>
    <n v="8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9"/>
    <n v="5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3"/>
    <n v="0"/>
    <n v="7.6690691795100879E-3"/>
    <x v="9"/>
    <s v="hydro"/>
    <s v="p2"/>
    <s v="none"/>
    <n v="5"/>
    <n v="78"/>
    <n v="2059"/>
    <n v="2059"/>
    <n v="2059"/>
    <n v="2059"/>
    <x v="49"/>
    <s v="1959-1"/>
    <b v="1"/>
    <m/>
    <s v="Utilities"/>
    <n v="8012"/>
    <s v="OR"/>
    <n v="1959"/>
    <s v="The Dalles          "/>
    <m/>
    <s v="HYC"/>
    <n v="8012"/>
    <n v="3784"/>
    <n v="3784"/>
    <n v="20"/>
    <n v="19400"/>
    <n v="3895"/>
    <n v="9"/>
    <n v="1"/>
    <s v="HY"/>
    <n v="2"/>
    <n v="0"/>
    <n v="12"/>
    <n v="21"/>
    <n v="21"/>
    <n v="16"/>
    <n v="9"/>
    <n v="15"/>
    <n v="1"/>
    <n v="78"/>
    <n v="78"/>
    <n v="0"/>
    <n v="0"/>
    <n v="0"/>
    <n v="0"/>
    <n v="1959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7997"/>
    <s v="OR"/>
    <n v="1973"/>
    <s v="The Dalles          "/>
    <m/>
    <s v="HYC"/>
    <n v="7997"/>
    <n v="3784"/>
    <n v="3784"/>
    <n v="7"/>
    <n v="19400"/>
    <n v="3895"/>
    <n v="15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7998"/>
    <s v="OR"/>
    <n v="1973"/>
    <s v="The Dalles          "/>
    <m/>
    <s v="HYC"/>
    <n v="7998"/>
    <n v="3784"/>
    <n v="3784"/>
    <n v="7"/>
    <n v="19400"/>
    <n v="3895"/>
    <n v="16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7999"/>
    <s v="OR"/>
    <n v="1973"/>
    <s v="The Dalles          "/>
    <m/>
    <s v="HYC"/>
    <n v="7999"/>
    <n v="3784"/>
    <n v="3784"/>
    <n v="8"/>
    <n v="19400"/>
    <n v="3895"/>
    <n v="17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3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8000"/>
    <s v="OR"/>
    <n v="1973"/>
    <s v="The Dalles          "/>
    <m/>
    <s v="HYC"/>
    <n v="8000"/>
    <n v="3784"/>
    <n v="3784"/>
    <n v="8"/>
    <n v="19400"/>
    <n v="3895"/>
    <n v="18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3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8001"/>
    <s v="OR"/>
    <n v="1973"/>
    <s v="The Dalles          "/>
    <m/>
    <s v="HYC"/>
    <n v="8001"/>
    <n v="3784"/>
    <n v="3784"/>
    <n v="9"/>
    <n v="19400"/>
    <n v="3895"/>
    <n v="19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5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8003"/>
    <s v="OR"/>
    <n v="1973"/>
    <s v="The Dalles          "/>
    <m/>
    <s v="HYC"/>
    <n v="8003"/>
    <n v="3784"/>
    <n v="3784"/>
    <n v="11"/>
    <n v="19400"/>
    <n v="3895"/>
    <n v="20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6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8004"/>
    <s v="OR"/>
    <n v="1973"/>
    <s v="The Dalles          "/>
    <m/>
    <s v="HYC"/>
    <n v="8004"/>
    <n v="3784"/>
    <n v="3784"/>
    <n v="12"/>
    <n v="19400"/>
    <n v="3895"/>
    <n v="21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11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2848077785971849E-3"/>
    <x v="9"/>
    <s v="hydro"/>
    <s v="p2"/>
    <s v="none"/>
    <n v="5"/>
    <n v="86"/>
    <n v="2073"/>
    <n v="2073"/>
    <n v="2073"/>
    <n v="2073"/>
    <x v="87"/>
    <s v="1973-1"/>
    <b v="1"/>
    <m/>
    <s v="Utilities"/>
    <n v="8005"/>
    <s v="OR"/>
    <n v="1973"/>
    <s v="The Dalles          "/>
    <m/>
    <s v="HYC"/>
    <n v="8005"/>
    <n v="3784"/>
    <n v="3784"/>
    <n v="13"/>
    <n v="19400"/>
    <n v="3895"/>
    <n v="22"/>
    <n v="1"/>
    <s v="HY"/>
    <n v="2"/>
    <n v="0"/>
    <n v="12"/>
    <n v="21"/>
    <n v="21"/>
    <n v="16"/>
    <n v="9"/>
    <n v="15"/>
    <n v="1"/>
    <n v="86"/>
    <n v="86"/>
    <n v="0"/>
    <n v="0"/>
    <n v="0"/>
    <n v="0"/>
    <n v="1973"/>
    <n v="12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7.2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5850000765902E-3"/>
    <n v="0"/>
    <n v="8.7967803054516906E-3"/>
    <x v="9"/>
    <s v="hydro"/>
    <s v="p2"/>
    <s v="none"/>
    <n v="5"/>
    <n v="92.7"/>
    <n v="2058"/>
    <n v="2058"/>
    <n v="2058"/>
    <n v="2058"/>
    <x v="51"/>
    <s v="1958-1"/>
    <b v="1"/>
    <m/>
    <s v="Utilities"/>
    <n v="8008"/>
    <s v="OR"/>
    <n v="1958"/>
    <s v="The Dalles          "/>
    <m/>
    <s v="HYC"/>
    <n v="8008"/>
    <n v="3784"/>
    <n v="3784"/>
    <n v="16"/>
    <n v="19400"/>
    <n v="3895"/>
    <n v="5"/>
    <n v="1"/>
    <s v="HY"/>
    <n v="2"/>
    <n v="0"/>
    <n v="12"/>
    <n v="21"/>
    <n v="21"/>
    <n v="16"/>
    <n v="9"/>
    <n v="15"/>
    <n v="1"/>
    <n v="89.7"/>
    <n v="92"/>
    <n v="0"/>
    <n v="0"/>
    <n v="0"/>
    <n v="0"/>
    <n v="1958"/>
    <n v="10"/>
    <n v="12"/>
    <n v="0"/>
    <n v="0"/>
    <n v="0"/>
    <n v="0"/>
    <n v="0"/>
    <n v="0"/>
    <n v="0"/>
    <n v="0"/>
    <n v="0"/>
    <n v="0.42299999999999999"/>
    <n v="0.52100000000000002"/>
    <n v="0.52800000000000002"/>
    <n v="0.58699999999999997"/>
    <n v="0.51100000000000001"/>
    <n v="0.499"/>
    <n v="0.45300000000000001"/>
    <n v="0.35599999999999998"/>
    <n v="0.26"/>
    <n v="0.307"/>
    <n v="0.30599999999999999"/>
    <n v="0.40100000000000002"/>
    <n v="0.48799999999999999"/>
    <s v="WA"/>
    <n v="0"/>
    <n v="0"/>
    <n v="1"/>
    <n v="0"/>
    <n v="0"/>
    <n v="0"/>
    <n v="7.11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7494143344175099E-3"/>
    <x v="9"/>
    <s v="hydro"/>
    <s v="p2"/>
    <s v="none"/>
    <n v="5"/>
    <n v="14"/>
    <n v="2057"/>
    <n v="2057"/>
    <n v="2057"/>
    <n v="2057"/>
    <x v="50"/>
    <s v="1957-1"/>
    <b v="1"/>
    <m/>
    <s v="Utilities"/>
    <n v="8013"/>
    <s v="OR"/>
    <n v="1957"/>
    <s v="The Dalles          "/>
    <m/>
    <s v="HYC"/>
    <n v="8013"/>
    <n v="3784"/>
    <n v="3784"/>
    <n v="21"/>
    <n v="19400"/>
    <n v="3895"/>
    <s v="F1   "/>
    <n v="1"/>
    <s v="HY"/>
    <n v="2"/>
    <n v="0"/>
    <n v="12"/>
    <n v="21"/>
    <n v="21"/>
    <n v="16"/>
    <n v="9"/>
    <n v="15"/>
    <n v="1"/>
    <n v="14"/>
    <n v="14"/>
    <n v="0"/>
    <n v="0"/>
    <n v="0"/>
    <n v="0"/>
    <n v="1957"/>
    <n v="6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9.37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7494143344175099E-3"/>
    <x v="9"/>
    <s v="hydro"/>
    <s v="p2"/>
    <s v="none"/>
    <n v="5"/>
    <n v="14"/>
    <n v="2057"/>
    <n v="2057"/>
    <n v="2057"/>
    <n v="2057"/>
    <x v="50"/>
    <s v="1957-1"/>
    <b v="1"/>
    <m/>
    <s v="Utilities"/>
    <n v="8014"/>
    <s v="OR"/>
    <n v="1957"/>
    <s v="The Dalles          "/>
    <m/>
    <s v="HYC"/>
    <n v="8014"/>
    <n v="3784"/>
    <n v="3784"/>
    <n v="22"/>
    <n v="19400"/>
    <n v="3895"/>
    <s v="F2   "/>
    <n v="1"/>
    <s v="HY"/>
    <n v="2"/>
    <n v="0"/>
    <n v="12"/>
    <n v="21"/>
    <n v="21"/>
    <n v="16"/>
    <n v="9"/>
    <n v="15"/>
    <n v="1"/>
    <n v="14"/>
    <n v="14"/>
    <n v="0"/>
    <n v="0"/>
    <n v="0"/>
    <n v="0"/>
    <n v="1957"/>
    <n v="7"/>
    <n v="12"/>
    <n v="0"/>
    <n v="0"/>
    <n v="0"/>
    <n v="0"/>
    <n v="0"/>
    <n v="0"/>
    <n v="0"/>
    <n v="0"/>
    <n v="0"/>
    <n v="0.42099999999999999"/>
    <n v="0.51700000000000002"/>
    <n v="0.52400000000000002"/>
    <n v="0.58299999999999996"/>
    <n v="0.51100000000000001"/>
    <n v="0.499"/>
    <n v="0.45300000000000001"/>
    <n v="0.35599999999999998"/>
    <n v="0.26"/>
    <n v="0.307"/>
    <n v="0.30399999999999999"/>
    <n v="0.39800000000000002"/>
    <n v="0.48499999999999999"/>
    <s v="WA"/>
    <n v="0"/>
    <n v="0"/>
    <n v="1"/>
    <n v="0"/>
    <n v="0"/>
    <n v="0"/>
    <n v="9.37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500000000001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95922350917724E-4"/>
    <n v="0"/>
    <n v="2.7108549744955515E-3"/>
    <x v="9"/>
    <s v="hydro"/>
    <s v="p1"/>
    <s v="none"/>
    <n v="3"/>
    <n v="25.2"/>
    <n v="2047"/>
    <n v="2047"/>
    <n v="2047"/>
    <n v="2047"/>
    <x v="8"/>
    <s v="1947-1"/>
    <b v="1"/>
    <m/>
    <s v="Utilities"/>
    <n v="8015"/>
    <s v="WA"/>
    <n v="1947"/>
    <s v="Alder               "/>
    <m/>
    <s v="HYC"/>
    <n v="8015"/>
    <n v="3785"/>
    <n v="3785"/>
    <n v="1"/>
    <n v="18429"/>
    <n v="3913"/>
    <n v="11"/>
    <n v="1"/>
    <s v="HY"/>
    <n v="2"/>
    <n v="0"/>
    <n v="12"/>
    <n v="21"/>
    <n v="21"/>
    <n v="16"/>
    <n v="9"/>
    <n v="15"/>
    <n v="1"/>
    <n v="25"/>
    <n v="21"/>
    <n v="0"/>
    <n v="0"/>
    <n v="0"/>
    <n v="0"/>
    <n v="1947"/>
    <n v="5"/>
    <n v="12"/>
    <n v="0"/>
    <n v="0"/>
    <n v="0"/>
    <n v="0"/>
    <n v="0"/>
    <n v="0"/>
    <n v="0"/>
    <n v="0"/>
    <n v="0"/>
    <n v="0.56499999999999995"/>
    <n v="0.65900000000000003"/>
    <n v="0.622"/>
    <n v="0.71"/>
    <n v="0.64300000000000002"/>
    <n v="0.67400000000000004"/>
    <n v="0.67100000000000004"/>
    <n v="0.58399999999999996"/>
    <n v="0.47899999999999998"/>
    <n v="0.35199999999999998"/>
    <n v="0.434"/>
    <n v="0.54300000000000004"/>
    <n v="0.64900000000000002"/>
    <s v="WA"/>
    <n v="0"/>
    <n v="0"/>
    <n v="1"/>
    <n v="0"/>
    <n v="0"/>
    <n v="0"/>
    <n v="8.069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1"/>
    <n v="46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95922350917724E-4"/>
    <n v="0"/>
    <n v="2.6356001084294955E-3"/>
    <x v="9"/>
    <s v="hydro"/>
    <s v="p1"/>
    <s v="none"/>
    <n v="3"/>
    <n v="25.2"/>
    <n v="2045"/>
    <n v="2045"/>
    <n v="2045"/>
    <n v="2045"/>
    <x v="33"/>
    <s v="1945-1"/>
    <b v="1"/>
    <m/>
    <s v="Utilities"/>
    <n v="8016"/>
    <s v="WA"/>
    <n v="1945"/>
    <s v="Alder               "/>
    <m/>
    <s v="HYC"/>
    <n v="8016"/>
    <n v="3785"/>
    <n v="3785"/>
    <n v="2"/>
    <n v="18429"/>
    <n v="3913"/>
    <n v="12"/>
    <n v="1"/>
    <s v="HY"/>
    <n v="2"/>
    <n v="0"/>
    <n v="12"/>
    <n v="21"/>
    <n v="21"/>
    <n v="16"/>
    <n v="9"/>
    <n v="15"/>
    <n v="1"/>
    <n v="25"/>
    <n v="21"/>
    <n v="0"/>
    <n v="0"/>
    <n v="0"/>
    <n v="0"/>
    <n v="1945"/>
    <n v="12"/>
    <n v="12"/>
    <n v="0"/>
    <n v="0"/>
    <n v="0"/>
    <n v="0"/>
    <n v="0"/>
    <n v="0"/>
    <n v="0"/>
    <n v="0"/>
    <n v="0"/>
    <n v="0.56499999999999995"/>
    <n v="0.65900000000000003"/>
    <n v="0.622"/>
    <n v="0.71"/>
    <n v="0.64300000000000002"/>
    <n v="0.67400000000000004"/>
    <n v="0.67100000000000004"/>
    <n v="0.58399999999999996"/>
    <n v="0.47899999999999998"/>
    <n v="0.35199999999999998"/>
    <n v="0.434"/>
    <n v="0.54300000000000004"/>
    <n v="0.64900000000000002"/>
    <s v="WA"/>
    <n v="0"/>
    <n v="0"/>
    <n v="1"/>
    <n v="0"/>
    <n v="0"/>
    <n v="0"/>
    <n v="7.84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1"/>
    <n v="46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95679633710443E-4"/>
    <n v="0"/>
    <n v="2.8910810998499623E-3"/>
    <x v="9"/>
    <s v="hydro"/>
    <s v="p2"/>
    <s v="none"/>
    <n v="1"/>
    <n v="26.7"/>
    <n v="2026"/>
    <n v="2026"/>
    <n v="2026"/>
    <n v="2026"/>
    <x v="70"/>
    <s v="1926-1"/>
    <b v="1"/>
    <m/>
    <s v="Utilities"/>
    <n v="8017"/>
    <s v="WA"/>
    <n v="1926"/>
    <s v="Cushman 1           "/>
    <m/>
    <s v="HYC"/>
    <n v="8017"/>
    <n v="3786"/>
    <n v="3786"/>
    <n v="1"/>
    <n v="18429"/>
    <n v="3914"/>
    <n v="21"/>
    <n v="1"/>
    <s v="HY"/>
    <n v="2"/>
    <n v="0"/>
    <n v="12"/>
    <n v="21"/>
    <n v="21"/>
    <n v="16"/>
    <n v="9"/>
    <n v="15"/>
    <n v="1"/>
    <n v="21.6"/>
    <n v="19"/>
    <n v="0"/>
    <n v="0"/>
    <n v="0"/>
    <n v="0"/>
    <n v="1926"/>
    <n v="6"/>
    <n v="12"/>
    <n v="0"/>
    <n v="0"/>
    <n v="0"/>
    <n v="0"/>
    <n v="0"/>
    <n v="0"/>
    <n v="0"/>
    <n v="0"/>
    <n v="0"/>
    <n v="0.33300000000000002"/>
    <n v="0.39900000000000002"/>
    <n v="0.38300000000000001"/>
    <n v="0.437"/>
    <n v="0.33300000000000002"/>
    <n v="0.34499999999999997"/>
    <n v="0.34300000000000003"/>
    <n v="0.29399999999999998"/>
    <n v="0.24199999999999999"/>
    <n v="0.18099999999999999"/>
    <n v="0.26500000000000001"/>
    <n v="0.33100000000000002"/>
    <n v="0.39400000000000002"/>
    <s v="WA"/>
    <n v="0"/>
    <n v="0"/>
    <n v="1"/>
    <n v="0"/>
    <n v="0"/>
    <n v="0"/>
    <n v="8.12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2499999999999"/>
    <n v="47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95679633710443E-4"/>
    <n v="0"/>
    <n v="2.6743034108806657E-3"/>
    <x v="9"/>
    <s v="hydro"/>
    <s v="p2"/>
    <s v="none"/>
    <n v="1"/>
    <n v="26.7"/>
    <n v="2026"/>
    <n v="2026"/>
    <n v="2026"/>
    <n v="2026"/>
    <x v="70"/>
    <s v="1926-1"/>
    <b v="1"/>
    <m/>
    <s v="Utilities"/>
    <n v="8018"/>
    <s v="WA"/>
    <n v="1926"/>
    <s v="Cushman 1           "/>
    <m/>
    <s v="HYC"/>
    <n v="8018"/>
    <n v="3786"/>
    <n v="3786"/>
    <n v="2"/>
    <n v="18429"/>
    <n v="3914"/>
    <n v="22"/>
    <n v="1"/>
    <s v="HY"/>
    <n v="2"/>
    <n v="0"/>
    <n v="12"/>
    <n v="21"/>
    <n v="21"/>
    <n v="16"/>
    <n v="9"/>
    <n v="15"/>
    <n v="1"/>
    <n v="21.6"/>
    <n v="19"/>
    <n v="0"/>
    <n v="0"/>
    <n v="0"/>
    <n v="0"/>
    <n v="1926"/>
    <n v="7"/>
    <n v="12"/>
    <n v="0"/>
    <n v="0"/>
    <n v="0"/>
    <n v="0"/>
    <n v="0"/>
    <n v="0"/>
    <n v="0"/>
    <n v="0"/>
    <n v="0"/>
    <n v="0.33300000000000002"/>
    <n v="0.39900000000000002"/>
    <n v="0.38300000000000001"/>
    <n v="0.437"/>
    <n v="0.33300000000000002"/>
    <n v="0.34499999999999997"/>
    <n v="0.34300000000000003"/>
    <n v="0.29399999999999998"/>
    <n v="0.24199999999999999"/>
    <n v="0.18099999999999999"/>
    <n v="0.26500000000000001"/>
    <n v="0.33100000000000002"/>
    <n v="0.39400000000000002"/>
    <s v="WA"/>
    <n v="0"/>
    <n v="0"/>
    <n v="1"/>
    <n v="0"/>
    <n v="0"/>
    <n v="0"/>
    <n v="7.51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2499999999999"/>
    <n v="47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752267494786475E-3"/>
    <x v="9"/>
    <s v="hydro"/>
    <s v="p2"/>
    <s v="none"/>
    <n v="1"/>
    <n v="30"/>
    <n v="2030"/>
    <n v="2030"/>
    <n v="2030"/>
    <n v="2030"/>
    <x v="22"/>
    <s v="1930-1"/>
    <b v="1"/>
    <m/>
    <s v="Utilities"/>
    <n v="8019"/>
    <s v="WA"/>
    <n v="1930"/>
    <s v="Cushman 2           "/>
    <m/>
    <s v="HYC"/>
    <n v="8019"/>
    <n v="3787"/>
    <n v="3787"/>
    <n v="1"/>
    <n v="18429"/>
    <n v="3915"/>
    <n v="31"/>
    <n v="1"/>
    <s v="HY"/>
    <n v="2"/>
    <n v="0"/>
    <n v="12"/>
    <n v="21"/>
    <n v="21"/>
    <n v="16"/>
    <n v="9"/>
    <n v="15"/>
    <n v="1"/>
    <n v="27"/>
    <n v="30"/>
    <n v="0"/>
    <n v="0"/>
    <n v="0"/>
    <n v="0"/>
    <n v="1930"/>
    <n v="12"/>
    <n v="12"/>
    <n v="0"/>
    <n v="0"/>
    <n v="0"/>
    <n v="0"/>
    <n v="0"/>
    <n v="0"/>
    <n v="0"/>
    <n v="0"/>
    <n v="0"/>
    <n v="0.26400000000000001"/>
    <n v="0.25800000000000001"/>
    <n v="0.249"/>
    <n v="0.28399999999999997"/>
    <n v="0.30199999999999999"/>
    <n v="0.313"/>
    <n v="0.311"/>
    <n v="0.26600000000000001"/>
    <n v="0.218"/>
    <n v="0.16400000000000001"/>
    <n v="0.17199999999999999"/>
    <n v="0.215"/>
    <n v="0.25600000000000001"/>
    <s v="WA"/>
    <n v="0"/>
    <n v="0"/>
    <n v="1"/>
    <n v="0"/>
    <n v="0"/>
    <n v="0"/>
    <n v="7.6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6"/>
    <n v="4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2.8576531571107991E-3"/>
    <x v="9"/>
    <s v="hydro"/>
    <s v="p2"/>
    <s v="none"/>
    <n v="1"/>
    <n v="30"/>
    <n v="2031"/>
    <n v="2031"/>
    <n v="2031"/>
    <n v="2031"/>
    <x v="23"/>
    <s v="1931-1"/>
    <b v="1"/>
    <m/>
    <s v="Utilities"/>
    <n v="8020"/>
    <s v="WA"/>
    <n v="1931"/>
    <s v="Cushman 2           "/>
    <m/>
    <s v="HYC"/>
    <n v="8020"/>
    <n v="3787"/>
    <n v="3787"/>
    <n v="2"/>
    <n v="18429"/>
    <n v="3915"/>
    <n v="32"/>
    <n v="1"/>
    <s v="HY"/>
    <n v="2"/>
    <n v="0"/>
    <n v="12"/>
    <n v="21"/>
    <n v="21"/>
    <n v="16"/>
    <n v="9"/>
    <n v="15"/>
    <n v="1"/>
    <n v="27"/>
    <n v="30"/>
    <n v="0"/>
    <n v="0"/>
    <n v="0"/>
    <n v="0"/>
    <n v="1931"/>
    <n v="8"/>
    <n v="12"/>
    <n v="0"/>
    <n v="0"/>
    <n v="0"/>
    <n v="0"/>
    <n v="0"/>
    <n v="0"/>
    <n v="0"/>
    <n v="0"/>
    <n v="0"/>
    <n v="0.26400000000000001"/>
    <n v="0.25800000000000001"/>
    <n v="0.249"/>
    <n v="0.28399999999999997"/>
    <n v="0.30199999999999999"/>
    <n v="0.313"/>
    <n v="0.311"/>
    <n v="0.26600000000000001"/>
    <n v="0.218"/>
    <n v="0.16400000000000001"/>
    <n v="0.17199999999999999"/>
    <n v="0.215"/>
    <n v="0.25600000000000001"/>
    <s v="WA"/>
    <n v="0"/>
    <n v="0"/>
    <n v="1"/>
    <n v="0"/>
    <n v="0"/>
    <n v="0"/>
    <n v="7.14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6"/>
    <n v="4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2.9972362154497313E-3"/>
    <x v="9"/>
    <s v="hydro"/>
    <s v="p2"/>
    <s v="none"/>
    <n v="1"/>
    <n v="30"/>
    <n v="2052"/>
    <n v="2052"/>
    <n v="2052"/>
    <n v="2052"/>
    <x v="57"/>
    <s v="1952-1"/>
    <b v="1"/>
    <m/>
    <s v="Utilities"/>
    <n v="8021"/>
    <s v="WA"/>
    <n v="1952"/>
    <s v="Cushman 2           "/>
    <m/>
    <s v="HYC"/>
    <n v="8021"/>
    <n v="3787"/>
    <n v="3787"/>
    <n v="3"/>
    <n v="18429"/>
    <n v="3915"/>
    <n v="33"/>
    <n v="1"/>
    <s v="HY"/>
    <n v="2"/>
    <n v="0"/>
    <n v="12"/>
    <n v="21"/>
    <n v="21"/>
    <n v="16"/>
    <n v="9"/>
    <n v="15"/>
    <n v="1"/>
    <n v="27"/>
    <n v="30"/>
    <n v="0"/>
    <n v="0"/>
    <n v="0"/>
    <n v="0"/>
    <n v="1952"/>
    <n v="12"/>
    <n v="12"/>
    <n v="0"/>
    <n v="0"/>
    <n v="0"/>
    <n v="0"/>
    <n v="0"/>
    <n v="0"/>
    <n v="0"/>
    <n v="0"/>
    <n v="0"/>
    <n v="0.26400000000000001"/>
    <n v="0.25800000000000001"/>
    <n v="0.249"/>
    <n v="0.28399999999999997"/>
    <n v="0.30199999999999999"/>
    <n v="0.313"/>
    <n v="0.311"/>
    <n v="0.26600000000000001"/>
    <n v="0.218"/>
    <n v="0.16400000000000001"/>
    <n v="0.17199999999999999"/>
    <n v="0.215"/>
    <n v="0.25600000000000001"/>
    <s v="WA"/>
    <n v="0"/>
    <n v="0"/>
    <n v="1"/>
    <n v="0"/>
    <n v="0"/>
    <n v="0"/>
    <n v="7.49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6"/>
    <n v="4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1.5041374378253736E-4"/>
    <x v="9"/>
    <s v="hydro"/>
    <s v="p2"/>
    <s v="none"/>
    <n v="1"/>
    <n v="1.8"/>
    <n v="2113"/>
    <n v="2113"/>
    <n v="2113"/>
    <n v="2113"/>
    <x v="120"/>
    <s v="2013-1"/>
    <b v="1"/>
    <m/>
    <s v="Utilities"/>
    <n v="8022"/>
    <s v="WA"/>
    <n v="2013"/>
    <s v="Cushman 2           "/>
    <m/>
    <s v="HYC"/>
    <n v="8022"/>
    <n v="3787"/>
    <n v="3787"/>
    <n v="4"/>
    <n v="18429"/>
    <n v="3915"/>
    <n v="34"/>
    <n v="1"/>
    <s v="HY"/>
    <n v="2"/>
    <n v="0"/>
    <n v="12"/>
    <n v="21"/>
    <n v="21"/>
    <n v="16"/>
    <n v="9"/>
    <n v="15"/>
    <n v="1"/>
    <n v="1.8"/>
    <n v="1.8"/>
    <n v="0"/>
    <n v="0"/>
    <n v="0"/>
    <n v="0"/>
    <n v="2013"/>
    <n v="3"/>
    <n v="12"/>
    <n v="0"/>
    <n v="0"/>
    <n v="0"/>
    <n v="0"/>
    <n v="0"/>
    <n v="0"/>
    <n v="0"/>
    <n v="0"/>
    <n v="0"/>
    <n v="0.26600000000000001"/>
    <n v="0.29499999999999998"/>
    <n v="0.29599999999999999"/>
    <n v="0.30199999999999999"/>
    <n v="0.318"/>
    <n v="0.32700000000000001"/>
    <n v="0.32500000000000001"/>
    <n v="0.27100000000000002"/>
    <n v="0.222"/>
    <n v="0.17199999999999999"/>
    <n v="0.185"/>
    <n v="0.22900000000000001"/>
    <n v="0.26700000000000002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6"/>
    <n v="4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1.5041374378253736E-4"/>
    <x v="9"/>
    <s v="hydro"/>
    <s v="p2"/>
    <s v="none"/>
    <n v="1"/>
    <n v="1.8"/>
    <n v="2113"/>
    <n v="2113"/>
    <n v="2113"/>
    <n v="2113"/>
    <x v="120"/>
    <s v="2013-1"/>
    <b v="1"/>
    <m/>
    <s v="Utilities"/>
    <n v="8023"/>
    <s v="WA"/>
    <n v="2013"/>
    <s v="Cushman 2           "/>
    <m/>
    <s v="HYC"/>
    <n v="8023"/>
    <n v="3787"/>
    <n v="3787"/>
    <n v="4"/>
    <n v="18429"/>
    <n v="3915"/>
    <n v="35"/>
    <n v="1"/>
    <s v="HY"/>
    <n v="2"/>
    <n v="0"/>
    <n v="12"/>
    <n v="21"/>
    <n v="21"/>
    <n v="16"/>
    <n v="9"/>
    <n v="15"/>
    <n v="1"/>
    <n v="1.8"/>
    <n v="1.8"/>
    <n v="0"/>
    <n v="0"/>
    <n v="0"/>
    <n v="0"/>
    <n v="2013"/>
    <n v="3"/>
    <n v="12"/>
    <n v="0"/>
    <n v="0"/>
    <n v="0"/>
    <n v="0"/>
    <n v="0"/>
    <n v="0"/>
    <n v="0"/>
    <n v="0"/>
    <n v="0"/>
    <n v="0.26600000000000001"/>
    <n v="0.29499999999999998"/>
    <n v="0.29599999999999999"/>
    <n v="0.30199999999999999"/>
    <n v="0.318"/>
    <n v="0.32700000000000001"/>
    <n v="0.32500000000000001"/>
    <n v="0.27100000000000002"/>
    <n v="0.222"/>
    <n v="0.17199999999999999"/>
    <n v="0.185"/>
    <n v="0.22900000000000001"/>
    <n v="0.26700000000000002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6"/>
    <n v="47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"/>
    <n v="2012"/>
    <n v="2012"/>
    <n v="2012"/>
    <n v="2012"/>
    <x v="3"/>
    <s v="1912-1"/>
    <b v="1"/>
    <m/>
    <s v="Utilities"/>
    <n v="8024"/>
    <s v="WA"/>
    <n v="1912"/>
    <s v="LaGrande            "/>
    <m/>
    <s v="HYC"/>
    <n v="8024"/>
    <n v="3788"/>
    <n v="3788"/>
    <n v="1"/>
    <n v="18429"/>
    <n v="3916"/>
    <n v="1"/>
    <n v="1"/>
    <s v="HY"/>
    <n v="2"/>
    <n v="0"/>
    <n v="12"/>
    <n v="21"/>
    <n v="21"/>
    <n v="16"/>
    <n v="9"/>
    <n v="15"/>
    <n v="1"/>
    <n v="6"/>
    <n v="6"/>
    <n v="0"/>
    <n v="0"/>
    <n v="0"/>
    <n v="0"/>
    <n v="1912"/>
    <n v="11"/>
    <n v="12"/>
    <n v="0"/>
    <n v="0"/>
    <n v="0"/>
    <n v="0"/>
    <n v="0"/>
    <n v="0"/>
    <n v="0"/>
    <n v="0"/>
    <n v="0"/>
    <n v="0.65300000000000002"/>
    <n v="0.69"/>
    <n v="0.65300000000000002"/>
    <n v="0.74199999999999999"/>
    <n v="0.80400000000000005"/>
    <n v="0.84299999999999997"/>
    <n v="0.84"/>
    <n v="0.72899999999999998"/>
    <n v="0.59899999999999998"/>
    <n v="0.441"/>
    <n v="0.45200000000000001"/>
    <n v="0.56399999999999995"/>
    <n v="0.67500000000000004"/>
    <s v="WA"/>
    <n v="0"/>
    <n v="0"/>
    <n v="1"/>
    <n v="0"/>
    <n v="0"/>
    <n v="0"/>
    <n v="9.771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"/>
    <n v="2012"/>
    <n v="2012"/>
    <n v="2012"/>
    <n v="2012"/>
    <x v="3"/>
    <s v="1912-1"/>
    <b v="1"/>
    <m/>
    <s v="Utilities"/>
    <n v="8025"/>
    <s v="WA"/>
    <n v="1912"/>
    <s v="LaGrande            "/>
    <m/>
    <s v="HYC"/>
    <n v="8025"/>
    <n v="3788"/>
    <n v="3788"/>
    <n v="1"/>
    <n v="18429"/>
    <n v="3916"/>
    <n v="2"/>
    <n v="1"/>
    <s v="HY"/>
    <n v="2"/>
    <n v="0"/>
    <n v="12"/>
    <n v="21"/>
    <n v="21"/>
    <n v="16"/>
    <n v="9"/>
    <n v="15"/>
    <n v="1"/>
    <n v="6"/>
    <n v="6"/>
    <n v="0"/>
    <n v="0"/>
    <n v="0"/>
    <n v="0"/>
    <n v="1912"/>
    <n v="11"/>
    <n v="12"/>
    <n v="0"/>
    <n v="0"/>
    <n v="0"/>
    <n v="0"/>
    <n v="0"/>
    <n v="0"/>
    <n v="0"/>
    <n v="0"/>
    <n v="0"/>
    <n v="0.65300000000000002"/>
    <n v="0.69"/>
    <n v="0.65300000000000002"/>
    <n v="0.74199999999999999"/>
    <n v="0.80400000000000005"/>
    <n v="0.84299999999999997"/>
    <n v="0.84"/>
    <n v="0.72899999999999998"/>
    <n v="0.59899999999999998"/>
    <n v="0.441"/>
    <n v="0.45200000000000001"/>
    <n v="0.56399999999999995"/>
    <n v="0.67500000000000004"/>
    <s v="WA"/>
    <n v="0"/>
    <n v="0"/>
    <n v="1"/>
    <n v="0"/>
    <n v="0"/>
    <n v="0"/>
    <n v="9.2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"/>
    <n v="2012"/>
    <n v="2012"/>
    <n v="2012"/>
    <n v="2012"/>
    <x v="3"/>
    <s v="1912-1"/>
    <b v="1"/>
    <m/>
    <s v="Utilities"/>
    <n v="8026"/>
    <s v="WA"/>
    <n v="1912"/>
    <s v="LaGrande            "/>
    <m/>
    <s v="HYC"/>
    <n v="8026"/>
    <n v="3788"/>
    <n v="3788"/>
    <n v="1"/>
    <n v="18429"/>
    <n v="3916"/>
    <n v="3"/>
    <n v="1"/>
    <s v="HY"/>
    <n v="2"/>
    <n v="0"/>
    <n v="12"/>
    <n v="21"/>
    <n v="21"/>
    <n v="16"/>
    <n v="9"/>
    <n v="15"/>
    <n v="1"/>
    <n v="6"/>
    <n v="6"/>
    <n v="0"/>
    <n v="0"/>
    <n v="0"/>
    <n v="0"/>
    <n v="1912"/>
    <n v="11"/>
    <n v="12"/>
    <n v="0"/>
    <n v="0"/>
    <n v="0"/>
    <n v="0"/>
    <n v="0"/>
    <n v="0"/>
    <n v="0"/>
    <n v="0"/>
    <n v="0"/>
    <n v="0.65300000000000002"/>
    <n v="0.69"/>
    <n v="0.65300000000000002"/>
    <n v="0.74199999999999999"/>
    <n v="0.80400000000000005"/>
    <n v="0.84299999999999997"/>
    <n v="0.84"/>
    <n v="0.72899999999999998"/>
    <n v="0.59899999999999998"/>
    <n v="0.441"/>
    <n v="0.45200000000000001"/>
    <n v="0.56399999999999995"/>
    <n v="0.67500000000000004"/>
    <s v="WA"/>
    <n v="0"/>
    <n v="0"/>
    <n v="1"/>
    <n v="0"/>
    <n v="0"/>
    <n v="0"/>
    <n v="9.2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6"/>
    <n v="2012"/>
    <n v="2012"/>
    <n v="2012"/>
    <n v="2012"/>
    <x v="3"/>
    <s v="1912-1"/>
    <b v="1"/>
    <m/>
    <s v="Utilities"/>
    <n v="8027"/>
    <s v="WA"/>
    <n v="1912"/>
    <s v="LaGrande            "/>
    <m/>
    <s v="HYC"/>
    <n v="8027"/>
    <n v="3788"/>
    <n v="3788"/>
    <n v="1"/>
    <n v="18429"/>
    <n v="3916"/>
    <n v="4"/>
    <n v="1"/>
    <s v="HY"/>
    <n v="2"/>
    <n v="0"/>
    <n v="12"/>
    <n v="21"/>
    <n v="21"/>
    <n v="16"/>
    <n v="9"/>
    <n v="15"/>
    <n v="1"/>
    <n v="6"/>
    <n v="6"/>
    <n v="0"/>
    <n v="0"/>
    <n v="0"/>
    <n v="0"/>
    <n v="1912"/>
    <n v="11"/>
    <n v="12"/>
    <n v="0"/>
    <n v="0"/>
    <n v="0"/>
    <n v="0"/>
    <n v="0"/>
    <n v="0"/>
    <n v="0"/>
    <n v="0"/>
    <n v="0"/>
    <n v="0.65300000000000002"/>
    <n v="0.69"/>
    <n v="0.65300000000000002"/>
    <n v="0.74199999999999999"/>
    <n v="0.80400000000000005"/>
    <n v="0.84299999999999997"/>
    <n v="0.84"/>
    <n v="0.72899999999999998"/>
    <n v="0.59899999999999998"/>
    <n v="0.441"/>
    <n v="0.45200000000000001"/>
    <n v="0.56399999999999995"/>
    <n v="0.67500000000000004"/>
    <s v="WA"/>
    <n v="0"/>
    <n v="0"/>
    <n v="1"/>
    <n v="0"/>
    <n v="0"/>
    <n v="0"/>
    <n v="9.2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910991976533819E-3"/>
    <x v="9"/>
    <s v="hydro"/>
    <s v="p1"/>
    <s v="none"/>
    <n v="3"/>
    <n v="40"/>
    <n v="2045"/>
    <n v="2045"/>
    <n v="2045"/>
    <n v="2045"/>
    <x v="33"/>
    <s v="1945-1"/>
    <b v="1"/>
    <m/>
    <s v="Utilities"/>
    <n v="8028"/>
    <s v="WA"/>
    <n v="1945"/>
    <s v="LaGrande            "/>
    <m/>
    <s v="HYC"/>
    <n v="8028"/>
    <n v="3788"/>
    <n v="3788"/>
    <n v="2"/>
    <n v="18429"/>
    <n v="3916"/>
    <n v="5"/>
    <n v="1"/>
    <s v="HY"/>
    <n v="2"/>
    <n v="0"/>
    <n v="12"/>
    <n v="21"/>
    <n v="21"/>
    <n v="16"/>
    <n v="9"/>
    <n v="15"/>
    <n v="1"/>
    <n v="40"/>
    <n v="40"/>
    <n v="0"/>
    <n v="0"/>
    <n v="0"/>
    <n v="0"/>
    <n v="1945"/>
    <n v="9"/>
    <n v="12"/>
    <n v="0"/>
    <n v="0"/>
    <n v="0"/>
    <n v="0"/>
    <n v="0"/>
    <n v="0"/>
    <n v="0"/>
    <n v="0"/>
    <n v="0"/>
    <n v="0.65300000000000002"/>
    <n v="0.69"/>
    <n v="0.65300000000000002"/>
    <n v="0.74199999999999999"/>
    <n v="0.80400000000000005"/>
    <n v="0.84299999999999997"/>
    <n v="0.84"/>
    <n v="0.72899999999999998"/>
    <n v="0.59899999999999998"/>
    <n v="0.441"/>
    <n v="0.45200000000000001"/>
    <n v="0.56399999999999995"/>
    <n v="0.67500000000000004"/>
    <s v="WA"/>
    <n v="0"/>
    <n v="0"/>
    <n v="1"/>
    <n v="0"/>
    <n v="0"/>
    <n v="0"/>
    <n v="7.33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4.5247574817685616E-3"/>
    <x v="9"/>
    <s v="hydro"/>
    <s v="p2"/>
    <s v="none"/>
    <n v="5"/>
    <n v="41"/>
    <n v="2083"/>
    <n v="2083"/>
    <n v="2083"/>
    <n v="2083"/>
    <x v="72"/>
    <s v="1983-1"/>
    <b v="1"/>
    <m/>
    <s v="Utilities"/>
    <n v="8029"/>
    <s v="WA"/>
    <n v="1983"/>
    <s v="Mayfield            "/>
    <m/>
    <s v="HYC"/>
    <n v="8029"/>
    <n v="3789"/>
    <n v="3789"/>
    <n v="1"/>
    <n v="18429"/>
    <n v="3917"/>
    <n v="41"/>
    <n v="1"/>
    <s v="HY"/>
    <n v="2"/>
    <n v="0"/>
    <n v="12"/>
    <n v="21"/>
    <n v="21"/>
    <n v="16"/>
    <n v="9"/>
    <n v="15"/>
    <n v="1"/>
    <n v="40.5"/>
    <n v="41"/>
    <n v="0"/>
    <n v="0"/>
    <n v="0"/>
    <n v="0"/>
    <n v="1983"/>
    <n v="5"/>
    <n v="12"/>
    <n v="0"/>
    <n v="0"/>
    <n v="0"/>
    <n v="0"/>
    <n v="0"/>
    <n v="0"/>
    <n v="0"/>
    <n v="0"/>
    <n v="0"/>
    <n v="0.53100000000000003"/>
    <n v="0.56200000000000006"/>
    <n v="0.53"/>
    <n v="0.60599999999999998"/>
    <n v="0.65800000000000003"/>
    <n v="0.69"/>
    <n v="0.68799999999999994"/>
    <n v="0.59699999999999998"/>
    <n v="0.48799999999999999"/>
    <n v="0.36"/>
    <n v="0.36799999999999999"/>
    <n v="0.46"/>
    <n v="0.55200000000000005"/>
    <s v="WA"/>
    <n v="0"/>
    <n v="0"/>
    <n v="1"/>
    <n v="0"/>
    <n v="0"/>
    <n v="0"/>
    <n v="8.27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89"/>
    <n v="4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4.1213664426836133E-3"/>
    <x v="9"/>
    <s v="hydro"/>
    <s v="p2"/>
    <s v="none"/>
    <n v="5"/>
    <n v="41"/>
    <n v="2063"/>
    <n v="2063"/>
    <n v="2063"/>
    <n v="2063"/>
    <x v="76"/>
    <s v="1963-1"/>
    <b v="1"/>
    <m/>
    <s v="Utilities"/>
    <n v="8030"/>
    <s v="WA"/>
    <n v="1963"/>
    <s v="Mayfield            "/>
    <m/>
    <s v="HYC"/>
    <n v="8030"/>
    <n v="3789"/>
    <n v="3789"/>
    <n v="2"/>
    <n v="18429"/>
    <n v="3917"/>
    <n v="42"/>
    <n v="1"/>
    <s v="HY"/>
    <n v="2"/>
    <n v="0"/>
    <n v="12"/>
    <n v="21"/>
    <n v="21"/>
    <n v="16"/>
    <n v="9"/>
    <n v="15"/>
    <n v="1"/>
    <n v="40.5"/>
    <n v="41"/>
    <n v="0"/>
    <n v="0"/>
    <n v="0"/>
    <n v="0"/>
    <n v="1963"/>
    <n v="3"/>
    <n v="12"/>
    <n v="0"/>
    <n v="0"/>
    <n v="0"/>
    <n v="0"/>
    <n v="0"/>
    <n v="0"/>
    <n v="0"/>
    <n v="0"/>
    <n v="0"/>
    <n v="0.53100000000000003"/>
    <n v="0.56200000000000006"/>
    <n v="0.53"/>
    <n v="0.60599999999999998"/>
    <n v="0.65800000000000003"/>
    <n v="0.69"/>
    <n v="0.68799999999999994"/>
    <n v="0.59699999999999998"/>
    <n v="0.48799999999999999"/>
    <n v="0.36"/>
    <n v="0.36799999999999999"/>
    <n v="0.46"/>
    <n v="0.55200000000000005"/>
    <s v="WA"/>
    <n v="0"/>
    <n v="0"/>
    <n v="1"/>
    <n v="0"/>
    <n v="0"/>
    <n v="0"/>
    <n v="7.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89"/>
    <n v="4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4.1213664426836133E-3"/>
    <x v="9"/>
    <s v="hydro"/>
    <s v="p2"/>
    <s v="none"/>
    <n v="5"/>
    <n v="41"/>
    <n v="2063"/>
    <n v="2063"/>
    <n v="2063"/>
    <n v="2063"/>
    <x v="76"/>
    <s v="1963-1"/>
    <b v="1"/>
    <m/>
    <s v="Utilities"/>
    <n v="8031"/>
    <s v="WA"/>
    <n v="1963"/>
    <s v="Mayfield            "/>
    <m/>
    <s v="HYC"/>
    <n v="8031"/>
    <n v="3789"/>
    <n v="3789"/>
    <n v="3"/>
    <n v="18429"/>
    <n v="3917"/>
    <n v="43"/>
    <n v="1"/>
    <s v="HY"/>
    <n v="2"/>
    <n v="0"/>
    <n v="12"/>
    <n v="21"/>
    <n v="21"/>
    <n v="16"/>
    <n v="9"/>
    <n v="15"/>
    <n v="1"/>
    <n v="40.5"/>
    <n v="41"/>
    <n v="0"/>
    <n v="0"/>
    <n v="0"/>
    <n v="0"/>
    <n v="1963"/>
    <n v="4"/>
    <n v="12"/>
    <n v="0"/>
    <n v="0"/>
    <n v="0"/>
    <n v="0"/>
    <n v="0"/>
    <n v="0"/>
    <n v="0"/>
    <n v="0"/>
    <n v="0"/>
    <n v="0.53100000000000003"/>
    <n v="0.56200000000000006"/>
    <n v="0.53"/>
    <n v="0.60599999999999998"/>
    <n v="0.65800000000000003"/>
    <n v="0.69"/>
    <n v="0.68799999999999994"/>
    <n v="0.59699999999999998"/>
    <n v="0.48799999999999999"/>
    <n v="0.36"/>
    <n v="0.36799999999999999"/>
    <n v="0.46"/>
    <n v="0.55200000000000005"/>
    <s v="WA"/>
    <n v="0"/>
    <n v="0"/>
    <n v="1"/>
    <n v="0"/>
    <n v="0"/>
    <n v="0"/>
    <n v="7.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89"/>
    <n v="4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4.1213664426836133E-3"/>
    <x v="9"/>
    <s v="hydro"/>
    <s v="p2"/>
    <s v="none"/>
    <n v="5"/>
    <n v="41"/>
    <n v="2063"/>
    <n v="2063"/>
    <n v="2063"/>
    <n v="2063"/>
    <x v="76"/>
    <s v="1963-1"/>
    <b v="1"/>
    <m/>
    <s v="Utilities"/>
    <n v="8032"/>
    <s v="WA"/>
    <n v="1963"/>
    <s v="Mayfield            "/>
    <m/>
    <s v="HYC"/>
    <n v="8032"/>
    <n v="3789"/>
    <n v="3789"/>
    <n v="4"/>
    <n v="18429"/>
    <n v="3917"/>
    <n v="44"/>
    <n v="1"/>
    <s v="HY"/>
    <n v="2"/>
    <n v="0"/>
    <n v="12"/>
    <n v="21"/>
    <n v="21"/>
    <n v="16"/>
    <n v="9"/>
    <n v="15"/>
    <n v="1"/>
    <n v="40.5"/>
    <n v="41"/>
    <n v="0"/>
    <n v="0"/>
    <n v="0"/>
    <n v="0"/>
    <n v="1963"/>
    <n v="6"/>
    <n v="12"/>
    <n v="0"/>
    <n v="0"/>
    <n v="0"/>
    <n v="0"/>
    <n v="0"/>
    <n v="0"/>
    <n v="0"/>
    <n v="0"/>
    <n v="0"/>
    <n v="0.53100000000000003"/>
    <n v="0.56200000000000006"/>
    <n v="0.53"/>
    <n v="0.60599999999999998"/>
    <n v="0.65800000000000003"/>
    <n v="0.69"/>
    <n v="0.68799999999999994"/>
    <n v="0.59699999999999998"/>
    <n v="0.48799999999999999"/>
    <n v="0.36"/>
    <n v="0.36799999999999999"/>
    <n v="0.46"/>
    <n v="0.55200000000000005"/>
    <s v="WA"/>
    <n v="0"/>
    <n v="0"/>
    <n v="1"/>
    <n v="0"/>
    <n v="0"/>
    <n v="0"/>
    <n v="7.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89"/>
    <n v="4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796990306629749E-3"/>
    <n v="0"/>
    <n v="1.6544551932583369E-2"/>
    <x v="9"/>
    <s v="hydro"/>
    <s v="p2"/>
    <s v="none"/>
    <n v="5"/>
    <n v="186"/>
    <n v="2068"/>
    <n v="2068"/>
    <n v="2068"/>
    <n v="2068"/>
    <x v="54"/>
    <s v="1968-1"/>
    <b v="1"/>
    <m/>
    <s v="Utilities"/>
    <n v="8033"/>
    <s v="WA"/>
    <n v="1968"/>
    <s v="Mossyrock           "/>
    <m/>
    <s v="HYC"/>
    <n v="8033"/>
    <n v="3790"/>
    <n v="3790"/>
    <n v="1"/>
    <n v="18429"/>
    <n v="3918"/>
    <n v="51"/>
    <n v="1"/>
    <s v="HY"/>
    <n v="2"/>
    <n v="0"/>
    <n v="12"/>
    <n v="21"/>
    <n v="21"/>
    <n v="16"/>
    <n v="9"/>
    <n v="15"/>
    <n v="1"/>
    <n v="150"/>
    <n v="175.3"/>
    <n v="0"/>
    <n v="0"/>
    <n v="0"/>
    <n v="0"/>
    <n v="1968"/>
    <n v="11"/>
    <n v="12"/>
    <n v="0"/>
    <n v="0"/>
    <n v="0"/>
    <n v="0"/>
    <n v="0"/>
    <n v="0"/>
    <n v="0"/>
    <n v="0"/>
    <n v="0"/>
    <n v="0.38800000000000001"/>
    <n v="0.50900000000000001"/>
    <n v="0.438"/>
    <n v="0.48199999999999998"/>
    <n v="0.41599999999999998"/>
    <n v="0.44500000000000001"/>
    <n v="0.38600000000000001"/>
    <n v="0.251"/>
    <n v="0.221"/>
    <n v="0.20399999999999999"/>
    <n v="0.28899999999999998"/>
    <n v="0.56100000000000005"/>
    <n v="0.69299999999999995"/>
    <s v="WA"/>
    <n v="0"/>
    <n v="0"/>
    <n v="1"/>
    <n v="0"/>
    <n v="0"/>
    <n v="0"/>
    <n v="6.67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5"/>
    <n v="46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30792893230485E-3"/>
    <n v="0"/>
    <n v="1.4138750599377192E-2"/>
    <x v="9"/>
    <s v="hydro"/>
    <s v="p2"/>
    <s v="none"/>
    <n v="5"/>
    <n v="157"/>
    <n v="2068"/>
    <n v="2068"/>
    <n v="2068"/>
    <n v="2068"/>
    <x v="54"/>
    <s v="1968-1"/>
    <b v="1"/>
    <m/>
    <s v="Utilities"/>
    <n v="8034"/>
    <s v="WA"/>
    <n v="1968"/>
    <s v="Mossyrock           "/>
    <m/>
    <s v="HYC"/>
    <n v="8034"/>
    <n v="3790"/>
    <n v="3790"/>
    <n v="2"/>
    <n v="18429"/>
    <n v="3918"/>
    <n v="52"/>
    <n v="1"/>
    <s v="HY"/>
    <n v="2"/>
    <n v="0"/>
    <n v="12"/>
    <n v="21"/>
    <n v="21"/>
    <n v="16"/>
    <n v="9"/>
    <n v="15"/>
    <n v="1"/>
    <n v="150"/>
    <n v="147"/>
    <n v="0"/>
    <n v="0"/>
    <n v="0"/>
    <n v="0"/>
    <n v="1968"/>
    <n v="10"/>
    <n v="12"/>
    <n v="0"/>
    <n v="0"/>
    <n v="0"/>
    <n v="0"/>
    <n v="0"/>
    <n v="0"/>
    <n v="0"/>
    <n v="0"/>
    <n v="0"/>
    <n v="0.38600000000000001"/>
    <n v="0.503"/>
    <n v="0.433"/>
    <n v="0.47699999999999998"/>
    <n v="0.41599999999999998"/>
    <n v="0.44500000000000001"/>
    <n v="0.38600000000000001"/>
    <n v="0.251"/>
    <n v="0.221"/>
    <n v="0.20399999999999999"/>
    <n v="0.28599999999999998"/>
    <n v="0.55400000000000005"/>
    <n v="0.68500000000000005"/>
    <s v="WA"/>
    <n v="0"/>
    <n v="0"/>
    <n v="1"/>
    <n v="0"/>
    <n v="0"/>
    <n v="0"/>
    <n v="6.75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5"/>
    <n v="46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1963798047284637E-3"/>
    <x v="9"/>
    <s v="hydro"/>
    <s v="p4"/>
    <s v="none"/>
    <n v="7"/>
    <n v="88.2"/>
    <n v="2058"/>
    <n v="2058"/>
    <n v="2058"/>
    <n v="2058"/>
    <x v="51"/>
    <s v="1958-1"/>
    <b v="1"/>
    <m/>
    <s v="Utilities"/>
    <n v="8035"/>
    <s v="WA"/>
    <n v="1958"/>
    <s v="Chief Joseph        "/>
    <m/>
    <s v="HYC"/>
    <n v="8035"/>
    <n v="3791"/>
    <n v="3791"/>
    <n v="1"/>
    <n v="19400"/>
    <n v="3921"/>
    <n v="1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8"/>
    <n v="10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2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515929659897037E-3"/>
    <x v="9"/>
    <s v="hydro"/>
    <s v="p4"/>
    <s v="none"/>
    <n v="7"/>
    <n v="88.2"/>
    <n v="2055"/>
    <n v="2055"/>
    <n v="2055"/>
    <n v="2055"/>
    <x v="69"/>
    <s v="1955-1"/>
    <b v="1"/>
    <m/>
    <s v="Utilities"/>
    <n v="8036"/>
    <s v="WA"/>
    <n v="1955"/>
    <s v="Chief Joseph        "/>
    <m/>
    <s v="HYC"/>
    <n v="8036"/>
    <n v="3791"/>
    <n v="3791"/>
    <n v="2"/>
    <n v="19400"/>
    <n v="3921"/>
    <n v="10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5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515929659897037E-3"/>
    <x v="9"/>
    <s v="hydro"/>
    <s v="p4"/>
    <s v="none"/>
    <n v="7"/>
    <n v="88.2"/>
    <n v="2055"/>
    <n v="2055"/>
    <n v="2055"/>
    <n v="2055"/>
    <x v="69"/>
    <s v="1955-1"/>
    <b v="1"/>
    <m/>
    <s v="Utilities"/>
    <n v="8037"/>
    <s v="WA"/>
    <n v="1955"/>
    <s v="Chief Joseph        "/>
    <m/>
    <s v="HYC"/>
    <n v="8037"/>
    <n v="3791"/>
    <n v="3791"/>
    <n v="2"/>
    <n v="19400"/>
    <n v="3921"/>
    <n v="11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5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515929659897037E-3"/>
    <x v="9"/>
    <s v="hydro"/>
    <s v="p4"/>
    <s v="none"/>
    <n v="7"/>
    <n v="88.2"/>
    <n v="2055"/>
    <n v="2055"/>
    <n v="2055"/>
    <n v="2055"/>
    <x v="69"/>
    <s v="1955-1"/>
    <b v="1"/>
    <m/>
    <s v="Utilities"/>
    <n v="8038"/>
    <s v="WA"/>
    <n v="1955"/>
    <s v="Chief Joseph        "/>
    <m/>
    <s v="HYC"/>
    <n v="8038"/>
    <n v="3791"/>
    <n v="3791"/>
    <n v="2"/>
    <n v="19400"/>
    <n v="3921"/>
    <n v="12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5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857449581819056E-3"/>
    <x v="9"/>
    <s v="hydro"/>
    <s v="p4"/>
    <s v="none"/>
    <n v="7"/>
    <n v="88.2"/>
    <n v="2057"/>
    <n v="2057"/>
    <n v="2057"/>
    <n v="2057"/>
    <x v="50"/>
    <s v="1957-1"/>
    <b v="1"/>
    <m/>
    <s v="Utilities"/>
    <n v="8039"/>
    <s v="WA"/>
    <n v="1957"/>
    <s v="Chief Joseph        "/>
    <m/>
    <s v="HYC"/>
    <n v="8039"/>
    <n v="3791"/>
    <n v="3791"/>
    <n v="3"/>
    <n v="19400"/>
    <n v="3921"/>
    <n v="13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7"/>
    <n v="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857449581819056E-3"/>
    <x v="9"/>
    <s v="hydro"/>
    <s v="p4"/>
    <s v="none"/>
    <n v="7"/>
    <n v="88.2"/>
    <n v="2057"/>
    <n v="2057"/>
    <n v="2057"/>
    <n v="2057"/>
    <x v="50"/>
    <s v="1957-1"/>
    <b v="1"/>
    <m/>
    <s v="Utilities"/>
    <n v="8040"/>
    <s v="WA"/>
    <n v="1957"/>
    <s v="Chief Joseph        "/>
    <m/>
    <s v="HYC"/>
    <n v="8040"/>
    <n v="3791"/>
    <n v="3791"/>
    <n v="4"/>
    <n v="19400"/>
    <n v="3921"/>
    <n v="14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7"/>
    <n v="7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857449581819056E-3"/>
    <x v="9"/>
    <s v="hydro"/>
    <s v="p4"/>
    <s v="none"/>
    <n v="7"/>
    <n v="88.2"/>
    <n v="2057"/>
    <n v="2057"/>
    <n v="2057"/>
    <n v="2057"/>
    <x v="50"/>
    <s v="1957-1"/>
    <b v="1"/>
    <m/>
    <s v="Utilities"/>
    <n v="8041"/>
    <s v="WA"/>
    <n v="1957"/>
    <s v="Chief Joseph        "/>
    <m/>
    <s v="HYC"/>
    <n v="8041"/>
    <n v="3791"/>
    <n v="3791"/>
    <n v="5"/>
    <n v="19400"/>
    <n v="3921"/>
    <n v="15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7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857449581819056E-3"/>
    <x v="9"/>
    <s v="hydro"/>
    <s v="p4"/>
    <s v="none"/>
    <n v="7"/>
    <n v="88.2"/>
    <n v="2057"/>
    <n v="2057"/>
    <n v="2057"/>
    <n v="2057"/>
    <x v="50"/>
    <s v="1957-1"/>
    <b v="1"/>
    <m/>
    <s v="Utilities"/>
    <n v="8042"/>
    <s v="WA"/>
    <n v="1957"/>
    <s v="Chief Joseph        "/>
    <m/>
    <s v="HYC"/>
    <n v="8042"/>
    <n v="3791"/>
    <n v="3791"/>
    <n v="6"/>
    <n v="19400"/>
    <n v="3921"/>
    <n v="16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7"/>
    <n v="11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728105280768022E-3"/>
    <x v="9"/>
    <s v="hydro"/>
    <s v="p4"/>
    <s v="none"/>
    <n v="7"/>
    <n v="88.2"/>
    <n v="2058"/>
    <n v="2058"/>
    <n v="2058"/>
    <n v="2058"/>
    <x v="51"/>
    <s v="1958-1"/>
    <b v="1"/>
    <m/>
    <s v="Utilities"/>
    <n v="8046"/>
    <s v="WA"/>
    <n v="1958"/>
    <s v="Chief Joseph        "/>
    <m/>
    <s v="HYC"/>
    <n v="8046"/>
    <n v="3791"/>
    <n v="3791"/>
    <n v="10"/>
    <n v="19400"/>
    <n v="3921"/>
    <n v="2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8"/>
    <n v="7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728105280768022E-3"/>
    <x v="9"/>
    <s v="hydro"/>
    <s v="p4"/>
    <s v="none"/>
    <n v="7"/>
    <n v="88.2"/>
    <n v="2058"/>
    <n v="2058"/>
    <n v="2058"/>
    <n v="2058"/>
    <x v="51"/>
    <s v="1958-1"/>
    <b v="1"/>
    <m/>
    <s v="Utilities"/>
    <n v="8055"/>
    <s v="WA"/>
    <n v="1958"/>
    <s v="Chief Joseph        "/>
    <m/>
    <s v="HYC"/>
    <n v="8055"/>
    <n v="3791"/>
    <n v="3791"/>
    <n v="16"/>
    <n v="19400"/>
    <n v="3921"/>
    <n v="3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8"/>
    <n v="5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728105280768022E-3"/>
    <x v="9"/>
    <s v="hydro"/>
    <s v="p4"/>
    <s v="none"/>
    <n v="7"/>
    <n v="88.2"/>
    <n v="2058"/>
    <n v="2058"/>
    <n v="2058"/>
    <n v="2058"/>
    <x v="51"/>
    <s v="1958-1"/>
    <b v="1"/>
    <m/>
    <s v="Utilities"/>
    <n v="8056"/>
    <s v="WA"/>
    <n v="1958"/>
    <s v="Chief Joseph        "/>
    <m/>
    <s v="HYC"/>
    <n v="8056"/>
    <n v="3791"/>
    <n v="3791"/>
    <n v="17"/>
    <n v="19400"/>
    <n v="3921"/>
    <n v="4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8"/>
    <n v="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2857449581819056E-3"/>
    <x v="9"/>
    <s v="hydro"/>
    <s v="p4"/>
    <s v="none"/>
    <n v="7"/>
    <n v="88.2"/>
    <n v="2057"/>
    <n v="2057"/>
    <n v="2057"/>
    <n v="2057"/>
    <x v="50"/>
    <s v="1957-1"/>
    <b v="1"/>
    <m/>
    <s v="Utilities"/>
    <n v="8057"/>
    <s v="WA"/>
    <n v="1957"/>
    <s v="Chief Joseph        "/>
    <m/>
    <s v="HYC"/>
    <n v="8057"/>
    <n v="3791"/>
    <n v="3791"/>
    <n v="18"/>
    <n v="19400"/>
    <n v="3921"/>
    <n v="5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7"/>
    <n v="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398343931668827E-3"/>
    <x v="9"/>
    <s v="hydro"/>
    <s v="p4"/>
    <s v="none"/>
    <n v="7"/>
    <n v="88.2"/>
    <n v="2056"/>
    <n v="2056"/>
    <n v="2056"/>
    <n v="2056"/>
    <x v="38"/>
    <s v="1956-1"/>
    <b v="1"/>
    <m/>
    <s v="Utilities"/>
    <n v="8058"/>
    <s v="WA"/>
    <n v="1956"/>
    <s v="Chief Joseph        "/>
    <m/>
    <s v="HYC"/>
    <n v="8058"/>
    <n v="3791"/>
    <n v="3791"/>
    <n v="19"/>
    <n v="19400"/>
    <n v="3921"/>
    <n v="6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6"/>
    <n v="1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398343931668827E-3"/>
    <x v="9"/>
    <s v="hydro"/>
    <s v="p4"/>
    <s v="none"/>
    <n v="7"/>
    <n v="88.2"/>
    <n v="2056"/>
    <n v="2056"/>
    <n v="2056"/>
    <n v="2056"/>
    <x v="38"/>
    <s v="1956-1"/>
    <b v="1"/>
    <m/>
    <s v="Utilities"/>
    <n v="8059"/>
    <s v="WA"/>
    <n v="1956"/>
    <s v="Chief Joseph        "/>
    <m/>
    <s v="HYC"/>
    <n v="8059"/>
    <n v="3791"/>
    <n v="3791"/>
    <n v="20"/>
    <n v="19400"/>
    <n v="3921"/>
    <n v="7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6"/>
    <n v="11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398343931668827E-3"/>
    <x v="9"/>
    <s v="hydro"/>
    <s v="p4"/>
    <s v="none"/>
    <n v="7"/>
    <n v="88.2"/>
    <n v="2056"/>
    <n v="2056"/>
    <n v="2056"/>
    <n v="2056"/>
    <x v="38"/>
    <s v="1956-1"/>
    <b v="1"/>
    <m/>
    <s v="Utilities"/>
    <n v="8060"/>
    <s v="WA"/>
    <n v="1956"/>
    <s v="Chief Joseph        "/>
    <m/>
    <s v="HYC"/>
    <n v="8060"/>
    <n v="3791"/>
    <n v="3791"/>
    <n v="21"/>
    <n v="19400"/>
    <n v="3921"/>
    <n v="8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6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8572822821204E-3"/>
    <n v="0"/>
    <n v="9.3515929659897037E-3"/>
    <x v="9"/>
    <s v="hydro"/>
    <s v="p4"/>
    <s v="none"/>
    <n v="7"/>
    <n v="88.2"/>
    <n v="2055"/>
    <n v="2055"/>
    <n v="2055"/>
    <n v="2055"/>
    <x v="69"/>
    <s v="1955-1"/>
    <b v="1"/>
    <m/>
    <s v="Utilities"/>
    <n v="8061"/>
    <s v="WA"/>
    <n v="1955"/>
    <s v="Chief Joseph        "/>
    <m/>
    <s v="HYC"/>
    <n v="8061"/>
    <n v="3791"/>
    <n v="3791"/>
    <n v="22"/>
    <n v="19400"/>
    <n v="3921"/>
    <n v="9"/>
    <n v="1"/>
    <s v="HY"/>
    <n v="2"/>
    <n v="0"/>
    <n v="12"/>
    <n v="21"/>
    <n v="21"/>
    <n v="16"/>
    <n v="9"/>
    <n v="15"/>
    <n v="1"/>
    <n v="88.2"/>
    <n v="88.2"/>
    <n v="0"/>
    <n v="0"/>
    <n v="0"/>
    <n v="0"/>
    <n v="1955"/>
    <n v="1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7.95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399337797706991E-2"/>
    <x v="9"/>
    <s v="hydro"/>
    <s v="p4"/>
    <s v="none"/>
    <n v="7"/>
    <n v="95"/>
    <n v="2077"/>
    <n v="2077"/>
    <n v="2077"/>
    <n v="2077"/>
    <x v="42"/>
    <s v="1977-1"/>
    <b v="1"/>
    <m/>
    <s v="Utilities"/>
    <n v="8043"/>
    <s v="WA"/>
    <n v="1977"/>
    <s v="Chief Joseph        "/>
    <m/>
    <s v="HYC"/>
    <n v="8043"/>
    <n v="3791"/>
    <n v="3791"/>
    <n v="7"/>
    <n v="19400"/>
    <n v="3921"/>
    <n v="17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7"/>
    <n v="7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399337797706991E-2"/>
    <x v="9"/>
    <s v="hydro"/>
    <s v="p4"/>
    <s v="none"/>
    <n v="7"/>
    <n v="95"/>
    <n v="2077"/>
    <n v="2077"/>
    <n v="2077"/>
    <n v="2077"/>
    <x v="42"/>
    <s v="1977-1"/>
    <b v="1"/>
    <m/>
    <s v="Utilities"/>
    <n v="8044"/>
    <s v="WA"/>
    <n v="1977"/>
    <s v="Chief Joseph        "/>
    <m/>
    <s v="HYC"/>
    <n v="8044"/>
    <n v="3791"/>
    <n v="3791"/>
    <n v="8"/>
    <n v="19400"/>
    <n v="3921"/>
    <n v="18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7"/>
    <n v="8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399337797706991E-2"/>
    <x v="9"/>
    <s v="hydro"/>
    <s v="p4"/>
    <s v="none"/>
    <n v="7"/>
    <n v="95"/>
    <n v="2077"/>
    <n v="2077"/>
    <n v="2077"/>
    <n v="2077"/>
    <x v="42"/>
    <s v="1977-1"/>
    <b v="1"/>
    <m/>
    <s v="Utilities"/>
    <n v="8045"/>
    <s v="WA"/>
    <n v="1977"/>
    <s v="Chief Joseph        "/>
    <m/>
    <s v="HYC"/>
    <n v="8045"/>
    <n v="3791"/>
    <n v="3791"/>
    <n v="9"/>
    <n v="19400"/>
    <n v="3921"/>
    <n v="19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7"/>
    <n v="11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22135030730827E-2"/>
    <x v="9"/>
    <s v="hydro"/>
    <s v="p4"/>
    <s v="none"/>
    <n v="7"/>
    <n v="95"/>
    <n v="2078"/>
    <n v="2078"/>
    <n v="2078"/>
    <n v="2078"/>
    <x v="47"/>
    <s v="1978-1"/>
    <b v="1"/>
    <m/>
    <s v="Utilities"/>
    <n v="8047"/>
    <s v="WA"/>
    <n v="1978"/>
    <s v="Chief Joseph        "/>
    <m/>
    <s v="HYC"/>
    <n v="8047"/>
    <n v="3791"/>
    <n v="3791"/>
    <n v="11"/>
    <n v="19400"/>
    <n v="3921"/>
    <n v="20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8"/>
    <n v="6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22135030730827E-2"/>
    <x v="9"/>
    <s v="hydro"/>
    <s v="p4"/>
    <s v="none"/>
    <n v="7"/>
    <n v="95"/>
    <n v="2078"/>
    <n v="2078"/>
    <n v="2078"/>
    <n v="2078"/>
    <x v="47"/>
    <s v="1978-1"/>
    <b v="1"/>
    <m/>
    <s v="Utilities"/>
    <n v="8048"/>
    <s v="WA"/>
    <n v="1978"/>
    <s v="Chief Joseph        "/>
    <m/>
    <s v="HYC"/>
    <n v="8048"/>
    <n v="3791"/>
    <n v="3791"/>
    <n v="11"/>
    <n v="19400"/>
    <n v="3921"/>
    <n v="21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8"/>
    <n v="6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22135030730827E-2"/>
    <x v="9"/>
    <s v="hydro"/>
    <s v="p4"/>
    <s v="none"/>
    <n v="7"/>
    <n v="95"/>
    <n v="2078"/>
    <n v="2078"/>
    <n v="2078"/>
    <n v="2078"/>
    <x v="47"/>
    <s v="1978-1"/>
    <b v="1"/>
    <m/>
    <s v="Utilities"/>
    <n v="8049"/>
    <s v="WA"/>
    <n v="1978"/>
    <s v="Chief Joseph        "/>
    <m/>
    <s v="HYC"/>
    <n v="8049"/>
    <n v="3791"/>
    <n v="3791"/>
    <n v="11"/>
    <n v="19400"/>
    <n v="3921"/>
    <n v="22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8"/>
    <n v="6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22135030730827E-2"/>
    <x v="9"/>
    <s v="hydro"/>
    <s v="p4"/>
    <s v="none"/>
    <n v="7"/>
    <n v="95"/>
    <n v="2078"/>
    <n v="2078"/>
    <n v="2078"/>
    <n v="2078"/>
    <x v="47"/>
    <s v="1978-1"/>
    <b v="1"/>
    <m/>
    <s v="Utilities"/>
    <n v="8050"/>
    <s v="WA"/>
    <n v="1978"/>
    <s v="Chief Joseph        "/>
    <m/>
    <s v="HYC"/>
    <n v="8050"/>
    <n v="3791"/>
    <n v="3791"/>
    <n v="12"/>
    <n v="19400"/>
    <n v="3921"/>
    <n v="23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8"/>
    <n v="9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70262522670038E-2"/>
    <x v="9"/>
    <s v="hydro"/>
    <s v="p4"/>
    <s v="none"/>
    <n v="7"/>
    <n v="95"/>
    <n v="2079"/>
    <n v="2079"/>
    <n v="2079"/>
    <n v="2079"/>
    <x v="45"/>
    <s v="1979-1"/>
    <b v="1"/>
    <m/>
    <s v="Utilities"/>
    <n v="8051"/>
    <s v="WA"/>
    <n v="1979"/>
    <s v="Chief Joseph        "/>
    <m/>
    <s v="HYC"/>
    <n v="8051"/>
    <n v="3791"/>
    <n v="3791"/>
    <n v="13"/>
    <n v="19400"/>
    <n v="3921"/>
    <n v="24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9"/>
    <n v="1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6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70262522670038E-2"/>
    <x v="9"/>
    <s v="hydro"/>
    <s v="p4"/>
    <s v="none"/>
    <n v="7"/>
    <n v="95"/>
    <n v="2079"/>
    <n v="2079"/>
    <n v="2079"/>
    <n v="2079"/>
    <x v="45"/>
    <s v="1979-1"/>
    <b v="1"/>
    <m/>
    <s v="Utilities"/>
    <n v="8052"/>
    <s v="WA"/>
    <n v="1979"/>
    <s v="Chief Joseph        "/>
    <m/>
    <s v="HYC"/>
    <n v="8052"/>
    <n v="3791"/>
    <n v="3791"/>
    <n v="13"/>
    <n v="19400"/>
    <n v="3921"/>
    <n v="25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9"/>
    <n v="1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6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70262522670038E-2"/>
    <x v="9"/>
    <s v="hydro"/>
    <s v="p4"/>
    <s v="none"/>
    <n v="7"/>
    <n v="95"/>
    <n v="2079"/>
    <n v="2079"/>
    <n v="2079"/>
    <n v="2079"/>
    <x v="45"/>
    <s v="1979-1"/>
    <b v="1"/>
    <m/>
    <s v="Utilities"/>
    <n v="8053"/>
    <s v="WA"/>
    <n v="1979"/>
    <s v="Chief Joseph        "/>
    <m/>
    <s v="HYC"/>
    <n v="8053"/>
    <n v="3791"/>
    <n v="3791"/>
    <n v="14"/>
    <n v="19400"/>
    <n v="3921"/>
    <n v="26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9"/>
    <n v="2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6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1.0470262522670038E-2"/>
    <x v="9"/>
    <s v="hydro"/>
    <s v="p4"/>
    <s v="none"/>
    <n v="7"/>
    <n v="95"/>
    <n v="2079"/>
    <n v="2079"/>
    <n v="2079"/>
    <n v="2079"/>
    <x v="45"/>
    <s v="1979-1"/>
    <b v="1"/>
    <m/>
    <s v="Utilities"/>
    <n v="8054"/>
    <s v="WA"/>
    <n v="1979"/>
    <s v="Chief Joseph        "/>
    <m/>
    <s v="HYC"/>
    <n v="8054"/>
    <n v="3791"/>
    <n v="3791"/>
    <n v="15"/>
    <n v="19400"/>
    <n v="3921"/>
    <n v="27"/>
    <n v="1"/>
    <s v="HY"/>
    <n v="2"/>
    <n v="0"/>
    <n v="12"/>
    <n v="21"/>
    <n v="21"/>
    <n v="16"/>
    <n v="9"/>
    <n v="15"/>
    <n v="1"/>
    <n v="95"/>
    <n v="95"/>
    <n v="0"/>
    <n v="0"/>
    <n v="0"/>
    <n v="0"/>
    <n v="1979"/>
    <n v="5"/>
    <n v="12"/>
    <n v="0"/>
    <n v="0"/>
    <n v="0"/>
    <n v="0"/>
    <n v="0"/>
    <n v="0"/>
    <n v="0"/>
    <n v="0"/>
    <n v="0"/>
    <n v="0.54200000000000004"/>
    <n v="0.58899999999999997"/>
    <n v="0.52300000000000002"/>
    <n v="0.54500000000000004"/>
    <n v="0.63"/>
    <n v="0.63"/>
    <n v="0.66800000000000004"/>
    <n v="0.66600000000000004"/>
    <n v="0.59299999999999997"/>
    <n v="0.374"/>
    <n v="0.35"/>
    <n v="0.45700000000000002"/>
    <n v="0.55000000000000004"/>
    <s v="WA"/>
    <n v="0"/>
    <n v="0"/>
    <n v="1"/>
    <n v="0"/>
    <n v="0"/>
    <n v="0"/>
    <n v="8.26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4"/>
    <n v="4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E-4"/>
    <n v="0"/>
    <n v="7.0321064897949492E-3"/>
    <x v="9"/>
    <s v="hydro"/>
    <s v="p2"/>
    <s v="none"/>
    <n v="9"/>
    <n v="72"/>
    <n v="2062"/>
    <n v="2062"/>
    <n v="2062"/>
    <n v="2062"/>
    <x v="74"/>
    <s v="1962-1"/>
    <b v="1"/>
    <m/>
    <s v="Utilities"/>
    <n v="8062"/>
    <s v="WA"/>
    <n v="1962"/>
    <s v="Ice Harbor          "/>
    <m/>
    <s v="HYC"/>
    <n v="8062"/>
    <n v="3792"/>
    <n v="3792"/>
    <n v="1"/>
    <n v="19400"/>
    <n v="3925"/>
    <n v="1"/>
    <n v="1"/>
    <s v="HY"/>
    <n v="2"/>
    <n v="0"/>
    <n v="12"/>
    <n v="21"/>
    <n v="21"/>
    <n v="16"/>
    <n v="9"/>
    <n v="15"/>
    <n v="1"/>
    <n v="90"/>
    <n v="72"/>
    <n v="0"/>
    <n v="0"/>
    <n v="0"/>
    <n v="0"/>
    <n v="1962"/>
    <n v="1"/>
    <n v="12"/>
    <n v="0"/>
    <n v="0"/>
    <n v="0"/>
    <n v="0"/>
    <n v="0"/>
    <n v="0"/>
    <n v="0"/>
    <n v="0"/>
    <n v="0"/>
    <n v="0.318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32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3"/>
    <n v="0"/>
    <n v="8.7289405393902297E-3"/>
    <x v="9"/>
    <s v="hydro"/>
    <s v="p2"/>
    <s v="none"/>
    <n v="9"/>
    <n v="90"/>
    <n v="2062"/>
    <n v="2062"/>
    <n v="2062"/>
    <n v="2062"/>
    <x v="74"/>
    <s v="1962-1"/>
    <b v="1"/>
    <m/>
    <s v="Utilities"/>
    <n v="8063"/>
    <s v="WA"/>
    <n v="1962"/>
    <s v="Ice Harbor          "/>
    <m/>
    <s v="HYC"/>
    <n v="8063"/>
    <n v="3792"/>
    <n v="3792"/>
    <n v="2"/>
    <n v="19400"/>
    <n v="3925"/>
    <n v="2"/>
    <n v="1"/>
    <s v="HY"/>
    <n v="2"/>
    <n v="0"/>
    <n v="12"/>
    <n v="21"/>
    <n v="21"/>
    <n v="16"/>
    <n v="9"/>
    <n v="15"/>
    <n v="1"/>
    <n v="90"/>
    <n v="90"/>
    <n v="0"/>
    <n v="0"/>
    <n v="0"/>
    <n v="0"/>
    <n v="1962"/>
    <n v="3"/>
    <n v="12"/>
    <n v="0"/>
    <n v="0"/>
    <n v="0"/>
    <n v="0"/>
    <n v="0"/>
    <n v="0"/>
    <n v="0"/>
    <n v="0"/>
    <n v="0"/>
    <n v="0.32200000000000001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27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3"/>
    <n v="0"/>
    <n v="7.3711053443739722E-3"/>
    <x v="9"/>
    <s v="hydro"/>
    <s v="p2"/>
    <s v="none"/>
    <n v="9"/>
    <n v="76"/>
    <n v="2062"/>
    <n v="2062"/>
    <n v="2062"/>
    <n v="2062"/>
    <x v="74"/>
    <s v="1962-1"/>
    <b v="1"/>
    <m/>
    <s v="Utilities"/>
    <n v="8064"/>
    <s v="WA"/>
    <n v="1962"/>
    <s v="Ice Harbor          "/>
    <m/>
    <s v="HYC"/>
    <n v="8064"/>
    <n v="3792"/>
    <n v="3792"/>
    <n v="2"/>
    <n v="19400"/>
    <n v="3925"/>
    <n v="3"/>
    <n v="1"/>
    <s v="HY"/>
    <n v="2"/>
    <n v="0"/>
    <n v="12"/>
    <n v="21"/>
    <n v="21"/>
    <n v="16"/>
    <n v="9"/>
    <n v="15"/>
    <n v="1"/>
    <n v="90"/>
    <n v="76"/>
    <n v="0"/>
    <n v="0"/>
    <n v="0"/>
    <n v="0"/>
    <n v="1962"/>
    <n v="3"/>
    <n v="12"/>
    <n v="0"/>
    <n v="0"/>
    <n v="0"/>
    <n v="0"/>
    <n v="0"/>
    <n v="0"/>
    <n v="0"/>
    <n v="0"/>
    <n v="0"/>
    <n v="0.31900000000000001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27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98203892666139E-3"/>
    <n v="0"/>
    <n v="1.0753854768800484E-2"/>
    <x v="9"/>
    <s v="hydro"/>
    <s v="p2"/>
    <s v="none"/>
    <n v="9"/>
    <n v="111"/>
    <n v="2075"/>
    <n v="2075"/>
    <n v="2075"/>
    <n v="2075"/>
    <x v="44"/>
    <s v="1975-1"/>
    <b v="1"/>
    <m/>
    <s v="Utilities"/>
    <n v="8065"/>
    <s v="WA"/>
    <n v="1975"/>
    <s v="Ice Harbor          "/>
    <m/>
    <s v="HYC"/>
    <n v="8065"/>
    <n v="3792"/>
    <n v="3792"/>
    <n v="3"/>
    <n v="19400"/>
    <n v="3925"/>
    <n v="4"/>
    <n v="1"/>
    <s v="HY"/>
    <n v="2"/>
    <n v="0"/>
    <n v="12"/>
    <n v="21"/>
    <n v="21"/>
    <n v="16"/>
    <n v="9"/>
    <n v="15"/>
    <n v="1"/>
    <n v="111"/>
    <n v="111"/>
    <n v="0"/>
    <n v="0"/>
    <n v="0"/>
    <n v="0"/>
    <n v="1975"/>
    <n v="12"/>
    <n v="12"/>
    <n v="0"/>
    <n v="0"/>
    <n v="0"/>
    <n v="0"/>
    <n v="0"/>
    <n v="0"/>
    <n v="0"/>
    <n v="0"/>
    <n v="0"/>
    <n v="0.32200000000000001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26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98203892666139E-3"/>
    <n v="0"/>
    <n v="1.0811567763981881E-2"/>
    <x v="9"/>
    <s v="hydro"/>
    <s v="p2"/>
    <s v="none"/>
    <n v="9"/>
    <n v="111"/>
    <n v="2076"/>
    <n v="2076"/>
    <n v="2076"/>
    <n v="2076"/>
    <x v="39"/>
    <s v="1976-1"/>
    <b v="1"/>
    <m/>
    <s v="Utilities"/>
    <n v="8067"/>
    <s v="WA"/>
    <n v="1976"/>
    <s v="Ice Harbor          "/>
    <m/>
    <s v="HYC"/>
    <n v="8067"/>
    <n v="3792"/>
    <n v="3792"/>
    <n v="4"/>
    <n v="19400"/>
    <n v="3925"/>
    <n v="6"/>
    <n v="1"/>
    <s v="HY"/>
    <n v="2"/>
    <n v="0"/>
    <n v="12"/>
    <n v="21"/>
    <n v="21"/>
    <n v="16"/>
    <n v="9"/>
    <n v="15"/>
    <n v="1"/>
    <n v="111"/>
    <n v="111"/>
    <n v="0"/>
    <n v="0"/>
    <n v="0"/>
    <n v="0"/>
    <n v="1976"/>
    <n v="2"/>
    <n v="12"/>
    <n v="0"/>
    <n v="0"/>
    <n v="0"/>
    <n v="0"/>
    <n v="0"/>
    <n v="0"/>
    <n v="0"/>
    <n v="0"/>
    <n v="0"/>
    <n v="0.32200000000000001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3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8592240197785E-3"/>
    <n v="0"/>
    <n v="8.4286969809517307E-3"/>
    <x v="9"/>
    <s v="hydro"/>
    <s v="p2"/>
    <s v="none"/>
    <n v="9"/>
    <n v="87"/>
    <n v="2075"/>
    <n v="2075"/>
    <n v="2075"/>
    <n v="2075"/>
    <x v="44"/>
    <s v="1975-1"/>
    <b v="1"/>
    <m/>
    <s v="Utilities"/>
    <n v="8066"/>
    <s v="WA"/>
    <n v="1975"/>
    <s v="Ice Harbor          "/>
    <m/>
    <s v="HYC"/>
    <n v="8066"/>
    <n v="3792"/>
    <n v="3792"/>
    <n v="3"/>
    <n v="19400"/>
    <n v="3925"/>
    <n v="5"/>
    <n v="1"/>
    <s v="HY"/>
    <n v="2"/>
    <n v="0"/>
    <n v="12"/>
    <n v="21"/>
    <n v="21"/>
    <n v="16"/>
    <n v="9"/>
    <n v="15"/>
    <n v="1"/>
    <n v="111"/>
    <n v="87"/>
    <n v="0"/>
    <n v="0"/>
    <n v="0"/>
    <n v="0"/>
    <n v="1975"/>
    <n v="12"/>
    <n v="12"/>
    <n v="0"/>
    <n v="0"/>
    <n v="0"/>
    <n v="0"/>
    <n v="0"/>
    <n v="0"/>
    <n v="0"/>
    <n v="0"/>
    <n v="0"/>
    <n v="0.318"/>
    <n v="0.33200000000000002"/>
    <n v="0.46600000000000003"/>
    <n v="0.61499999999999999"/>
    <n v="0.35599999999999998"/>
    <n v="0.46200000000000002"/>
    <n v="0.36699999999999999"/>
    <n v="0.16300000000000001"/>
    <n v="0.111"/>
    <n v="0.23799999999999999"/>
    <n v="0.23200000000000001"/>
    <n v="0.25800000000000001"/>
    <n v="0.316"/>
    <s v="WA"/>
    <n v="0"/>
    <n v="0"/>
    <n v="1"/>
    <n v="0"/>
    <n v="0"/>
    <n v="0"/>
    <n v="7.26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46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393295784379614E-2"/>
    <x v="9"/>
    <s v="hydro"/>
    <s v="p2"/>
    <s v="none"/>
    <n v="9"/>
    <n v="135"/>
    <n v="2070"/>
    <n v="2070"/>
    <n v="2070"/>
    <n v="2070"/>
    <x v="77"/>
    <s v="1970-1"/>
    <b v="1"/>
    <m/>
    <s v="Utilities"/>
    <n v="8068"/>
    <s v="WA"/>
    <n v="1970"/>
    <s v="Little Goose        "/>
    <m/>
    <s v="HYC"/>
    <n v="8068"/>
    <n v="3793"/>
    <n v="3793"/>
    <n v="1"/>
    <n v="19400"/>
    <n v="3926"/>
    <n v="1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0"/>
    <n v="4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6.8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34470168240775E-2"/>
    <x v="9"/>
    <s v="hydro"/>
    <s v="p2"/>
    <s v="none"/>
    <n v="9"/>
    <n v="135"/>
    <n v="2070"/>
    <n v="2070"/>
    <n v="2070"/>
    <n v="2070"/>
    <x v="77"/>
    <s v="1970-1"/>
    <b v="1"/>
    <m/>
    <s v="Utilities"/>
    <n v="8069"/>
    <s v="WA"/>
    <n v="1970"/>
    <s v="Little Goose        "/>
    <m/>
    <s v="HYC"/>
    <n v="8069"/>
    <n v="3793"/>
    <n v="3793"/>
    <n v="1"/>
    <n v="19400"/>
    <n v="3926"/>
    <n v="2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0"/>
    <n v="4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6.8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34470168240775E-2"/>
    <x v="9"/>
    <s v="hydro"/>
    <s v="p2"/>
    <s v="none"/>
    <n v="9"/>
    <n v="135"/>
    <n v="2071"/>
    <n v="2071"/>
    <n v="2071"/>
    <n v="2071"/>
    <x v="75"/>
    <s v="1971-1"/>
    <b v="1"/>
    <m/>
    <s v="Utilities"/>
    <n v="8070"/>
    <s v="WA"/>
    <n v="1971"/>
    <s v="Little Goose        "/>
    <m/>
    <s v="HYC"/>
    <n v="8070"/>
    <n v="3793"/>
    <n v="3793"/>
    <n v="2"/>
    <n v="19400"/>
    <n v="3926"/>
    <n v="3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1"/>
    <n v="1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6.8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5467604911848E-2"/>
    <x v="9"/>
    <s v="hydro"/>
    <s v="p2"/>
    <s v="none"/>
    <n v="9"/>
    <n v="135"/>
    <n v="2078"/>
    <n v="2078"/>
    <n v="2078"/>
    <n v="2078"/>
    <x v="47"/>
    <s v="1978-1"/>
    <b v="1"/>
    <m/>
    <s v="Utilities"/>
    <n v="8071"/>
    <s v="WA"/>
    <n v="1978"/>
    <s v="Little Goose        "/>
    <m/>
    <s v="HYC"/>
    <n v="8071"/>
    <n v="3793"/>
    <n v="3793"/>
    <n v="3"/>
    <n v="19400"/>
    <n v="3926"/>
    <n v="4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2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7.01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5467604911848E-2"/>
    <x v="9"/>
    <s v="hydro"/>
    <s v="p2"/>
    <s v="none"/>
    <n v="9"/>
    <n v="135"/>
    <n v="2078"/>
    <n v="2078"/>
    <n v="2078"/>
    <n v="2078"/>
    <x v="47"/>
    <s v="1978-1"/>
    <b v="1"/>
    <m/>
    <s v="Utilities"/>
    <n v="8072"/>
    <s v="WA"/>
    <n v="1978"/>
    <s v="Little Goose        "/>
    <m/>
    <s v="HYC"/>
    <n v="8072"/>
    <n v="3793"/>
    <n v="3793"/>
    <n v="4"/>
    <n v="19400"/>
    <n v="3926"/>
    <n v="5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6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7.01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5467604911848E-2"/>
    <x v="9"/>
    <s v="hydro"/>
    <s v="p2"/>
    <s v="none"/>
    <n v="9"/>
    <n v="135"/>
    <n v="2078"/>
    <n v="2078"/>
    <n v="2078"/>
    <n v="2078"/>
    <x v="47"/>
    <s v="1978-1"/>
    <b v="1"/>
    <m/>
    <s v="Utilities"/>
    <n v="8073"/>
    <s v="WA"/>
    <n v="1978"/>
    <s v="Little Goose        "/>
    <m/>
    <s v="HYC"/>
    <n v="8073"/>
    <n v="3793"/>
    <n v="3793"/>
    <n v="4"/>
    <n v="19400"/>
    <n v="3926"/>
    <n v="6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6"/>
    <n v="12"/>
    <n v="0"/>
    <n v="0"/>
    <n v="0"/>
    <n v="0"/>
    <n v="0"/>
    <n v="0"/>
    <n v="0"/>
    <n v="0"/>
    <n v="0"/>
    <n v="0.29499999999999998"/>
    <n v="0.22900000000000001"/>
    <n v="0.28699999999999998"/>
    <n v="0.52900000000000003"/>
    <n v="0.51100000000000001"/>
    <n v="0.51900000000000002"/>
    <n v="0.42099999999999999"/>
    <n v="0.222"/>
    <n v="0.14000000000000001"/>
    <n v="0.17199999999999999"/>
    <n v="0.16700000000000001"/>
    <n v="0.182"/>
    <n v="0.222"/>
    <s v="WA"/>
    <n v="0"/>
    <n v="0"/>
    <n v="1"/>
    <n v="0"/>
    <n v="0"/>
    <n v="0"/>
    <n v="7.01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64741110155592E-3"/>
    <n v="0"/>
    <n v="1.0910182461454001E-2"/>
    <x v="9"/>
    <s v="hydro"/>
    <s v="p3"/>
    <s v="none"/>
    <n v="8"/>
    <n v="119"/>
    <n v="2069"/>
    <n v="2069"/>
    <n v="2069"/>
    <n v="2069"/>
    <x v="67"/>
    <s v="1969-1"/>
    <b v="1"/>
    <m/>
    <s v="Utilities"/>
    <n v="8074"/>
    <s v="WA"/>
    <n v="1969"/>
    <s v="Lower Monumental    "/>
    <m/>
    <s v="HYC"/>
    <n v="8074"/>
    <n v="3794"/>
    <n v="3794"/>
    <n v="1"/>
    <n v="19400"/>
    <n v="3927"/>
    <n v="1"/>
    <n v="1"/>
    <s v="HY"/>
    <n v="2"/>
    <n v="0"/>
    <n v="12"/>
    <n v="21"/>
    <n v="21"/>
    <n v="16"/>
    <n v="9"/>
    <n v="15"/>
    <n v="1"/>
    <n v="135"/>
    <n v="119"/>
    <n v="0"/>
    <n v="0"/>
    <n v="0"/>
    <n v="0"/>
    <n v="1969"/>
    <n v="6"/>
    <n v="12"/>
    <n v="0"/>
    <n v="0"/>
    <n v="0"/>
    <n v="0"/>
    <n v="0"/>
    <n v="0"/>
    <n v="0"/>
    <n v="0"/>
    <n v="0"/>
    <n v="0.30199999999999999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6.87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8E-3"/>
    <n v="0"/>
    <n v="8.6680146008411459E-3"/>
    <x v="9"/>
    <s v="hydro"/>
    <s v="p3"/>
    <s v="none"/>
    <n v="8"/>
    <n v="95"/>
    <n v="2069"/>
    <n v="2069"/>
    <n v="2069"/>
    <n v="2069"/>
    <x v="67"/>
    <s v="1969-1"/>
    <b v="1"/>
    <m/>
    <s v="Utilities"/>
    <n v="8075"/>
    <s v="WA"/>
    <n v="1969"/>
    <s v="Lower Monumental    "/>
    <m/>
    <s v="HYC"/>
    <n v="8075"/>
    <n v="3794"/>
    <n v="3794"/>
    <n v="2"/>
    <n v="19400"/>
    <n v="3927"/>
    <n v="2"/>
    <n v="1"/>
    <s v="HY"/>
    <n v="2"/>
    <n v="0"/>
    <n v="12"/>
    <n v="21"/>
    <n v="21"/>
    <n v="16"/>
    <n v="9"/>
    <n v="15"/>
    <n v="1"/>
    <n v="135"/>
    <n v="95"/>
    <n v="0"/>
    <n v="0"/>
    <n v="0"/>
    <n v="0"/>
    <n v="1969"/>
    <n v="10"/>
    <n v="12"/>
    <n v="0"/>
    <n v="0"/>
    <n v="0"/>
    <n v="0"/>
    <n v="0"/>
    <n v="0"/>
    <n v="0"/>
    <n v="0"/>
    <n v="0"/>
    <n v="0.29599999999999999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6.84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98106805783229E-3"/>
    <n v="0"/>
    <n v="1.0695621836725561E-2"/>
    <x v="9"/>
    <s v="hydro"/>
    <s v="p3"/>
    <s v="none"/>
    <n v="8"/>
    <n v="117"/>
    <n v="2070"/>
    <n v="2070"/>
    <n v="2070"/>
    <n v="2070"/>
    <x v="77"/>
    <s v="1970-1"/>
    <b v="1"/>
    <m/>
    <s v="Utilities"/>
    <n v="8076"/>
    <s v="WA"/>
    <n v="1970"/>
    <s v="Lower Monumental    "/>
    <m/>
    <s v="HYC"/>
    <n v="8076"/>
    <n v="3794"/>
    <n v="3794"/>
    <n v="3"/>
    <n v="19400"/>
    <n v="3927"/>
    <n v="3"/>
    <n v="1"/>
    <s v="HY"/>
    <n v="2"/>
    <n v="0"/>
    <n v="12"/>
    <n v="21"/>
    <n v="21"/>
    <n v="16"/>
    <n v="9"/>
    <n v="15"/>
    <n v="1"/>
    <n v="135"/>
    <n v="117"/>
    <n v="0"/>
    <n v="0"/>
    <n v="0"/>
    <n v="0"/>
    <n v="1970"/>
    <n v="2"/>
    <n v="12"/>
    <n v="0"/>
    <n v="0"/>
    <n v="0"/>
    <n v="0"/>
    <n v="0"/>
    <n v="0"/>
    <n v="0"/>
    <n v="0"/>
    <n v="0"/>
    <n v="0.3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6.85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7267386466362E-2"/>
    <x v="9"/>
    <s v="hydro"/>
    <s v="p3"/>
    <s v="none"/>
    <n v="8"/>
    <n v="135"/>
    <n v="2079"/>
    <n v="2079"/>
    <n v="2079"/>
    <n v="2079"/>
    <x v="45"/>
    <s v="1979-1"/>
    <b v="1"/>
    <m/>
    <s v="Utilities"/>
    <n v="8077"/>
    <s v="WA"/>
    <n v="1979"/>
    <s v="Lower Monumental    "/>
    <m/>
    <s v="HYC"/>
    <n v="8077"/>
    <n v="3794"/>
    <n v="3794"/>
    <n v="4"/>
    <n v="19400"/>
    <n v="3927"/>
    <n v="4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9"/>
    <n v="3"/>
    <n v="12"/>
    <n v="0"/>
    <n v="0"/>
    <n v="0"/>
    <n v="0"/>
    <n v="0"/>
    <n v="0"/>
    <n v="0"/>
    <n v="0"/>
    <n v="0"/>
    <n v="0.30399999999999999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7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7267386466362E-2"/>
    <x v="9"/>
    <s v="hydro"/>
    <s v="p3"/>
    <s v="none"/>
    <n v="8"/>
    <n v="135"/>
    <n v="2079"/>
    <n v="2079"/>
    <n v="2079"/>
    <n v="2079"/>
    <x v="45"/>
    <s v="1979-1"/>
    <b v="1"/>
    <m/>
    <s v="Utilities"/>
    <n v="8078"/>
    <s v="WA"/>
    <n v="1979"/>
    <s v="Lower Monumental    "/>
    <m/>
    <s v="HYC"/>
    <n v="8078"/>
    <n v="3794"/>
    <n v="3794"/>
    <n v="5"/>
    <n v="19400"/>
    <n v="3927"/>
    <n v="5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9"/>
    <n v="4"/>
    <n v="12"/>
    <n v="0"/>
    <n v="0"/>
    <n v="0"/>
    <n v="0"/>
    <n v="0"/>
    <n v="0"/>
    <n v="0"/>
    <n v="0"/>
    <n v="0"/>
    <n v="0.30399999999999999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7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27267386466362E-2"/>
    <x v="9"/>
    <s v="hydro"/>
    <s v="p3"/>
    <s v="none"/>
    <n v="8"/>
    <n v="135"/>
    <n v="2079"/>
    <n v="2079"/>
    <n v="2079"/>
    <n v="2079"/>
    <x v="45"/>
    <s v="1979-1"/>
    <b v="1"/>
    <m/>
    <s v="Utilities"/>
    <n v="8079"/>
    <s v="WA"/>
    <n v="1979"/>
    <s v="Lower Monumental    "/>
    <m/>
    <s v="HYC"/>
    <n v="8079"/>
    <n v="3794"/>
    <n v="3794"/>
    <n v="6"/>
    <n v="19400"/>
    <n v="3927"/>
    <n v="6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9"/>
    <n v="7"/>
    <n v="12"/>
    <n v="0"/>
    <n v="0"/>
    <n v="0"/>
    <n v="0"/>
    <n v="0"/>
    <n v="0"/>
    <n v="0"/>
    <n v="0"/>
    <n v="0"/>
    <n v="0.30399999999999999"/>
    <n v="0.25700000000000001"/>
    <n v="0.38500000000000001"/>
    <n v="0.53900000000000003"/>
    <n v="0.49399999999999999"/>
    <n v="0.54600000000000004"/>
    <n v="0.40899999999999997"/>
    <n v="0.20100000000000001"/>
    <n v="0.113"/>
    <n v="0.185"/>
    <n v="0.18099999999999999"/>
    <n v="0.2"/>
    <n v="0.245"/>
    <s v="WA"/>
    <n v="0"/>
    <n v="0"/>
    <n v="1"/>
    <n v="0"/>
    <n v="0"/>
    <n v="0"/>
    <n v="7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4"/>
    <n v="46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4"/>
    <n v="0"/>
    <n v="3.1764677948488335E-3"/>
    <x v="9"/>
    <s v="hydro"/>
    <s v="p2"/>
    <s v="none"/>
    <n v="5"/>
    <n v="26"/>
    <n v="2064"/>
    <n v="2064"/>
    <n v="2064"/>
    <n v="2064"/>
    <x v="52"/>
    <s v="1964-1"/>
    <b v="1"/>
    <m/>
    <s v="Utilities"/>
    <n v="8080"/>
    <s v="WA"/>
    <n v="1964"/>
    <s v="Packwood            "/>
    <m/>
    <s v="HYC"/>
    <n v="8080"/>
    <n v="3795"/>
    <n v="3795"/>
    <n v="1"/>
    <n v="20160"/>
    <n v="3929"/>
    <n v="1"/>
    <n v="1"/>
    <s v="HY"/>
    <n v="2"/>
    <n v="0"/>
    <n v="12"/>
    <n v="21"/>
    <n v="21"/>
    <n v="16"/>
    <n v="9"/>
    <n v="15"/>
    <n v="1"/>
    <n v="27.5"/>
    <n v="26"/>
    <n v="0"/>
    <n v="0"/>
    <n v="0"/>
    <n v="0"/>
    <n v="1964"/>
    <n v="4"/>
    <n v="12"/>
    <n v="0"/>
    <n v="0"/>
    <n v="0"/>
    <n v="0"/>
    <n v="0"/>
    <n v="0"/>
    <n v="0"/>
    <n v="0"/>
    <n v="0"/>
    <n v="0.45100000000000001"/>
    <n v="0.47299999999999998"/>
    <n v="0.44400000000000001"/>
    <n v="0.51"/>
    <n v="0.55200000000000005"/>
    <n v="0.58099999999999996"/>
    <n v="0.57999999999999996"/>
    <n v="0.505"/>
    <n v="0.41299999999999998"/>
    <n v="0.30199999999999999"/>
    <n v="0.31"/>
    <n v="0.38800000000000001"/>
    <n v="0.46500000000000002"/>
    <s v="WA"/>
    <n v="0"/>
    <n v="0"/>
    <n v="1"/>
    <n v="0"/>
    <n v="0"/>
    <n v="0"/>
    <n v="9.16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69"/>
    <n v="46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549639155130193E-4"/>
    <x v="9"/>
    <s v="hydro"/>
    <s v="p76"/>
    <s v="none"/>
    <n v="193"/>
    <n v="1.3"/>
    <n v="2021"/>
    <n v="2021"/>
    <n v="2021"/>
    <n v="2021"/>
    <x v="17"/>
    <s v="1921-1"/>
    <b v="1"/>
    <m/>
    <s v="Utilities"/>
    <n v="8132"/>
    <s v="WI"/>
    <n v="1921"/>
    <s v="Biron               "/>
    <m/>
    <s v="HYC"/>
    <n v="8132"/>
    <n v="3845"/>
    <n v="3845"/>
    <n v="1"/>
    <n v="4247"/>
    <n v="3971"/>
    <n v="1"/>
    <n v="1"/>
    <s v="HY"/>
    <n v="1"/>
    <n v="0"/>
    <n v="12"/>
    <n v="3"/>
    <n v="3"/>
    <n v="7"/>
    <n v="3"/>
    <n v="4"/>
    <n v="1"/>
    <n v="1.4"/>
    <n v="1.3"/>
    <n v="0"/>
    <n v="0"/>
    <n v="0"/>
    <n v="0"/>
    <n v="1921"/>
    <n v="1"/>
    <n v="12"/>
    <n v="0"/>
    <n v="0"/>
    <n v="0"/>
    <n v="0"/>
    <n v="0"/>
    <n v="0"/>
    <n v="0"/>
    <n v="0"/>
    <n v="0"/>
    <n v="0.92800000000000005"/>
    <n v="0.78400000000000003"/>
    <n v="0.70399999999999996"/>
    <n v="0.67200000000000004"/>
    <n v="0.79600000000000004"/>
    <n v="0.85499999999999998"/>
    <n v="0.94"/>
    <n v="0.88500000000000001"/>
    <n v="0.97599999999999998"/>
    <n v="0.85199999999999998"/>
    <n v="0.95899999999999996"/>
    <n v="1"/>
    <n v="0.74199999999999999"/>
    <s v="WA"/>
    <n v="0"/>
    <n v="0"/>
    <n v="1"/>
    <n v="0"/>
    <n v="0"/>
    <n v="0"/>
    <n v="11.8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740282682756435E-4"/>
    <x v="9"/>
    <s v="hydro"/>
    <s v="p76"/>
    <s v="none"/>
    <n v="193"/>
    <n v="1.3"/>
    <n v="2021"/>
    <n v="2021"/>
    <n v="2021"/>
    <n v="2021"/>
    <x v="17"/>
    <s v="1921-1"/>
    <b v="1"/>
    <m/>
    <s v="Utilities"/>
    <n v="8133"/>
    <s v="WI"/>
    <n v="1921"/>
    <s v="Biron               "/>
    <m/>
    <s v="HYC"/>
    <n v="8133"/>
    <n v="3845"/>
    <n v="3845"/>
    <n v="1"/>
    <n v="4247"/>
    <n v="3971"/>
    <n v="2"/>
    <n v="1"/>
    <s v="HY"/>
    <n v="1"/>
    <n v="0"/>
    <n v="12"/>
    <n v="3"/>
    <n v="3"/>
    <n v="7"/>
    <n v="3"/>
    <n v="4"/>
    <n v="1"/>
    <n v="1.4"/>
    <n v="1.3"/>
    <n v="0"/>
    <n v="0"/>
    <n v="0"/>
    <n v="0"/>
    <n v="1921"/>
    <n v="1"/>
    <n v="12"/>
    <n v="0"/>
    <n v="0"/>
    <n v="0"/>
    <n v="0"/>
    <n v="0"/>
    <n v="0"/>
    <n v="0"/>
    <n v="0"/>
    <n v="0"/>
    <n v="0.92800000000000005"/>
    <n v="0.78400000000000003"/>
    <n v="0.70399999999999996"/>
    <n v="0.67200000000000004"/>
    <n v="0.79600000000000004"/>
    <n v="0.85499999999999998"/>
    <n v="0.94"/>
    <n v="0.88500000000000001"/>
    <n v="0.97599999999999998"/>
    <n v="0.85199999999999998"/>
    <n v="0.95899999999999996"/>
    <n v="1"/>
    <n v="0.74199999999999999"/>
    <s v="WA"/>
    <n v="0"/>
    <n v="0"/>
    <n v="1"/>
    <n v="0"/>
    <n v="0"/>
    <n v="0"/>
    <n v="11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4"/>
    <n v="2016"/>
    <n v="2016"/>
    <n v="2016"/>
    <n v="2016"/>
    <x v="0"/>
    <s v="1916-1"/>
    <b v="1"/>
    <m/>
    <s v="Utilities"/>
    <n v="8134"/>
    <s v="WI"/>
    <n v="1916"/>
    <s v="Biron               "/>
    <m/>
    <s v="HYC"/>
    <n v="8134"/>
    <n v="3845"/>
    <n v="3845"/>
    <n v="2"/>
    <n v="4247"/>
    <n v="3971"/>
    <n v="3"/>
    <n v="1"/>
    <s v="HY"/>
    <n v="1"/>
    <n v="0"/>
    <n v="12"/>
    <n v="3"/>
    <n v="3"/>
    <n v="7"/>
    <n v="3"/>
    <n v="4"/>
    <n v="1"/>
    <n v="0.4"/>
    <n v="0.4"/>
    <n v="0"/>
    <n v="0"/>
    <n v="0"/>
    <n v="0"/>
    <n v="1916"/>
    <n v="1"/>
    <n v="12"/>
    <n v="0"/>
    <n v="0"/>
    <n v="0"/>
    <n v="0"/>
    <n v="0"/>
    <n v="0"/>
    <n v="0"/>
    <n v="0"/>
    <n v="0"/>
    <n v="0"/>
    <n v="0.26700000000000002"/>
    <n v="0.51200000000000001"/>
    <n v="0.34399999999999997"/>
    <n v="0.71699999999999997"/>
    <n v="0.42399999999999999"/>
    <n v="0.55700000000000005"/>
    <n v="0.54900000000000004"/>
    <n v="0.49399999999999999"/>
    <n v="0.52700000000000002"/>
    <n v="0.55700000000000005"/>
    <n v="0.61799999999999999"/>
    <n v="0.39900000000000002"/>
    <s v="WA"/>
    <n v="0"/>
    <n v="0"/>
    <n v="1"/>
    <n v="0"/>
    <n v="0"/>
    <n v="0"/>
    <n v="16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4"/>
    <n v="1996"/>
    <n v="1996"/>
    <n v="1996"/>
    <n v="1996"/>
    <x v="94"/>
    <s v="1896-1"/>
    <b v="0"/>
    <m/>
    <s v="Utilities"/>
    <n v="8135"/>
    <s v="WI"/>
    <n v="1896"/>
    <s v="Biron               "/>
    <m/>
    <s v="HYC"/>
    <n v="8135"/>
    <n v="3845"/>
    <n v="3845"/>
    <n v="3"/>
    <n v="4247"/>
    <n v="3971"/>
    <n v="4"/>
    <n v="1"/>
    <s v="HY"/>
    <n v="1"/>
    <n v="0"/>
    <n v="12"/>
    <n v="3"/>
    <n v="3"/>
    <n v="7"/>
    <n v="3"/>
    <n v="4"/>
    <n v="1"/>
    <n v="0.4"/>
    <n v="0.4"/>
    <n v="0"/>
    <n v="0"/>
    <n v="0"/>
    <n v="0"/>
    <n v="1896"/>
    <n v="1"/>
    <n v="12"/>
    <n v="0"/>
    <n v="0"/>
    <n v="0"/>
    <n v="0"/>
    <n v="0"/>
    <n v="0"/>
    <n v="0"/>
    <n v="0"/>
    <n v="0"/>
    <n v="0"/>
    <n v="0.26700000000000002"/>
    <n v="0.51200000000000001"/>
    <n v="0.34399999999999997"/>
    <n v="0.71699999999999997"/>
    <n v="0.42399999999999999"/>
    <n v="0.55700000000000005"/>
    <n v="0.54900000000000004"/>
    <n v="0.49399999999999999"/>
    <n v="0.52700000000000002"/>
    <n v="0.55700000000000005"/>
    <n v="0.61799999999999999"/>
    <n v="0.39900000000000002"/>
    <s v="WA"/>
    <n v="0"/>
    <n v="0"/>
    <n v="1"/>
    <n v="0"/>
    <n v="0"/>
    <n v="0"/>
    <n v="16.5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4"/>
    <n v="1996"/>
    <n v="1996"/>
    <n v="1996"/>
    <n v="1996"/>
    <x v="94"/>
    <s v="1896-1"/>
    <b v="0"/>
    <m/>
    <s v="Utilities"/>
    <n v="8136"/>
    <s v="WI"/>
    <n v="1896"/>
    <s v="Biron               "/>
    <m/>
    <s v="HYC"/>
    <n v="8136"/>
    <n v="3845"/>
    <n v="3845"/>
    <n v="3"/>
    <n v="4247"/>
    <n v="3971"/>
    <n v="5"/>
    <n v="1"/>
    <s v="HY"/>
    <n v="1"/>
    <n v="0"/>
    <n v="12"/>
    <n v="3"/>
    <n v="3"/>
    <n v="7"/>
    <n v="3"/>
    <n v="4"/>
    <n v="1"/>
    <n v="0.4"/>
    <n v="0.4"/>
    <n v="0"/>
    <n v="0"/>
    <n v="0"/>
    <n v="0"/>
    <n v="1896"/>
    <n v="1"/>
    <n v="12"/>
    <n v="0"/>
    <n v="0"/>
    <n v="0"/>
    <n v="0"/>
    <n v="0"/>
    <n v="0"/>
    <n v="0"/>
    <n v="0"/>
    <n v="0"/>
    <n v="0"/>
    <n v="0.26700000000000002"/>
    <n v="0.51200000000000001"/>
    <n v="0.34399999999999997"/>
    <n v="0.71699999999999997"/>
    <n v="0.42399999999999999"/>
    <n v="0.55700000000000005"/>
    <n v="0.54900000000000004"/>
    <n v="0.49399999999999999"/>
    <n v="0.52700000000000002"/>
    <n v="0.55700000000000005"/>
    <n v="0.61799999999999999"/>
    <n v="0.39900000000000002"/>
    <s v="WA"/>
    <n v="0"/>
    <n v="0"/>
    <n v="1"/>
    <n v="0"/>
    <n v="0"/>
    <n v="0"/>
    <n v="16.5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4"/>
    <n v="1996"/>
    <n v="1996"/>
    <n v="1996"/>
    <n v="1996"/>
    <x v="94"/>
    <s v="1896-1"/>
    <b v="0"/>
    <m/>
    <s v="Utilities"/>
    <n v="8137"/>
    <s v="WI"/>
    <n v="1896"/>
    <s v="Biron               "/>
    <m/>
    <s v="HYC"/>
    <n v="8137"/>
    <n v="3845"/>
    <n v="3845"/>
    <n v="3"/>
    <n v="4247"/>
    <n v="3971"/>
    <n v="6"/>
    <n v="1"/>
    <s v="HY"/>
    <n v="1"/>
    <n v="0"/>
    <n v="12"/>
    <n v="3"/>
    <n v="3"/>
    <n v="7"/>
    <n v="3"/>
    <n v="4"/>
    <n v="1"/>
    <n v="0.4"/>
    <n v="0.4"/>
    <n v="0"/>
    <n v="0"/>
    <n v="0"/>
    <n v="0"/>
    <n v="1896"/>
    <n v="1"/>
    <n v="12"/>
    <n v="0"/>
    <n v="0"/>
    <n v="0"/>
    <n v="0"/>
    <n v="0"/>
    <n v="0"/>
    <n v="0"/>
    <n v="0"/>
    <n v="0"/>
    <n v="0.92800000000000005"/>
    <n v="0.78400000000000003"/>
    <n v="0.70399999999999996"/>
    <n v="0.67200000000000004"/>
    <n v="0.79600000000000004"/>
    <n v="0.85499999999999998"/>
    <n v="0.94"/>
    <n v="0.88500000000000001"/>
    <n v="0.97599999999999998"/>
    <n v="0.85199999999999998"/>
    <n v="0.95899999999999996"/>
    <n v="1"/>
    <n v="0.74199999999999999"/>
    <s v="WA"/>
    <n v="0"/>
    <n v="0"/>
    <n v="1"/>
    <n v="0"/>
    <n v="0"/>
    <n v="0"/>
    <n v="13.8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4"/>
    <n v="1996"/>
    <n v="1996"/>
    <n v="1996"/>
    <n v="1996"/>
    <x v="94"/>
    <s v="1896-1"/>
    <b v="0"/>
    <m/>
    <s v="Utilities"/>
    <n v="8138"/>
    <s v="WI"/>
    <n v="1896"/>
    <s v="Biron               "/>
    <m/>
    <s v="HYC"/>
    <n v="8138"/>
    <n v="3845"/>
    <n v="3845"/>
    <n v="3"/>
    <n v="4247"/>
    <n v="3971"/>
    <n v="7"/>
    <n v="1"/>
    <s v="HY"/>
    <n v="1"/>
    <n v="0"/>
    <n v="12"/>
    <n v="3"/>
    <n v="3"/>
    <n v="7"/>
    <n v="3"/>
    <n v="4"/>
    <n v="1"/>
    <n v="0.4"/>
    <n v="0.4"/>
    <n v="0"/>
    <n v="0"/>
    <n v="0"/>
    <n v="0"/>
    <n v="1896"/>
    <n v="1"/>
    <n v="12"/>
    <n v="0"/>
    <n v="0"/>
    <n v="0"/>
    <n v="0"/>
    <n v="0"/>
    <n v="0"/>
    <n v="0"/>
    <n v="0"/>
    <n v="0"/>
    <n v="0"/>
    <n v="0.26700000000000002"/>
    <n v="0.51200000000000001"/>
    <n v="0.34399999999999997"/>
    <n v="0.71699999999999997"/>
    <n v="0.42399999999999999"/>
    <n v="0.55700000000000005"/>
    <n v="0.54900000000000004"/>
    <n v="0.49399999999999999"/>
    <n v="0.52700000000000002"/>
    <n v="0.55700000000000005"/>
    <n v="0.61799999999999999"/>
    <n v="0.39900000000000002"/>
    <s v="WA"/>
    <n v="0"/>
    <n v="0"/>
    <n v="1"/>
    <n v="0"/>
    <n v="0"/>
    <n v="0"/>
    <n v="16.5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8"/>
    <n v="1996"/>
    <n v="1996"/>
    <n v="1996"/>
    <n v="1996"/>
    <x v="94"/>
    <s v="1896-1"/>
    <b v="0"/>
    <m/>
    <s v="Utilities"/>
    <n v="8139"/>
    <s v="WI"/>
    <n v="1896"/>
    <s v="Biron               "/>
    <m/>
    <s v="HYC"/>
    <n v="8139"/>
    <n v="3845"/>
    <n v="3845"/>
    <n v="3"/>
    <n v="4247"/>
    <n v="3971"/>
    <n v="9"/>
    <n v="1"/>
    <s v="HY"/>
    <n v="1"/>
    <n v="0"/>
    <n v="12"/>
    <n v="3"/>
    <n v="3"/>
    <n v="7"/>
    <n v="3"/>
    <n v="4"/>
    <n v="1"/>
    <n v="0.8"/>
    <n v="0.8"/>
    <n v="0"/>
    <n v="0"/>
    <n v="0"/>
    <n v="0"/>
    <n v="1896"/>
    <n v="1"/>
    <n v="12"/>
    <n v="0"/>
    <n v="0"/>
    <n v="0"/>
    <n v="0"/>
    <n v="0"/>
    <n v="0"/>
    <n v="0"/>
    <n v="0"/>
    <n v="0"/>
    <n v="0.92800000000000005"/>
    <n v="0.78400000000000003"/>
    <n v="0.70399999999999996"/>
    <n v="0.67200000000000004"/>
    <n v="0.79600000000000004"/>
    <n v="0.85499999999999998"/>
    <n v="0.94"/>
    <n v="0.88500000000000001"/>
    <n v="0.97599999999999998"/>
    <n v="0.85199999999999998"/>
    <n v="0.95899999999999996"/>
    <n v="1"/>
    <n v="0.74199999999999999"/>
    <s v="WA"/>
    <n v="0"/>
    <n v="0"/>
    <n v="1"/>
    <n v="0"/>
    <n v="0"/>
    <n v="0"/>
    <n v="14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9348051662476136E-4"/>
    <x v="9"/>
    <s v="hydro"/>
    <s v="p75"/>
    <s v="none"/>
    <n v="192"/>
    <n v="1.2"/>
    <n v="2042"/>
    <n v="2042"/>
    <n v="2042"/>
    <n v="2042"/>
    <x v="31"/>
    <s v="1942-1"/>
    <b v="1"/>
    <m/>
    <s v="Utilities"/>
    <n v="8140"/>
    <s v="WI"/>
    <n v="1942"/>
    <s v="Du Bay              "/>
    <m/>
    <s v="HYC"/>
    <n v="8140"/>
    <n v="3846"/>
    <n v="3846"/>
    <n v="1"/>
    <n v="4247"/>
    <n v="3972"/>
    <n v="1"/>
    <n v="1"/>
    <s v="HY"/>
    <n v="1"/>
    <n v="0"/>
    <n v="12"/>
    <n v="3"/>
    <n v="3"/>
    <n v="7"/>
    <n v="3"/>
    <n v="4"/>
    <n v="1"/>
    <n v="1.2"/>
    <n v="1.2"/>
    <n v="0"/>
    <n v="0"/>
    <n v="0"/>
    <n v="0"/>
    <n v="1942"/>
    <n v="1"/>
    <n v="12"/>
    <n v="0"/>
    <n v="0"/>
    <n v="0"/>
    <n v="0"/>
    <n v="0"/>
    <n v="0"/>
    <n v="0"/>
    <n v="0"/>
    <n v="0"/>
    <n v="0.71199999999999997"/>
    <n v="0.61299999999999999"/>
    <n v="0.55000000000000004"/>
    <n v="0.53400000000000003"/>
    <n v="0.63700000000000001"/>
    <n v="0.66"/>
    <n v="0.73299999999999998"/>
    <n v="0.69799999999999995"/>
    <n v="0.75600000000000001"/>
    <n v="0.66600000000000004"/>
    <n v="0.746"/>
    <n v="0.84899999999999998"/>
    <n v="0.58099999999999996"/>
    <s v="WA"/>
    <n v="0"/>
    <n v="0"/>
    <n v="1"/>
    <n v="0"/>
    <n v="0"/>
    <n v="0"/>
    <n v="12.0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50999999999996"/>
    <n v="44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814058448345918E-4"/>
    <x v="9"/>
    <s v="hydro"/>
    <s v="p75"/>
    <s v="none"/>
    <n v="192"/>
    <n v="2"/>
    <n v="2042"/>
    <n v="2042"/>
    <n v="2042"/>
    <n v="2042"/>
    <x v="31"/>
    <s v="1942-1"/>
    <b v="1"/>
    <m/>
    <s v="Utilities"/>
    <n v="8141"/>
    <s v="WI"/>
    <n v="1942"/>
    <s v="Du Bay              "/>
    <m/>
    <s v="HYC"/>
    <n v="8141"/>
    <n v="3846"/>
    <n v="3846"/>
    <n v="1"/>
    <n v="4247"/>
    <n v="3972"/>
    <n v="2"/>
    <n v="1"/>
    <s v="HY"/>
    <n v="1"/>
    <n v="0"/>
    <n v="12"/>
    <n v="3"/>
    <n v="3"/>
    <n v="7"/>
    <n v="3"/>
    <n v="4"/>
    <n v="1"/>
    <n v="2"/>
    <n v="2"/>
    <n v="0"/>
    <n v="0"/>
    <n v="0"/>
    <n v="0"/>
    <n v="1942"/>
    <n v="1"/>
    <n v="12"/>
    <n v="0"/>
    <n v="0"/>
    <n v="0"/>
    <n v="0"/>
    <n v="0"/>
    <n v="0"/>
    <n v="0"/>
    <n v="0"/>
    <n v="0"/>
    <n v="0.71199999999999997"/>
    <n v="0.61299999999999999"/>
    <n v="0.55000000000000004"/>
    <n v="0.53400000000000003"/>
    <n v="0.63700000000000001"/>
    <n v="0.66"/>
    <n v="0.73299999999999998"/>
    <n v="0.69799999999999995"/>
    <n v="0.75600000000000001"/>
    <n v="0.66600000000000004"/>
    <n v="0.746"/>
    <n v="0.84899999999999998"/>
    <n v="0.58099999999999996"/>
    <s v="WA"/>
    <n v="0"/>
    <n v="0"/>
    <n v="1"/>
    <n v="0"/>
    <n v="0"/>
    <n v="0"/>
    <n v="10.5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50999999999996"/>
    <n v="44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8137918140415456E-4"/>
    <x v="9"/>
    <s v="hydro"/>
    <s v="p75"/>
    <s v="none"/>
    <n v="192"/>
    <n v="2"/>
    <n v="2042"/>
    <n v="2042"/>
    <n v="2042"/>
    <n v="2042"/>
    <x v="31"/>
    <s v="1942-1"/>
    <b v="1"/>
    <m/>
    <s v="Utilities"/>
    <n v="8142"/>
    <s v="WI"/>
    <n v="1942"/>
    <s v="Du Bay              "/>
    <m/>
    <s v="HYC"/>
    <n v="8142"/>
    <n v="3846"/>
    <n v="3846"/>
    <n v="1"/>
    <n v="4247"/>
    <n v="3972"/>
    <n v="3"/>
    <n v="1"/>
    <s v="HY"/>
    <n v="1"/>
    <n v="0"/>
    <n v="12"/>
    <n v="3"/>
    <n v="3"/>
    <n v="7"/>
    <n v="3"/>
    <n v="4"/>
    <n v="1"/>
    <n v="2"/>
    <n v="2"/>
    <n v="0"/>
    <n v="0"/>
    <n v="0"/>
    <n v="0"/>
    <n v="1942"/>
    <n v="1"/>
    <n v="12"/>
    <n v="0"/>
    <n v="0"/>
    <n v="0"/>
    <n v="0"/>
    <n v="0"/>
    <n v="0"/>
    <n v="0"/>
    <n v="0"/>
    <n v="0"/>
    <n v="0.71199999999999997"/>
    <n v="0.61299999999999999"/>
    <n v="0.55000000000000004"/>
    <n v="0.53400000000000003"/>
    <n v="0.63700000000000001"/>
    <n v="0.66"/>
    <n v="0.73299999999999998"/>
    <n v="0.69799999999999995"/>
    <n v="0.75600000000000001"/>
    <n v="0.66600000000000004"/>
    <n v="0.746"/>
    <n v="0.84899999999999998"/>
    <n v="0.58099999999999996"/>
    <s v="WA"/>
    <n v="0"/>
    <n v="0"/>
    <n v="1"/>
    <n v="0"/>
    <n v="0"/>
    <n v="0"/>
    <n v="10.5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50999999999996"/>
    <n v="44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8137918140415456E-4"/>
    <x v="9"/>
    <s v="hydro"/>
    <s v="p75"/>
    <s v="none"/>
    <n v="192"/>
    <n v="2"/>
    <n v="2042"/>
    <n v="2042"/>
    <n v="2042"/>
    <n v="2042"/>
    <x v="31"/>
    <s v="1942-1"/>
    <b v="1"/>
    <m/>
    <s v="Utilities"/>
    <n v="8143"/>
    <s v="WI"/>
    <n v="1942"/>
    <s v="Du Bay              "/>
    <m/>
    <s v="HYC"/>
    <n v="8143"/>
    <n v="3846"/>
    <n v="3846"/>
    <n v="1"/>
    <n v="4247"/>
    <n v="3972"/>
    <n v="4"/>
    <n v="1"/>
    <s v="HY"/>
    <n v="1"/>
    <n v="0"/>
    <n v="12"/>
    <n v="3"/>
    <n v="3"/>
    <n v="7"/>
    <n v="3"/>
    <n v="4"/>
    <n v="1"/>
    <n v="2"/>
    <n v="2"/>
    <n v="0"/>
    <n v="0"/>
    <n v="0"/>
    <n v="0"/>
    <n v="1942"/>
    <n v="1"/>
    <n v="12"/>
    <n v="0"/>
    <n v="0"/>
    <n v="0"/>
    <n v="0"/>
    <n v="0"/>
    <n v="0"/>
    <n v="0"/>
    <n v="0"/>
    <n v="0"/>
    <n v="0.71199999999999997"/>
    <n v="0.61299999999999999"/>
    <n v="0.55000000000000004"/>
    <n v="0.53400000000000003"/>
    <n v="0.63700000000000001"/>
    <n v="0.66"/>
    <n v="0.73299999999999998"/>
    <n v="0.69799999999999995"/>
    <n v="0.75600000000000001"/>
    <n v="0.66600000000000004"/>
    <n v="0.746"/>
    <n v="0.84899999999999998"/>
    <n v="0.58099999999999996"/>
    <s v="WA"/>
    <n v="0"/>
    <n v="0"/>
    <n v="1"/>
    <n v="0"/>
    <n v="0"/>
    <n v="0"/>
    <n v="10.5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50999999999996"/>
    <n v="44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4"/>
    <s v="WI"/>
    <n v="1918"/>
    <s v="Stevens Point       "/>
    <m/>
    <s v="HYC"/>
    <n v="8144"/>
    <n v="3847"/>
    <n v="3847"/>
    <n v="1"/>
    <n v="4247"/>
    <n v="3973"/>
    <n v="1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.84299999999999997"/>
    <n v="0.71699999999999997"/>
    <n v="0.63400000000000001"/>
    <n v="0.627"/>
    <n v="0.73699999999999999"/>
    <n v="0.76700000000000002"/>
    <n v="0.85299999999999998"/>
    <n v="0.81499999999999995"/>
    <n v="0.88"/>
    <n v="0.77800000000000002"/>
    <n v="0.86599999999999999"/>
    <n v="0.98399999999999999"/>
    <n v="0.67500000000000004"/>
    <s v="WA"/>
    <n v="0"/>
    <n v="0"/>
    <n v="1"/>
    <n v="0"/>
    <n v="0"/>
    <n v="0"/>
    <n v="13.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5"/>
    <s v="WI"/>
    <n v="1918"/>
    <s v="Stevens Point       "/>
    <m/>
    <s v="HYC"/>
    <n v="8145"/>
    <n v="3847"/>
    <n v="3847"/>
    <n v="1"/>
    <n v="4247"/>
    <n v="3973"/>
    <n v="2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.84299999999999997"/>
    <n v="0.71699999999999997"/>
    <n v="0.63400000000000001"/>
    <n v="0.627"/>
    <n v="0.73699999999999999"/>
    <n v="0.76700000000000002"/>
    <n v="0.85299999999999998"/>
    <n v="0.81499999999999995"/>
    <n v="0.88"/>
    <n v="0.77800000000000002"/>
    <n v="0.86599999999999999"/>
    <n v="0.98399999999999999"/>
    <n v="0.67500000000000004"/>
    <s v="WA"/>
    <n v="0"/>
    <n v="0"/>
    <n v="1"/>
    <n v="0"/>
    <n v="0"/>
    <n v="0"/>
    <n v="14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6"/>
    <s v="WI"/>
    <n v="1918"/>
    <s v="Stevens Point       "/>
    <m/>
    <s v="HYC"/>
    <n v="8146"/>
    <n v="3847"/>
    <n v="3847"/>
    <n v="1"/>
    <n v="4247"/>
    <n v="3973"/>
    <n v="3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.84299999999999997"/>
    <n v="0.71699999999999997"/>
    <n v="0.63400000000000001"/>
    <n v="0.627"/>
    <n v="0.73699999999999999"/>
    <n v="0.76700000000000002"/>
    <n v="0.85299999999999998"/>
    <n v="0.81499999999999995"/>
    <n v="0.88"/>
    <n v="0.77800000000000002"/>
    <n v="0.86599999999999999"/>
    <n v="0.98399999999999999"/>
    <n v="0.67500000000000004"/>
    <s v="WA"/>
    <n v="0"/>
    <n v="0"/>
    <n v="1"/>
    <n v="0"/>
    <n v="0"/>
    <n v="0"/>
    <n v="14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7"/>
    <s v="WI"/>
    <n v="1918"/>
    <s v="Stevens Point       "/>
    <m/>
    <s v="HYC"/>
    <n v="8147"/>
    <n v="3847"/>
    <n v="3847"/>
    <n v="1"/>
    <n v="4247"/>
    <n v="3973"/>
    <n v="4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.84299999999999997"/>
    <n v="0.71699999999999997"/>
    <n v="0.63400000000000001"/>
    <n v="0.627"/>
    <n v="0.73699999999999999"/>
    <n v="0.76700000000000002"/>
    <n v="0.85299999999999998"/>
    <n v="0.81499999999999995"/>
    <n v="0.88"/>
    <n v="0.77800000000000002"/>
    <n v="0.86599999999999999"/>
    <n v="0.98399999999999999"/>
    <n v="0.67500000000000004"/>
    <s v="WA"/>
    <n v="0"/>
    <n v="0"/>
    <n v="1"/>
    <n v="0"/>
    <n v="0"/>
    <n v="0"/>
    <n v="14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8"/>
    <s v="WI"/>
    <n v="1918"/>
    <s v="Stevens Point       "/>
    <m/>
    <s v="HYC"/>
    <n v="8148"/>
    <n v="3847"/>
    <n v="3847"/>
    <n v="1"/>
    <n v="4247"/>
    <n v="3973"/>
    <n v="5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.84299999999999997"/>
    <n v="0.71699999999999997"/>
    <n v="0.63400000000000001"/>
    <n v="0.627"/>
    <n v="0.73699999999999999"/>
    <n v="0.76700000000000002"/>
    <n v="0.85299999999999998"/>
    <n v="0.81499999999999995"/>
    <n v="0.88"/>
    <n v="0.77800000000000002"/>
    <n v="0.86599999999999999"/>
    <n v="0.98399999999999999"/>
    <n v="0.67500000000000004"/>
    <s v="WA"/>
    <n v="0"/>
    <n v="0"/>
    <n v="1"/>
    <n v="0"/>
    <n v="0"/>
    <n v="0"/>
    <n v="14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18"/>
    <n v="2018"/>
    <n v="2018"/>
    <n v="2018"/>
    <x v="14"/>
    <s v="1918-1"/>
    <b v="1"/>
    <m/>
    <s v="Utilities"/>
    <n v="8149"/>
    <s v="WI"/>
    <n v="1918"/>
    <s v="Stevens Point       "/>
    <m/>
    <s v="HYC"/>
    <n v="8149"/>
    <n v="3847"/>
    <n v="3847"/>
    <n v="1"/>
    <n v="4247"/>
    <n v="3973"/>
    <n v="6"/>
    <n v="1"/>
    <s v="HY"/>
    <n v="1"/>
    <n v="0"/>
    <n v="12"/>
    <n v="3"/>
    <n v="3"/>
    <n v="7"/>
    <n v="3"/>
    <n v="4"/>
    <n v="1"/>
    <n v="0.8"/>
    <n v="0.8"/>
    <n v="0"/>
    <n v="0"/>
    <n v="0"/>
    <n v="0"/>
    <n v="1918"/>
    <n v="1"/>
    <n v="12"/>
    <n v="0"/>
    <n v="0"/>
    <n v="0"/>
    <n v="0"/>
    <n v="0"/>
    <n v="0"/>
    <n v="0"/>
    <n v="0"/>
    <n v="0"/>
    <n v="0"/>
    <n v="0.245"/>
    <n v="0.47"/>
    <n v="0.315"/>
    <n v="0.65800000000000003"/>
    <n v="0.39"/>
    <n v="0.51100000000000001"/>
    <n v="0.504"/>
    <n v="0.45300000000000001"/>
    <n v="0.48399999999999999"/>
    <n v="0.51100000000000001"/>
    <n v="0.56699999999999995"/>
    <n v="0.36699999999999999"/>
    <s v="WA"/>
    <n v="0"/>
    <n v="0"/>
    <n v="1"/>
    <n v="0"/>
    <n v="0"/>
    <n v="0"/>
    <n v="14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4999999999994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1316065731381827E-4"/>
    <x v="9"/>
    <s v="hydro"/>
    <s v="p76"/>
    <s v="none"/>
    <n v="193"/>
    <n v="2.2999999999999998"/>
    <n v="2020"/>
    <n v="2020"/>
    <n v="2020"/>
    <n v="2020"/>
    <x v="16"/>
    <s v="1920-1"/>
    <b v="1"/>
    <m/>
    <s v="Utilities"/>
    <n v="8150"/>
    <s v="WI"/>
    <n v="1920"/>
    <s v="Wisconsin Rapids    "/>
    <m/>
    <s v="HYC"/>
    <n v="8150"/>
    <n v="3848"/>
    <n v="3848"/>
    <n v="1"/>
    <n v="4247"/>
    <n v="3974"/>
    <n v="1"/>
    <n v="1"/>
    <s v="HY"/>
    <n v="1"/>
    <n v="0"/>
    <n v="12"/>
    <n v="3"/>
    <n v="3"/>
    <n v="7"/>
    <n v="3"/>
    <n v="4"/>
    <n v="1"/>
    <n v="2.2999999999999998"/>
    <n v="2.2999999999999998"/>
    <n v="0"/>
    <n v="0"/>
    <n v="0"/>
    <n v="0"/>
    <n v="1920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0.21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1708551427417949E-4"/>
    <x v="9"/>
    <s v="hydro"/>
    <s v="p76"/>
    <s v="none"/>
    <n v="193"/>
    <n v="2.2999999999999998"/>
    <n v="2020"/>
    <n v="2020"/>
    <n v="2020"/>
    <n v="2020"/>
    <x v="16"/>
    <s v="1920-1"/>
    <b v="1"/>
    <m/>
    <s v="Utilities"/>
    <n v="8152"/>
    <s v="WI"/>
    <n v="1920"/>
    <s v="Wisconsin Rapids    "/>
    <m/>
    <s v="HYC"/>
    <n v="8152"/>
    <n v="3848"/>
    <n v="3848"/>
    <n v="3"/>
    <n v="4247"/>
    <n v="3974"/>
    <n v="2"/>
    <n v="1"/>
    <s v="HY"/>
    <n v="1"/>
    <n v="0"/>
    <n v="12"/>
    <n v="3"/>
    <n v="3"/>
    <n v="7"/>
    <n v="3"/>
    <n v="4"/>
    <n v="1"/>
    <n v="2.2999999999999998"/>
    <n v="2.2999999999999998"/>
    <n v="0"/>
    <n v="0"/>
    <n v="0"/>
    <n v="0"/>
    <n v="1920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0.34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1"/>
    <s v="WI"/>
    <n v="1903"/>
    <s v="Wisconsin Rapids    "/>
    <m/>
    <s v="HYC"/>
    <n v="8151"/>
    <n v="3848"/>
    <n v="3848"/>
    <n v="2"/>
    <n v="4247"/>
    <n v="3974"/>
    <n v="10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3"/>
    <s v="WI"/>
    <n v="1903"/>
    <s v="Wisconsin Rapids    "/>
    <m/>
    <s v="HYC"/>
    <n v="8153"/>
    <n v="3848"/>
    <n v="3848"/>
    <n v="4"/>
    <n v="4247"/>
    <n v="3974"/>
    <n v="3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4"/>
    <s v="WI"/>
    <n v="1903"/>
    <s v="Wisconsin Rapids    "/>
    <m/>
    <s v="HYC"/>
    <n v="8154"/>
    <n v="3848"/>
    <n v="3848"/>
    <n v="4"/>
    <n v="4247"/>
    <n v="3974"/>
    <n v="4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5"/>
    <s v="WI"/>
    <n v="1903"/>
    <s v="Wisconsin Rapids    "/>
    <m/>
    <s v="HYC"/>
    <n v="8155"/>
    <n v="3848"/>
    <n v="3848"/>
    <n v="4"/>
    <n v="4247"/>
    <n v="3974"/>
    <n v="5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7"/>
    <s v="WI"/>
    <n v="1903"/>
    <s v="Wisconsin Rapids    "/>
    <m/>
    <s v="HYC"/>
    <n v="8157"/>
    <n v="3848"/>
    <n v="3848"/>
    <n v="4"/>
    <n v="4247"/>
    <n v="3974"/>
    <n v="7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6"/>
    <n v="2003"/>
    <n v="2003"/>
    <n v="2003"/>
    <n v="2003"/>
    <x v="53"/>
    <s v="1903-1"/>
    <b v="0"/>
    <m/>
    <s v="Utilities"/>
    <n v="8159"/>
    <s v="WI"/>
    <n v="1903"/>
    <s v="Wisconsin Rapids    "/>
    <m/>
    <s v="HYC"/>
    <n v="8159"/>
    <n v="3848"/>
    <n v="3848"/>
    <n v="4"/>
    <n v="4247"/>
    <n v="3974"/>
    <n v="9"/>
    <n v="1"/>
    <s v="HY"/>
    <n v="1"/>
    <n v="0"/>
    <n v="12"/>
    <n v="3"/>
    <n v="3"/>
    <n v="7"/>
    <n v="3"/>
    <n v="4"/>
    <n v="1"/>
    <n v="0.6"/>
    <n v="0.6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3"/>
    <n v="2003"/>
    <n v="2003"/>
    <n v="2003"/>
    <n v="2003"/>
    <x v="53"/>
    <s v="1903-1"/>
    <b v="0"/>
    <m/>
    <s v="Utilities"/>
    <n v="8156"/>
    <s v="WI"/>
    <n v="1903"/>
    <s v="Wisconsin Rapids    "/>
    <m/>
    <s v="HYC"/>
    <n v="8156"/>
    <n v="3848"/>
    <n v="3848"/>
    <n v="4"/>
    <n v="4247"/>
    <n v="3974"/>
    <n v="6"/>
    <n v="1"/>
    <s v="HY"/>
    <n v="1"/>
    <n v="0"/>
    <n v="12"/>
    <n v="3"/>
    <n v="3"/>
    <n v="7"/>
    <n v="3"/>
    <n v="4"/>
    <n v="1"/>
    <n v="0.3"/>
    <n v="0.3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5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3"/>
    <n v="0.3"/>
    <n v="2003"/>
    <n v="2003"/>
    <n v="2003"/>
    <n v="2003"/>
    <x v="53"/>
    <s v="1903-1"/>
    <b v="0"/>
    <m/>
    <s v="Utilities"/>
    <n v="8158"/>
    <s v="WI"/>
    <n v="1903"/>
    <s v="Wisconsin Rapids    "/>
    <m/>
    <s v="HYC"/>
    <n v="8158"/>
    <n v="3848"/>
    <n v="3848"/>
    <n v="4"/>
    <n v="4247"/>
    <n v="3974"/>
    <n v="8"/>
    <n v="1"/>
    <s v="HY"/>
    <n v="1"/>
    <n v="0"/>
    <n v="12"/>
    <n v="3"/>
    <n v="3"/>
    <n v="7"/>
    <n v="3"/>
    <n v="4"/>
    <n v="1"/>
    <n v="0.3"/>
    <n v="0.3"/>
    <n v="0"/>
    <n v="0"/>
    <n v="0"/>
    <n v="0"/>
    <n v="1903"/>
    <n v="1"/>
    <n v="12"/>
    <n v="0"/>
    <n v="0"/>
    <n v="0"/>
    <n v="0"/>
    <n v="0"/>
    <n v="0"/>
    <n v="0"/>
    <n v="0"/>
    <n v="0"/>
    <n v="0.68100000000000005"/>
    <n v="0.58199999999999996"/>
    <n v="0.52600000000000002"/>
    <n v="0.51100000000000001"/>
    <n v="0.60699999999999998"/>
    <n v="0.63200000000000001"/>
    <n v="0.70199999999999996"/>
    <n v="0.67"/>
    <n v="0.72199999999999998"/>
    <n v="0.64300000000000002"/>
    <n v="0.71399999999999997"/>
    <n v="0.81100000000000005"/>
    <n v="0.55600000000000005"/>
    <s v="WA"/>
    <n v="0"/>
    <n v="0"/>
    <n v="1"/>
    <n v="0"/>
    <n v="0"/>
    <n v="0"/>
    <n v="14.5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25000000000003"/>
    <n v="44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8453760205611232E-4"/>
    <x v="9"/>
    <s v="hydro"/>
    <s v="p75"/>
    <s v="none"/>
    <n v="192"/>
    <n v="1.2"/>
    <n v="2063"/>
    <n v="2063"/>
    <n v="2063"/>
    <n v="2063"/>
    <x v="76"/>
    <s v="1963-1"/>
    <b v="1"/>
    <m/>
    <s v="Utilities"/>
    <n v="8160"/>
    <s v="WI"/>
    <n v="1963"/>
    <s v="Whiting             "/>
    <m/>
    <s v="HYC"/>
    <n v="8160"/>
    <n v="3849"/>
    <n v="3849"/>
    <n v="1"/>
    <n v="4247"/>
    <n v="3975"/>
    <n v="1"/>
    <n v="1"/>
    <s v="HY"/>
    <n v="1"/>
    <n v="0"/>
    <n v="12"/>
    <n v="3"/>
    <n v="3"/>
    <n v="7"/>
    <n v="3"/>
    <n v="4"/>
    <n v="1"/>
    <n v="1.2"/>
    <n v="1.2"/>
    <n v="0"/>
    <n v="0"/>
    <n v="0"/>
    <n v="0"/>
    <n v="1963"/>
    <n v="7"/>
    <n v="12"/>
    <n v="0"/>
    <n v="0"/>
    <n v="0"/>
    <n v="0"/>
    <n v="0"/>
    <n v="0"/>
    <n v="0"/>
    <n v="0"/>
    <n v="0"/>
    <n v="0"/>
    <n v="0.247"/>
    <n v="0.47299999999999998"/>
    <n v="0.317"/>
    <n v="0.66200000000000003"/>
    <n v="0.39200000000000002"/>
    <n v="0.51400000000000001"/>
    <n v="0.50700000000000001"/>
    <n v="0.45600000000000002"/>
    <n v="0.48699999999999999"/>
    <n v="0.51400000000000001"/>
    <n v="0.57099999999999995"/>
    <n v="0.36899999999999999"/>
    <s v="WA"/>
    <n v="0"/>
    <n v="0"/>
    <n v="1"/>
    <n v="0"/>
    <n v="0"/>
    <n v="0"/>
    <n v="11.5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1991"/>
    <n v="1991"/>
    <n v="1991"/>
    <n v="1991"/>
    <x v="96"/>
    <s v="1891-1"/>
    <b v="0"/>
    <m/>
    <s v="Utilities"/>
    <n v="8161"/>
    <s v="WI"/>
    <n v="1891"/>
    <s v="Whiting             "/>
    <m/>
    <s v="HYC"/>
    <n v="8161"/>
    <n v="3849"/>
    <n v="3849"/>
    <n v="2"/>
    <n v="4247"/>
    <n v="3975"/>
    <n v="10"/>
    <n v="1"/>
    <s v="HY"/>
    <n v="1"/>
    <n v="0"/>
    <n v="12"/>
    <n v="3"/>
    <n v="3"/>
    <n v="7"/>
    <n v="3"/>
    <n v="4"/>
    <n v="1"/>
    <n v="0.3"/>
    <n v="0.3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7.3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1991"/>
    <n v="1991"/>
    <n v="1991"/>
    <n v="1991"/>
    <x v="96"/>
    <s v="1891-1"/>
    <b v="0"/>
    <m/>
    <s v="Utilities"/>
    <n v="8168"/>
    <s v="WI"/>
    <n v="1891"/>
    <s v="Whiting             "/>
    <m/>
    <s v="HYC"/>
    <n v="8168"/>
    <n v="3849"/>
    <n v="3849"/>
    <n v="2"/>
    <n v="4247"/>
    <n v="3975"/>
    <n v="8"/>
    <n v="1"/>
    <s v="HY"/>
    <n v="1"/>
    <n v="0"/>
    <n v="12"/>
    <n v="3"/>
    <n v="3"/>
    <n v="7"/>
    <n v="3"/>
    <n v="4"/>
    <n v="1"/>
    <n v="0.3"/>
    <n v="0.3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7.3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1991"/>
    <n v="1991"/>
    <n v="1991"/>
    <n v="1991"/>
    <x v="96"/>
    <s v="1891-1"/>
    <b v="0"/>
    <m/>
    <s v="Utilities"/>
    <n v="8169"/>
    <s v="WI"/>
    <n v="1891"/>
    <s v="Whiting             "/>
    <m/>
    <s v="HYC"/>
    <n v="8169"/>
    <n v="3849"/>
    <n v="3849"/>
    <n v="2"/>
    <n v="4247"/>
    <n v="3975"/>
    <n v="9"/>
    <n v="1"/>
    <s v="HY"/>
    <n v="1"/>
    <n v="0"/>
    <n v="12"/>
    <n v="3"/>
    <n v="3"/>
    <n v="7"/>
    <n v="3"/>
    <n v="4"/>
    <n v="1"/>
    <n v="0.3"/>
    <n v="0.3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7.3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2"/>
    <s v="WI"/>
    <n v="1891"/>
    <s v="Whiting             "/>
    <m/>
    <s v="HYC"/>
    <n v="8162"/>
    <n v="3849"/>
    <n v="3849"/>
    <n v="2"/>
    <n v="4247"/>
    <n v="3975"/>
    <n v="2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4.8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3"/>
    <s v="WI"/>
    <n v="1891"/>
    <s v="Whiting             "/>
    <m/>
    <s v="HYC"/>
    <n v="8163"/>
    <n v="3849"/>
    <n v="3849"/>
    <n v="2"/>
    <n v="4247"/>
    <n v="3975"/>
    <n v="3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"/>
    <n v="0.247"/>
    <n v="0.47299999999999998"/>
    <n v="0.317"/>
    <n v="0.66200000000000003"/>
    <n v="0.39200000000000002"/>
    <n v="0.51400000000000001"/>
    <n v="0.50700000000000001"/>
    <n v="0.45600000000000002"/>
    <n v="0.48699999999999999"/>
    <n v="0.51400000000000001"/>
    <n v="0.57099999999999995"/>
    <n v="0.36899999999999999"/>
    <s v="WA"/>
    <n v="0"/>
    <n v="0"/>
    <n v="1"/>
    <n v="0"/>
    <n v="0"/>
    <n v="0"/>
    <n v="14.2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4"/>
    <s v="WI"/>
    <n v="1891"/>
    <s v="Whiting             "/>
    <m/>
    <s v="HYC"/>
    <n v="8164"/>
    <n v="3849"/>
    <n v="3849"/>
    <n v="2"/>
    <n v="4247"/>
    <n v="3975"/>
    <n v="4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4.8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5"/>
    <s v="WI"/>
    <n v="1891"/>
    <s v="Whiting             "/>
    <m/>
    <s v="HYC"/>
    <n v="8165"/>
    <n v="3849"/>
    <n v="3849"/>
    <n v="2"/>
    <n v="4247"/>
    <n v="3975"/>
    <n v="5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4.3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6"/>
    <s v="WI"/>
    <n v="1891"/>
    <s v="Whiting             "/>
    <m/>
    <s v="HYC"/>
    <n v="8166"/>
    <n v="3849"/>
    <n v="3849"/>
    <n v="2"/>
    <n v="4247"/>
    <n v="3975"/>
    <n v="6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4.8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5"/>
    <n v="1991"/>
    <n v="1991"/>
    <n v="1991"/>
    <n v="1991"/>
    <x v="96"/>
    <s v="1891-1"/>
    <b v="0"/>
    <m/>
    <s v="Utilities"/>
    <n v="8167"/>
    <s v="WI"/>
    <n v="1891"/>
    <s v="Whiting             "/>
    <m/>
    <s v="HYC"/>
    <n v="8167"/>
    <n v="3849"/>
    <n v="3849"/>
    <n v="2"/>
    <n v="4247"/>
    <n v="3975"/>
    <n v="7"/>
    <n v="1"/>
    <s v="HY"/>
    <n v="1"/>
    <n v="0"/>
    <n v="12"/>
    <n v="3"/>
    <n v="3"/>
    <n v="7"/>
    <n v="3"/>
    <n v="4"/>
    <n v="1"/>
    <n v="0.5"/>
    <n v="0.5"/>
    <n v="0"/>
    <n v="0"/>
    <n v="0"/>
    <n v="0"/>
    <n v="1891"/>
    <n v="1"/>
    <n v="12"/>
    <n v="0"/>
    <n v="0"/>
    <n v="0"/>
    <n v="0"/>
    <n v="0"/>
    <n v="0"/>
    <n v="0"/>
    <n v="0"/>
    <n v="0"/>
    <n v="0.93700000000000006"/>
    <n v="0.79300000000000004"/>
    <n v="0.70099999999999996"/>
    <n v="0.68899999999999995"/>
    <n v="0.80500000000000005"/>
    <n v="0.84899999999999998"/>
    <n v="0.93899999999999995"/>
    <n v="0.89400000000000002"/>
    <n v="0.97099999999999997"/>
    <n v="0.85599999999999998"/>
    <n v="0.95499999999999996"/>
    <n v="1"/>
    <n v="0.746"/>
    <s v="WA"/>
    <n v="0"/>
    <n v="0"/>
    <n v="1"/>
    <n v="0"/>
    <n v="0"/>
    <n v="0"/>
    <n v="14.8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5999999999993"/>
    <n v="44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4832066449321432E-4"/>
    <x v="9"/>
    <s v="hydro"/>
    <s v="p46"/>
    <s v="none"/>
    <n v="130"/>
    <n v="1.1000000000000001"/>
    <n v="2022"/>
    <n v="2022"/>
    <n v="2022"/>
    <n v="2022"/>
    <x v="18"/>
    <s v="1922-1"/>
    <b v="1"/>
    <m/>
    <s v="Utilities"/>
    <n v="8177"/>
    <s v="WI"/>
    <n v="1922"/>
    <s v="Big Falls           "/>
    <m/>
    <s v="HYC"/>
    <n v="8177"/>
    <n v="3853"/>
    <n v="3853"/>
    <n v="1"/>
    <n v="13781"/>
    <n v="3983"/>
    <n v="1"/>
    <n v="1"/>
    <s v="HY"/>
    <n v="1"/>
    <n v="0"/>
    <n v="12"/>
    <n v="4"/>
    <n v="4"/>
    <n v="7"/>
    <n v="3"/>
    <n v="4"/>
    <n v="1"/>
    <n v="2.6"/>
    <n v="1"/>
    <n v="0"/>
    <n v="0"/>
    <n v="0"/>
    <n v="0"/>
    <n v="1922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0.1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4763141481641175E-4"/>
    <x v="9"/>
    <s v="hydro"/>
    <s v="p46"/>
    <s v="none"/>
    <n v="130"/>
    <n v="1.1000000000000001"/>
    <n v="2022"/>
    <n v="2022"/>
    <n v="2022"/>
    <n v="2022"/>
    <x v="18"/>
    <s v="1922-1"/>
    <b v="1"/>
    <m/>
    <s v="Utilities"/>
    <n v="8178"/>
    <s v="WI"/>
    <n v="1922"/>
    <s v="Big Falls           "/>
    <m/>
    <s v="HYC"/>
    <n v="8178"/>
    <n v="3853"/>
    <n v="3853"/>
    <n v="1"/>
    <n v="13781"/>
    <n v="3983"/>
    <n v="2"/>
    <n v="1"/>
    <s v="HY"/>
    <n v="1"/>
    <n v="0"/>
    <n v="12"/>
    <n v="4"/>
    <n v="4"/>
    <n v="7"/>
    <n v="3"/>
    <n v="4"/>
    <n v="1"/>
    <n v="2.6"/>
    <n v="1"/>
    <n v="0"/>
    <n v="0"/>
    <n v="0"/>
    <n v="0"/>
    <n v="1922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0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6052185026129364E-4"/>
    <x v="9"/>
    <s v="hydro"/>
    <s v="p46"/>
    <s v="none"/>
    <n v="130"/>
    <n v="1.1000000000000001"/>
    <n v="2093"/>
    <n v="2093"/>
    <n v="2093"/>
    <n v="2093"/>
    <x v="127"/>
    <s v="1993-1"/>
    <b v="1"/>
    <m/>
    <s v="Utilities"/>
    <n v="8179"/>
    <s v="WI"/>
    <n v="1993"/>
    <s v="Big Falls           "/>
    <m/>
    <s v="HYC"/>
    <n v="8179"/>
    <n v="3853"/>
    <n v="3853"/>
    <n v="2"/>
    <n v="13781"/>
    <n v="3983"/>
    <n v="3"/>
    <n v="1"/>
    <s v="HY"/>
    <n v="1"/>
    <n v="0"/>
    <n v="12"/>
    <n v="4"/>
    <n v="4"/>
    <n v="7"/>
    <n v="3"/>
    <n v="4"/>
    <n v="1"/>
    <n v="2.5"/>
    <n v="1"/>
    <n v="0"/>
    <n v="0"/>
    <n v="0"/>
    <n v="0"/>
    <n v="1993"/>
    <n v="9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0.9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5.1981690808914001E-5"/>
    <x v="9"/>
    <s v="hydro"/>
    <s v="p46"/>
    <s v="none"/>
    <n v="130"/>
    <n v="0.3"/>
    <n v="2040"/>
    <n v="2040"/>
    <n v="2040"/>
    <n v="2040"/>
    <x v="29"/>
    <s v="1940-1"/>
    <b v="1"/>
    <m/>
    <s v="Utilities"/>
    <n v="8181"/>
    <s v="WI"/>
    <n v="1940"/>
    <s v="Ladysmith Dam       "/>
    <m/>
    <s v="HYC"/>
    <n v="8181"/>
    <n v="3855"/>
    <n v="3855"/>
    <n v="1"/>
    <n v="13781"/>
    <n v="3986"/>
    <n v="1"/>
    <n v="1"/>
    <s v="HY"/>
    <n v="1"/>
    <n v="0"/>
    <n v="12"/>
    <n v="4"/>
    <n v="4"/>
    <n v="7"/>
    <n v="3"/>
    <n v="4"/>
    <n v="1"/>
    <n v="0.9"/>
    <n v="0.3"/>
    <n v="0"/>
    <n v="0"/>
    <n v="0"/>
    <n v="0"/>
    <n v="1940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2.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84000000000003"/>
    <n v="45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5.1713723333019774E-5"/>
    <x v="9"/>
    <s v="hydro"/>
    <s v="p46"/>
    <s v="none"/>
    <n v="130"/>
    <n v="0.3"/>
    <n v="2040"/>
    <n v="2040"/>
    <n v="2040"/>
    <n v="2040"/>
    <x v="29"/>
    <s v="1940-1"/>
    <b v="1"/>
    <m/>
    <s v="Utilities"/>
    <n v="8182"/>
    <s v="WI"/>
    <n v="1940"/>
    <s v="Ladysmith Dam       "/>
    <m/>
    <s v="HYC"/>
    <n v="8182"/>
    <n v="3855"/>
    <n v="3855"/>
    <n v="1"/>
    <n v="13781"/>
    <n v="3986"/>
    <n v="2"/>
    <n v="1"/>
    <s v="HY"/>
    <n v="1"/>
    <n v="0"/>
    <n v="12"/>
    <n v="4"/>
    <n v="4"/>
    <n v="7"/>
    <n v="3"/>
    <n v="4"/>
    <n v="1"/>
    <n v="0.9"/>
    <n v="0.2"/>
    <n v="0"/>
    <n v="0"/>
    <n v="0"/>
    <n v="0"/>
    <n v="1940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2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84000000000003"/>
    <n v="45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0503442762140196E-5"/>
    <x v="9"/>
    <s v="hydro"/>
    <s v="p46"/>
    <s v="none"/>
    <n v="130"/>
    <n v="0.4"/>
    <n v="2083"/>
    <n v="2083"/>
    <n v="2083"/>
    <n v="2083"/>
    <x v="72"/>
    <s v="1983-1"/>
    <b v="1"/>
    <m/>
    <s v="Utilities"/>
    <n v="8183"/>
    <s v="WI"/>
    <n v="1983"/>
    <s v="Ladysmith Dam       "/>
    <m/>
    <s v="HYC"/>
    <n v="8183"/>
    <n v="3855"/>
    <n v="3855"/>
    <n v="2"/>
    <n v="13781"/>
    <n v="3986"/>
    <n v="3"/>
    <n v="1"/>
    <s v="HY"/>
    <n v="1"/>
    <n v="0"/>
    <n v="12"/>
    <n v="4"/>
    <n v="4"/>
    <n v="7"/>
    <n v="3"/>
    <n v="4"/>
    <n v="1"/>
    <n v="1.6"/>
    <n v="0.3"/>
    <n v="0"/>
    <n v="0"/>
    <n v="0"/>
    <n v="0"/>
    <n v="1983"/>
    <n v="1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84000000000003"/>
    <n v="45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3276439527612773E-5"/>
    <x v="9"/>
    <s v="hydro"/>
    <s v="p46"/>
    <s v="none"/>
    <n v="130"/>
    <n v="0.4"/>
    <n v="2027"/>
    <n v="2027"/>
    <n v="2027"/>
    <n v="2027"/>
    <x v="82"/>
    <s v="1927-1"/>
    <b v="1"/>
    <m/>
    <s v="Utilities"/>
    <n v="8184"/>
    <s v="WI"/>
    <n v="1927"/>
    <s v="Thornapple          "/>
    <m/>
    <s v="HYC"/>
    <n v="8184"/>
    <n v="3856"/>
    <n v="3856"/>
    <n v="1"/>
    <n v="13781"/>
    <n v="3988"/>
    <n v="1"/>
    <n v="1"/>
    <s v="HY"/>
    <n v="1"/>
    <n v="0"/>
    <n v="12"/>
    <n v="4"/>
    <n v="4"/>
    <n v="7"/>
    <n v="3"/>
    <n v="4"/>
    <n v="1"/>
    <n v="0.7"/>
    <n v="0.4"/>
    <n v="0"/>
    <n v="0"/>
    <n v="0"/>
    <n v="0"/>
    <n v="1927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7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18000000000004"/>
    <n v="45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2977809106715725E-5"/>
    <x v="9"/>
    <s v="hydro"/>
    <s v="p46"/>
    <s v="none"/>
    <n v="130"/>
    <n v="0.4"/>
    <n v="2029"/>
    <n v="2029"/>
    <n v="2029"/>
    <n v="2029"/>
    <x v="21"/>
    <s v="1929-1"/>
    <b v="1"/>
    <m/>
    <s v="Utilities"/>
    <n v="8185"/>
    <s v="WI"/>
    <n v="1929"/>
    <s v="Thornapple          "/>
    <m/>
    <s v="HYC"/>
    <n v="8185"/>
    <n v="3856"/>
    <n v="3856"/>
    <n v="2"/>
    <n v="13781"/>
    <n v="3988"/>
    <n v="2"/>
    <n v="1"/>
    <s v="HY"/>
    <n v="1"/>
    <n v="0"/>
    <n v="12"/>
    <n v="4"/>
    <n v="4"/>
    <n v="7"/>
    <n v="3"/>
    <n v="4"/>
    <n v="1"/>
    <n v="0.7"/>
    <n v="0.4"/>
    <n v="0"/>
    <n v="0"/>
    <n v="0"/>
    <n v="0"/>
    <n v="1929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6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18000000000004"/>
    <n v="45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5034534008492092E-5"/>
    <x v="9"/>
    <s v="hydro"/>
    <s v="p46"/>
    <s v="none"/>
    <n v="129"/>
    <n v="0.2"/>
    <n v="2025"/>
    <n v="2025"/>
    <n v="2025"/>
    <n v="2025"/>
    <x v="20"/>
    <s v="1907-1"/>
    <b v="1"/>
    <m/>
    <s v="Utilities"/>
    <n v="8186"/>
    <s v="WI"/>
    <n v="1907"/>
    <s v="White River (WI)    "/>
    <m/>
    <s v="HYC"/>
    <n v="8186"/>
    <n v="3857"/>
    <n v="3857"/>
    <n v="1"/>
    <n v="13781"/>
    <n v="3989"/>
    <n v="1"/>
    <n v="1"/>
    <s v="HY"/>
    <n v="1"/>
    <n v="0"/>
    <n v="12"/>
    <n v="4"/>
    <n v="4"/>
    <n v="7"/>
    <n v="3"/>
    <n v="4"/>
    <n v="1"/>
    <n v="0.5"/>
    <n v="0.2"/>
    <n v="0"/>
    <n v="0"/>
    <n v="0"/>
    <n v="0"/>
    <n v="1907"/>
    <n v="1"/>
    <n v="8"/>
    <n v="0"/>
    <n v="0"/>
    <n v="0"/>
    <n v="0"/>
    <n v="0"/>
    <n v="0"/>
    <n v="0"/>
    <n v="0"/>
    <n v="0"/>
    <n v="1"/>
    <n v="0.96899999999999997"/>
    <n v="0.91800000000000004"/>
    <n v="0.86799999999999999"/>
    <n v="1"/>
    <n v="1"/>
    <n v="1"/>
    <n v="1"/>
    <n v="1"/>
    <n v="1"/>
    <n v="1"/>
    <n v="1"/>
    <n v="0.97299999999999998"/>
    <s v="WA"/>
    <n v="0"/>
    <n v="0"/>
    <n v="1"/>
    <n v="0"/>
    <n v="0"/>
    <n v="0"/>
    <n v="16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903999999999996"/>
    <n v="46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663430437236289E-6"/>
    <n v="0"/>
    <n v="4.4626583522802373E-5"/>
    <x v="9"/>
    <s v="hydro"/>
    <s v="p46"/>
    <s v="none"/>
    <n v="129"/>
    <n v="0.2"/>
    <n v="2025"/>
    <n v="2025"/>
    <n v="2025"/>
    <n v="2025"/>
    <x v="20"/>
    <s v="1907-1"/>
    <b v="1"/>
    <m/>
    <s v="Utilities"/>
    <n v="8187"/>
    <s v="WI"/>
    <n v="1907"/>
    <s v="White River (WI)    "/>
    <m/>
    <s v="HYC"/>
    <n v="8187"/>
    <n v="3857"/>
    <n v="3857"/>
    <n v="1"/>
    <n v="13781"/>
    <n v="3989"/>
    <n v="2"/>
    <n v="1"/>
    <s v="HY"/>
    <n v="1"/>
    <n v="0"/>
    <n v="12"/>
    <n v="4"/>
    <n v="4"/>
    <n v="7"/>
    <n v="3"/>
    <n v="4"/>
    <n v="1"/>
    <n v="0.5"/>
    <n v="0.2"/>
    <n v="0"/>
    <n v="0"/>
    <n v="0"/>
    <n v="0"/>
    <n v="1907"/>
    <n v="1"/>
    <n v="8"/>
    <n v="0"/>
    <n v="0"/>
    <n v="0"/>
    <n v="0"/>
    <n v="0"/>
    <n v="0"/>
    <n v="0"/>
    <n v="0"/>
    <n v="0"/>
    <n v="1"/>
    <n v="0.96899999999999997"/>
    <n v="0.91800000000000004"/>
    <n v="0.86799999999999999"/>
    <n v="1"/>
    <n v="1"/>
    <n v="1"/>
    <n v="1"/>
    <n v="1"/>
    <n v="1"/>
    <n v="1"/>
    <n v="1"/>
    <n v="0.97299999999999998"/>
    <s v="WA"/>
    <n v="0"/>
    <n v="0"/>
    <n v="1"/>
    <n v="0"/>
    <n v="0"/>
    <n v="0"/>
    <n v="16.73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903999999999996"/>
    <n v="46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9990291311708854E-6"/>
    <n v="0"/>
    <n v="1.5713292825272085E-4"/>
    <x v="9"/>
    <s v="hydro"/>
    <s v="p46"/>
    <s v="none"/>
    <n v="130"/>
    <n v="0.6"/>
    <n v="2071"/>
    <n v="2071"/>
    <n v="2071"/>
    <n v="2071"/>
    <x v="75"/>
    <s v="1971-1"/>
    <b v="1"/>
    <m/>
    <s v="Utilities"/>
    <n v="8197"/>
    <s v="WI"/>
    <n v="1971"/>
    <s v="Arpin Dam           "/>
    <m/>
    <s v="HYC"/>
    <n v="8197"/>
    <n v="3864"/>
    <n v="3864"/>
    <n v="1"/>
    <n v="58149"/>
    <n v="3995"/>
    <n v="1"/>
    <n v="1"/>
    <s v="HY"/>
    <n v="3"/>
    <n v="0"/>
    <n v="12"/>
    <n v="4"/>
    <n v="4"/>
    <n v="7"/>
    <n v="3"/>
    <n v="4"/>
    <n v="1"/>
    <n v="0.6"/>
    <n v="0.6"/>
    <n v="0"/>
    <n v="0"/>
    <n v="0"/>
    <n v="0"/>
    <n v="1971"/>
    <n v="9"/>
    <n v="12"/>
    <n v="0"/>
    <n v="0"/>
    <n v="0"/>
    <n v="0"/>
    <n v="0"/>
    <n v="0"/>
    <n v="0"/>
    <n v="0"/>
    <n v="0"/>
    <n v="0.60599999999999998"/>
    <n v="0.53200000000000003"/>
    <n v="0.501"/>
    <n v="0.48599999999999999"/>
    <n v="0.59099999999999997"/>
    <n v="0.59"/>
    <n v="0.66100000000000003"/>
    <n v="0.629"/>
    <n v="0.67400000000000004"/>
    <n v="0.61499999999999999"/>
    <n v="0.67"/>
    <n v="0.748"/>
    <n v="0.504"/>
    <s v="WA"/>
    <n v="0"/>
    <n v="0"/>
    <n v="1"/>
    <n v="0"/>
    <n v="0"/>
    <n v="0"/>
    <n v="19.64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03000000000003"/>
    <n v="45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728612339224951E-4"/>
    <x v="9"/>
    <s v="hydro"/>
    <s v="p46"/>
    <s v="none"/>
    <n v="130"/>
    <n v="0.6"/>
    <n v="2071"/>
    <n v="2071"/>
    <n v="2071"/>
    <n v="2071"/>
    <x v="75"/>
    <s v="1971-1"/>
    <b v="1"/>
    <m/>
    <s v="Utilities"/>
    <n v="8198"/>
    <s v="WI"/>
    <n v="1971"/>
    <s v="Arpin Dam           "/>
    <m/>
    <s v="HYC"/>
    <n v="8198"/>
    <n v="3864"/>
    <n v="3864"/>
    <n v="1"/>
    <n v="58149"/>
    <n v="3995"/>
    <n v="2"/>
    <n v="1"/>
    <s v="HY"/>
    <n v="3"/>
    <n v="0"/>
    <n v="12"/>
    <n v="4"/>
    <n v="4"/>
    <n v="7"/>
    <n v="3"/>
    <n v="4"/>
    <n v="1"/>
    <n v="0.6"/>
    <n v="0.6"/>
    <n v="0"/>
    <n v="0"/>
    <n v="0"/>
    <n v="0"/>
    <n v="1971"/>
    <n v="9"/>
    <n v="12"/>
    <n v="0"/>
    <n v="0"/>
    <n v="0"/>
    <n v="0"/>
    <n v="0"/>
    <n v="0"/>
    <n v="0"/>
    <n v="0"/>
    <n v="0"/>
    <n v="0.60599999999999998"/>
    <n v="0.53200000000000003"/>
    <n v="0.501"/>
    <n v="0.48599999999999999"/>
    <n v="0.59099999999999997"/>
    <n v="0.59"/>
    <n v="0.66100000000000003"/>
    <n v="0.629"/>
    <n v="0.67400000000000004"/>
    <n v="0.61499999999999999"/>
    <n v="0.67"/>
    <n v="0.748"/>
    <n v="0.504"/>
    <s v="WA"/>
    <n v="0"/>
    <n v="0"/>
    <n v="1"/>
    <n v="0"/>
    <n v="0"/>
    <n v="0"/>
    <n v="18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03000000000003"/>
    <n v="45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9959508781220576E-5"/>
    <x v="9"/>
    <s v="hydro"/>
    <s v="p46"/>
    <s v="none"/>
    <n v="130"/>
    <n v="0.2"/>
    <n v="2073"/>
    <n v="2073"/>
    <n v="2073"/>
    <n v="2073"/>
    <x v="87"/>
    <s v="1973-1"/>
    <b v="1"/>
    <m/>
    <s v="Utilities"/>
    <n v="8199"/>
    <s v="WI"/>
    <n v="1973"/>
    <s v="Arpin Dam           "/>
    <m/>
    <s v="HYC"/>
    <n v="8199"/>
    <n v="3864"/>
    <n v="3864"/>
    <n v="2"/>
    <n v="58149"/>
    <n v="3995"/>
    <n v="3"/>
    <n v="1"/>
    <s v="HY"/>
    <n v="3"/>
    <n v="0"/>
    <n v="12"/>
    <n v="4"/>
    <n v="4"/>
    <n v="7"/>
    <n v="3"/>
    <n v="4"/>
    <n v="1"/>
    <n v="0.2"/>
    <n v="0.2"/>
    <n v="0"/>
    <n v="0"/>
    <n v="0"/>
    <n v="0"/>
    <n v="1973"/>
    <n v="5"/>
    <n v="12"/>
    <n v="0"/>
    <n v="0"/>
    <n v="0"/>
    <n v="0"/>
    <n v="0"/>
    <n v="0"/>
    <n v="0"/>
    <n v="0"/>
    <n v="0"/>
    <n v="0.60599999999999998"/>
    <n v="0.53200000000000003"/>
    <n v="0.501"/>
    <n v="0.48599999999999999"/>
    <n v="0.59099999999999997"/>
    <n v="0.59"/>
    <n v="0.66100000000000003"/>
    <n v="0.629"/>
    <n v="0.67400000000000004"/>
    <n v="0.61499999999999999"/>
    <n v="0.67"/>
    <n v="0.748"/>
    <n v="0.504"/>
    <s v="WA"/>
    <n v="0"/>
    <n v="0"/>
    <n v="1"/>
    <n v="0"/>
    <n v="0"/>
    <n v="0"/>
    <n v="26.2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03000000000003"/>
    <n v="45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3"/>
    <n v="2015"/>
    <n v="2015"/>
    <n v="2015"/>
    <n v="2015"/>
    <x v="1"/>
    <s v="1915-1"/>
    <b v="1"/>
    <m/>
    <s v="Utilities"/>
    <n v="8200"/>
    <s v="WI"/>
    <n v="1915"/>
    <s v="Cedar Falls (WI)    "/>
    <m/>
    <s v="HYC"/>
    <n v="8200"/>
    <n v="3865"/>
    <n v="3865"/>
    <n v="1"/>
    <n v="13781"/>
    <n v="3998"/>
    <n v="1"/>
    <n v="1"/>
    <s v="HY"/>
    <n v="1"/>
    <n v="0"/>
    <n v="12"/>
    <n v="4"/>
    <n v="4"/>
    <n v="7"/>
    <n v="3"/>
    <n v="4"/>
    <n v="1"/>
    <n v="2"/>
    <n v="1.2"/>
    <n v="0"/>
    <n v="0"/>
    <n v="0"/>
    <n v="0"/>
    <n v="1915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0.0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8000000000005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1000000000000001"/>
    <n v="2011"/>
    <n v="2011"/>
    <n v="2011"/>
    <n v="2011"/>
    <x v="7"/>
    <s v="1911-1"/>
    <b v="1"/>
    <m/>
    <s v="Utilities"/>
    <n v="8201"/>
    <s v="WI"/>
    <n v="1911"/>
    <s v="Cedar Falls (WI)    "/>
    <m/>
    <s v="HYC"/>
    <n v="8201"/>
    <n v="3865"/>
    <n v="3865"/>
    <n v="2"/>
    <n v="13781"/>
    <n v="3998"/>
    <n v="2"/>
    <n v="1"/>
    <s v="HY"/>
    <n v="1"/>
    <n v="0"/>
    <n v="12"/>
    <n v="4"/>
    <n v="4"/>
    <n v="7"/>
    <n v="3"/>
    <n v="4"/>
    <n v="1"/>
    <n v="2"/>
    <n v="1.1000000000000001"/>
    <n v="0"/>
    <n v="0"/>
    <n v="0"/>
    <n v="0"/>
    <n v="1911"/>
    <n v="1"/>
    <n v="12"/>
    <n v="0"/>
    <n v="0"/>
    <n v="0"/>
    <n v="0"/>
    <n v="0"/>
    <n v="0"/>
    <n v="0"/>
    <n v="0"/>
    <n v="0"/>
    <n v="1"/>
    <n v="1"/>
    <n v="0.98299999999999998"/>
    <n v="0.96299999999999997"/>
    <n v="1"/>
    <n v="1"/>
    <n v="1"/>
    <n v="1"/>
    <n v="1"/>
    <n v="1"/>
    <n v="1"/>
    <n v="1"/>
    <n v="1"/>
    <s v="WA"/>
    <n v="0"/>
    <n v="0"/>
    <n v="1"/>
    <n v="0"/>
    <n v="0"/>
    <n v="0"/>
    <n v="10.5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8000000000005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2"/>
    <n v="2010"/>
    <n v="2010"/>
    <n v="2010"/>
    <n v="2010"/>
    <x v="6"/>
    <s v="1910-1"/>
    <b v="0"/>
    <m/>
    <s v="Utilities"/>
    <n v="8202"/>
    <s v="WI"/>
    <n v="1910"/>
    <s v="Cedar Falls (WI)    "/>
    <m/>
    <s v="HYC"/>
    <n v="8202"/>
    <n v="3865"/>
    <n v="3865"/>
    <n v="3"/>
    <n v="13781"/>
    <n v="3998"/>
    <n v="3"/>
    <n v="1"/>
    <s v="HY"/>
    <n v="1"/>
    <n v="0"/>
    <n v="12"/>
    <n v="4"/>
    <n v="4"/>
    <n v="7"/>
    <n v="3"/>
    <n v="4"/>
    <n v="1"/>
    <n v="2"/>
    <n v="1.1000000000000001"/>
    <n v="0"/>
    <n v="0"/>
    <n v="0"/>
    <n v="0"/>
    <n v="1910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0.4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8000000000005"/>
    <n v="44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2662982651585538E-4"/>
    <x v="9"/>
    <s v="hydro"/>
    <s v="p46"/>
    <s v="none"/>
    <n v="130"/>
    <n v="1.9"/>
    <n v="2028"/>
    <n v="2028"/>
    <n v="2028"/>
    <n v="2028"/>
    <x v="79"/>
    <s v="1928-1"/>
    <b v="1"/>
    <m/>
    <s v="Utilities"/>
    <n v="8203"/>
    <s v="WI"/>
    <n v="1928"/>
    <s v="Chippewa Falls      "/>
    <m/>
    <s v="HYC"/>
    <n v="8203"/>
    <n v="3866"/>
    <n v="3866"/>
    <n v="1"/>
    <n v="13781"/>
    <n v="4000"/>
    <n v="1"/>
    <n v="1"/>
    <s v="HY"/>
    <n v="1"/>
    <n v="0"/>
    <n v="12"/>
    <n v="4"/>
    <n v="4"/>
    <n v="7"/>
    <n v="3"/>
    <n v="4"/>
    <n v="1"/>
    <n v="3.6"/>
    <n v="1.9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94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2.4905777102813675E-4"/>
    <x v="9"/>
    <s v="hydro"/>
    <s v="p46"/>
    <s v="none"/>
    <n v="130"/>
    <n v="2.1"/>
    <n v="2028"/>
    <n v="2028"/>
    <n v="2028"/>
    <n v="2028"/>
    <x v="79"/>
    <s v="1928-1"/>
    <b v="1"/>
    <m/>
    <s v="Utilities"/>
    <n v="8204"/>
    <s v="WI"/>
    <n v="1928"/>
    <s v="Chippewa Falls      "/>
    <m/>
    <s v="HYC"/>
    <n v="8204"/>
    <n v="3866"/>
    <n v="3866"/>
    <n v="1"/>
    <n v="13781"/>
    <n v="4000"/>
    <n v="2"/>
    <n v="1"/>
    <s v="HY"/>
    <n v="1"/>
    <n v="0"/>
    <n v="12"/>
    <n v="4"/>
    <n v="4"/>
    <n v="7"/>
    <n v="3"/>
    <n v="4"/>
    <n v="1"/>
    <n v="3.6"/>
    <n v="2.1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89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2.4905777102813675E-4"/>
    <x v="9"/>
    <s v="hydro"/>
    <s v="p46"/>
    <s v="none"/>
    <n v="130"/>
    <n v="2.1"/>
    <n v="2028"/>
    <n v="2028"/>
    <n v="2028"/>
    <n v="2028"/>
    <x v="79"/>
    <s v="1928-1"/>
    <b v="1"/>
    <m/>
    <s v="Utilities"/>
    <n v="8208"/>
    <s v="WI"/>
    <n v="1928"/>
    <s v="Chippewa Falls      "/>
    <m/>
    <s v="HYC"/>
    <n v="8208"/>
    <n v="3866"/>
    <n v="3866"/>
    <n v="1"/>
    <n v="13781"/>
    <n v="4000"/>
    <n v="6"/>
    <n v="1"/>
    <s v="HY"/>
    <n v="1"/>
    <n v="0"/>
    <n v="12"/>
    <n v="4"/>
    <n v="4"/>
    <n v="7"/>
    <n v="3"/>
    <n v="4"/>
    <n v="1"/>
    <n v="3.6"/>
    <n v="2.1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89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3858437555239031E-4"/>
    <x v="9"/>
    <s v="hydro"/>
    <s v="p46"/>
    <s v="none"/>
    <n v="130"/>
    <n v="2"/>
    <n v="2028"/>
    <n v="2028"/>
    <n v="2028"/>
    <n v="2028"/>
    <x v="79"/>
    <s v="1928-1"/>
    <b v="1"/>
    <m/>
    <s v="Utilities"/>
    <n v="8205"/>
    <s v="WI"/>
    <n v="1928"/>
    <s v="Chippewa Falls      "/>
    <m/>
    <s v="HYC"/>
    <n v="8205"/>
    <n v="3866"/>
    <n v="3866"/>
    <n v="1"/>
    <n v="13781"/>
    <n v="4000"/>
    <n v="3"/>
    <n v="1"/>
    <s v="HY"/>
    <n v="1"/>
    <n v="0"/>
    <n v="12"/>
    <n v="4"/>
    <n v="4"/>
    <n v="7"/>
    <n v="3"/>
    <n v="4"/>
    <n v="1"/>
    <n v="3.6"/>
    <n v="2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3858437555239031E-4"/>
    <x v="9"/>
    <s v="hydro"/>
    <s v="p46"/>
    <s v="none"/>
    <n v="130"/>
    <n v="2"/>
    <n v="2028"/>
    <n v="2028"/>
    <n v="2028"/>
    <n v="2028"/>
    <x v="79"/>
    <s v="1928-1"/>
    <b v="1"/>
    <m/>
    <s v="Utilities"/>
    <n v="8206"/>
    <s v="WI"/>
    <n v="1928"/>
    <s v="Chippewa Falls      "/>
    <m/>
    <s v="HYC"/>
    <n v="8206"/>
    <n v="3866"/>
    <n v="3866"/>
    <n v="1"/>
    <n v="13781"/>
    <n v="4000"/>
    <n v="4"/>
    <n v="1"/>
    <s v="HY"/>
    <n v="1"/>
    <n v="0"/>
    <n v="12"/>
    <n v="4"/>
    <n v="4"/>
    <n v="7"/>
    <n v="3"/>
    <n v="4"/>
    <n v="1"/>
    <n v="3.6"/>
    <n v="2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3858437555239031E-4"/>
    <x v="9"/>
    <s v="hydro"/>
    <s v="p46"/>
    <s v="none"/>
    <n v="130"/>
    <n v="2"/>
    <n v="2028"/>
    <n v="2028"/>
    <n v="2028"/>
    <n v="2028"/>
    <x v="79"/>
    <s v="1928-1"/>
    <b v="1"/>
    <m/>
    <s v="Utilities"/>
    <n v="8207"/>
    <s v="WI"/>
    <n v="1928"/>
    <s v="Chippewa Falls      "/>
    <m/>
    <s v="HYC"/>
    <n v="8207"/>
    <n v="3866"/>
    <n v="3866"/>
    <n v="1"/>
    <n v="13781"/>
    <n v="4000"/>
    <n v="5"/>
    <n v="1"/>
    <s v="HY"/>
    <n v="1"/>
    <n v="0"/>
    <n v="12"/>
    <n v="4"/>
    <n v="4"/>
    <n v="7"/>
    <n v="3"/>
    <n v="4"/>
    <n v="1"/>
    <n v="3.6"/>
    <n v="2"/>
    <n v="0"/>
    <n v="0"/>
    <n v="0"/>
    <n v="0"/>
    <n v="1928"/>
    <n v="1"/>
    <n v="12"/>
    <n v="0"/>
    <n v="0"/>
    <n v="0"/>
    <n v="0"/>
    <n v="0"/>
    <n v="0"/>
    <n v="0"/>
    <n v="0"/>
    <n v="0"/>
    <n v="0.79400000000000004"/>
    <n v="0.67700000000000005"/>
    <n v="0.60499999999999998"/>
    <n v="0.59599999999999997"/>
    <n v="0.70399999999999996"/>
    <n v="0.72899999999999998"/>
    <n v="0.81200000000000006"/>
    <n v="0.78"/>
    <n v="0.83499999999999996"/>
    <n v="0.74299999999999999"/>
    <n v="0.82499999999999996"/>
    <n v="0.93799999999999994"/>
    <n v="0.64800000000000002"/>
    <s v="WA"/>
    <n v="0"/>
    <n v="0"/>
    <n v="1"/>
    <n v="0"/>
    <n v="0"/>
    <n v="0"/>
    <n v="8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88999999999996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3065733768339993E-4"/>
    <x v="9"/>
    <s v="hydro"/>
    <s v="p46"/>
    <s v="none"/>
    <n v="130"/>
    <n v="1.9"/>
    <n v="2023"/>
    <n v="2023"/>
    <n v="2023"/>
    <n v="2023"/>
    <x v="81"/>
    <s v="1923-1"/>
    <b v="1"/>
    <m/>
    <s v="Utilities"/>
    <n v="8209"/>
    <s v="WI"/>
    <n v="1923"/>
    <s v="Dells               "/>
    <m/>
    <s v="HYC"/>
    <n v="8209"/>
    <n v="3867"/>
    <n v="3867"/>
    <n v="1"/>
    <n v="13781"/>
    <n v="4002"/>
    <n v="1"/>
    <n v="1"/>
    <s v="HY"/>
    <n v="1"/>
    <n v="0"/>
    <n v="12"/>
    <n v="4"/>
    <n v="4"/>
    <n v="7"/>
    <n v="3"/>
    <n v="4"/>
    <n v="1"/>
    <n v="2.9"/>
    <n v="1.9"/>
    <n v="0"/>
    <n v="0"/>
    <n v="0"/>
    <n v="0"/>
    <n v="1923"/>
    <n v="1"/>
    <n v="12"/>
    <n v="0"/>
    <n v="0"/>
    <n v="0"/>
    <n v="0"/>
    <n v="0"/>
    <n v="0"/>
    <n v="0"/>
    <n v="0"/>
    <n v="0"/>
    <n v="0.93799999999999994"/>
    <n v="0.78300000000000003"/>
    <n v="0.68600000000000005"/>
    <n v="0.68200000000000005"/>
    <n v="0.79"/>
    <n v="0.84"/>
    <n v="0.93"/>
    <n v="0.88800000000000001"/>
    <n v="0.96199999999999997"/>
    <n v="0.84899999999999998"/>
    <n v="0.94499999999999995"/>
    <n v="1"/>
    <n v="0.73799999999999999"/>
    <s v="WA"/>
    <n v="0"/>
    <n v="0"/>
    <n v="1"/>
    <n v="0"/>
    <n v="0"/>
    <n v="0"/>
    <n v="9.10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10999999999996"/>
    <n v="4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9395645885806608E-4"/>
    <x v="9"/>
    <s v="hydro"/>
    <s v="p46"/>
    <s v="none"/>
    <n v="130"/>
    <n v="1.5"/>
    <n v="2024"/>
    <n v="2024"/>
    <n v="2024"/>
    <n v="2024"/>
    <x v="19"/>
    <s v="1924-1"/>
    <b v="1"/>
    <m/>
    <s v="Utilities"/>
    <n v="8210"/>
    <s v="WI"/>
    <n v="1924"/>
    <s v="Dells               "/>
    <m/>
    <s v="HYC"/>
    <n v="8210"/>
    <n v="3867"/>
    <n v="3867"/>
    <n v="2"/>
    <n v="13781"/>
    <n v="4002"/>
    <n v="2"/>
    <n v="1"/>
    <s v="HY"/>
    <n v="1"/>
    <n v="0"/>
    <n v="12"/>
    <n v="4"/>
    <n v="4"/>
    <n v="7"/>
    <n v="3"/>
    <n v="4"/>
    <n v="1"/>
    <n v="2.6"/>
    <n v="1.5"/>
    <n v="0"/>
    <n v="0"/>
    <n v="0"/>
    <n v="0"/>
    <n v="1924"/>
    <n v="1"/>
    <n v="12"/>
    <n v="0"/>
    <n v="0"/>
    <n v="0"/>
    <n v="0"/>
    <n v="0"/>
    <n v="0"/>
    <n v="0"/>
    <n v="0"/>
    <n v="0"/>
    <n v="0.93799999999999994"/>
    <n v="0.78300000000000003"/>
    <n v="0.68600000000000005"/>
    <n v="0.68200000000000005"/>
    <n v="0.79"/>
    <n v="0.84"/>
    <n v="0.93"/>
    <n v="0.88800000000000001"/>
    <n v="0.96199999999999997"/>
    <n v="0.84899999999999998"/>
    <n v="0.94499999999999995"/>
    <n v="1"/>
    <n v="0.73799999999999999"/>
    <s v="WA"/>
    <n v="0"/>
    <n v="0"/>
    <n v="1"/>
    <n v="0"/>
    <n v="0"/>
    <n v="0"/>
    <n v="9.6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10999999999996"/>
    <n v="4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9395645885806608E-4"/>
    <x v="9"/>
    <s v="hydro"/>
    <s v="p46"/>
    <s v="none"/>
    <n v="130"/>
    <n v="1.5"/>
    <n v="2024"/>
    <n v="2024"/>
    <n v="2024"/>
    <n v="2024"/>
    <x v="19"/>
    <s v="1924-1"/>
    <b v="1"/>
    <m/>
    <s v="Utilities"/>
    <n v="8211"/>
    <s v="WI"/>
    <n v="1924"/>
    <s v="Dells               "/>
    <m/>
    <s v="HYC"/>
    <n v="8211"/>
    <n v="3867"/>
    <n v="3867"/>
    <n v="2"/>
    <n v="13781"/>
    <n v="4002"/>
    <n v="3"/>
    <n v="1"/>
    <s v="HY"/>
    <n v="1"/>
    <n v="0"/>
    <n v="12"/>
    <n v="4"/>
    <n v="4"/>
    <n v="7"/>
    <n v="3"/>
    <n v="4"/>
    <n v="1"/>
    <n v="2.6"/>
    <n v="1.5"/>
    <n v="0"/>
    <n v="0"/>
    <n v="0"/>
    <n v="0"/>
    <n v="1924"/>
    <n v="1"/>
    <n v="12"/>
    <n v="0"/>
    <n v="0"/>
    <n v="0"/>
    <n v="0"/>
    <n v="0"/>
    <n v="0"/>
    <n v="0"/>
    <n v="0"/>
    <n v="0"/>
    <n v="0.93799999999999994"/>
    <n v="0.78300000000000003"/>
    <n v="0.68600000000000005"/>
    <n v="0.68200000000000005"/>
    <n v="0.79"/>
    <n v="0.84"/>
    <n v="0.93"/>
    <n v="0.88800000000000001"/>
    <n v="0.96199999999999997"/>
    <n v="0.84899999999999998"/>
    <n v="0.94499999999999995"/>
    <n v="1"/>
    <n v="0.73799999999999999"/>
    <s v="WA"/>
    <n v="0"/>
    <n v="0"/>
    <n v="1"/>
    <n v="0"/>
    <n v="0"/>
    <n v="0"/>
    <n v="9.6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10999999999996"/>
    <n v="4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9419642973200123E-4"/>
    <x v="9"/>
    <s v="hydro"/>
    <s v="p46"/>
    <s v="none"/>
    <n v="130"/>
    <n v="1.5"/>
    <n v="2024"/>
    <n v="2024"/>
    <n v="2024"/>
    <n v="2024"/>
    <x v="19"/>
    <s v="1924-1"/>
    <b v="1"/>
    <m/>
    <s v="Utilities"/>
    <n v="8212"/>
    <s v="WI"/>
    <n v="1924"/>
    <s v="Dells               "/>
    <m/>
    <s v="HYC"/>
    <n v="8212"/>
    <n v="3867"/>
    <n v="3867"/>
    <n v="2"/>
    <n v="13781"/>
    <n v="4002"/>
    <n v="4"/>
    <n v="1"/>
    <s v="HY"/>
    <n v="1"/>
    <n v="0"/>
    <n v="12"/>
    <n v="4"/>
    <n v="4"/>
    <n v="7"/>
    <n v="3"/>
    <n v="4"/>
    <n v="1"/>
    <n v="2.6"/>
    <n v="1.5"/>
    <n v="0"/>
    <n v="0"/>
    <n v="0"/>
    <n v="0"/>
    <n v="1924"/>
    <n v="1"/>
    <n v="12"/>
    <n v="0"/>
    <n v="0"/>
    <n v="0"/>
    <n v="0"/>
    <n v="0"/>
    <n v="0"/>
    <n v="0"/>
    <n v="0"/>
    <n v="0"/>
    <n v="0.93799999999999994"/>
    <n v="0.78300000000000003"/>
    <n v="0.68600000000000005"/>
    <n v="0.68200000000000005"/>
    <n v="0.79"/>
    <n v="0.84"/>
    <n v="0.93"/>
    <n v="0.88800000000000001"/>
    <n v="0.96199999999999997"/>
    <n v="0.84899999999999998"/>
    <n v="0.94499999999999995"/>
    <n v="1"/>
    <n v="0.73799999999999999"/>
    <s v="WA"/>
    <n v="0"/>
    <n v="0"/>
    <n v="1"/>
    <n v="0"/>
    <n v="0"/>
    <n v="0"/>
    <n v="9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10999999999996"/>
    <n v="4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2591271755376093E-4"/>
    <x v="9"/>
    <s v="hydro"/>
    <s v="p46"/>
    <s v="none"/>
    <n v="130"/>
    <n v="0.9"/>
    <n v="2024"/>
    <n v="2024"/>
    <n v="2024"/>
    <n v="2024"/>
    <x v="19"/>
    <s v="1924-1"/>
    <b v="1"/>
    <m/>
    <s v="Utilities"/>
    <n v="8213"/>
    <s v="WI"/>
    <n v="1924"/>
    <s v="Dells               "/>
    <m/>
    <s v="HYC"/>
    <n v="8213"/>
    <n v="3867"/>
    <n v="3867"/>
    <n v="2"/>
    <n v="13781"/>
    <n v="4002"/>
    <n v="5"/>
    <n v="1"/>
    <s v="HY"/>
    <n v="1"/>
    <n v="0"/>
    <n v="12"/>
    <n v="4"/>
    <n v="4"/>
    <n v="7"/>
    <n v="3"/>
    <n v="4"/>
    <n v="1"/>
    <n v="1.6"/>
    <n v="0.9"/>
    <n v="0"/>
    <n v="0"/>
    <n v="0"/>
    <n v="0"/>
    <n v="1924"/>
    <n v="1"/>
    <n v="12"/>
    <n v="0"/>
    <n v="0"/>
    <n v="0"/>
    <n v="0"/>
    <n v="0"/>
    <n v="0"/>
    <n v="0"/>
    <n v="0"/>
    <n v="0"/>
    <n v="0.93799999999999994"/>
    <n v="0.78300000000000003"/>
    <n v="0.68600000000000005"/>
    <n v="0.68200000000000005"/>
    <n v="0.79"/>
    <n v="0.84"/>
    <n v="0.93"/>
    <n v="0.88800000000000001"/>
    <n v="0.96199999999999997"/>
    <n v="0.84899999999999998"/>
    <n v="0.94499999999999995"/>
    <n v="1"/>
    <n v="0.73799999999999999"/>
    <s v="WA"/>
    <n v="0"/>
    <n v="0"/>
    <n v="1"/>
    <n v="0"/>
    <n v="0"/>
    <n v="0"/>
    <n v="10.4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510999999999996"/>
    <n v="4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321521095912445E-5"/>
    <n v="0"/>
    <n v="6.9020422761221101E-4"/>
    <x v="9"/>
    <s v="hydro"/>
    <s v="p46"/>
    <s v="none"/>
    <n v="130"/>
    <n v="7.3"/>
    <n v="2050"/>
    <n v="2050"/>
    <n v="2050"/>
    <n v="2050"/>
    <x v="36"/>
    <s v="1950-1"/>
    <b v="1"/>
    <m/>
    <s v="Utilities"/>
    <n v="8218"/>
    <s v="WI"/>
    <n v="1950"/>
    <s v="Holcombe            "/>
    <m/>
    <s v="HYC"/>
    <n v="8218"/>
    <n v="3870"/>
    <n v="3870"/>
    <n v="1"/>
    <n v="13781"/>
    <n v="4007"/>
    <n v="1"/>
    <n v="1"/>
    <s v="HY"/>
    <n v="1"/>
    <n v="0"/>
    <n v="12"/>
    <n v="4"/>
    <n v="4"/>
    <n v="7"/>
    <n v="3"/>
    <n v="4"/>
    <n v="1"/>
    <n v="11.3"/>
    <n v="7.3"/>
    <n v="0"/>
    <n v="0"/>
    <n v="0"/>
    <n v="0"/>
    <n v="1950"/>
    <n v="1"/>
    <n v="12"/>
    <n v="0"/>
    <n v="0"/>
    <n v="0"/>
    <n v="0"/>
    <n v="0"/>
    <n v="0"/>
    <n v="0"/>
    <n v="0"/>
    <n v="0"/>
    <n v="0.64500000000000002"/>
    <n v="0.54600000000000004"/>
    <n v="0.48"/>
    <n v="0.47599999999999998"/>
    <n v="0.55400000000000005"/>
    <n v="0.58199999999999996"/>
    <n v="0.64400000000000002"/>
    <n v="0.61399999999999999"/>
    <n v="0.66600000000000004"/>
    <n v="0.58799999999999997"/>
    <n v="0.65500000000000003"/>
    <n v="0.74199999999999999"/>
    <n v="0.50900000000000001"/>
    <s v="WA"/>
    <n v="0"/>
    <n v="0"/>
    <n v="1"/>
    <n v="0"/>
    <n v="0"/>
    <n v="0"/>
    <n v="7.09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26999999999995"/>
    <n v="4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321521095912445E-5"/>
    <n v="0"/>
    <n v="6.9166405042864979E-4"/>
    <x v="9"/>
    <s v="hydro"/>
    <s v="p46"/>
    <s v="none"/>
    <n v="130"/>
    <n v="7.3"/>
    <n v="2050"/>
    <n v="2050"/>
    <n v="2050"/>
    <n v="2050"/>
    <x v="36"/>
    <s v="1950-1"/>
    <b v="1"/>
    <m/>
    <s v="Utilities"/>
    <n v="8219"/>
    <s v="WI"/>
    <n v="1950"/>
    <s v="Holcombe            "/>
    <m/>
    <s v="HYC"/>
    <n v="8219"/>
    <n v="3870"/>
    <n v="3870"/>
    <n v="1"/>
    <n v="13781"/>
    <n v="4007"/>
    <n v="2"/>
    <n v="1"/>
    <s v="HY"/>
    <n v="1"/>
    <n v="0"/>
    <n v="12"/>
    <n v="4"/>
    <n v="4"/>
    <n v="7"/>
    <n v="3"/>
    <n v="4"/>
    <n v="1"/>
    <n v="11.3"/>
    <n v="7.3"/>
    <n v="0"/>
    <n v="0"/>
    <n v="0"/>
    <n v="0"/>
    <n v="1950"/>
    <n v="1"/>
    <n v="12"/>
    <n v="0"/>
    <n v="0"/>
    <n v="0"/>
    <n v="0"/>
    <n v="0"/>
    <n v="0"/>
    <n v="0"/>
    <n v="0"/>
    <n v="0"/>
    <n v="0.64500000000000002"/>
    <n v="0.54600000000000004"/>
    <n v="0.48"/>
    <n v="0.47599999999999998"/>
    <n v="0.55400000000000005"/>
    <n v="0.58199999999999996"/>
    <n v="0.64400000000000002"/>
    <n v="0.61399999999999999"/>
    <n v="0.66600000000000004"/>
    <n v="0.58799999999999997"/>
    <n v="0.65500000000000003"/>
    <n v="0.74199999999999999"/>
    <n v="0.50900000000000001"/>
    <s v="WA"/>
    <n v="0"/>
    <n v="0"/>
    <n v="1"/>
    <n v="0"/>
    <n v="0"/>
    <n v="0"/>
    <n v="7.10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26999999999995"/>
    <n v="4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321521095912445E-5"/>
    <n v="0"/>
    <n v="6.9166405042864979E-4"/>
    <x v="9"/>
    <s v="hydro"/>
    <s v="p46"/>
    <s v="none"/>
    <n v="130"/>
    <n v="7.3"/>
    <n v="2050"/>
    <n v="2050"/>
    <n v="2050"/>
    <n v="2050"/>
    <x v="36"/>
    <s v="1950-1"/>
    <b v="1"/>
    <m/>
    <s v="Utilities"/>
    <n v="8220"/>
    <s v="WI"/>
    <n v="1950"/>
    <s v="Holcombe            "/>
    <m/>
    <s v="HYC"/>
    <n v="8220"/>
    <n v="3870"/>
    <n v="3870"/>
    <n v="1"/>
    <n v="13781"/>
    <n v="4007"/>
    <n v="3"/>
    <n v="1"/>
    <s v="HY"/>
    <n v="1"/>
    <n v="0"/>
    <n v="12"/>
    <n v="4"/>
    <n v="4"/>
    <n v="7"/>
    <n v="3"/>
    <n v="4"/>
    <n v="1"/>
    <n v="11.3"/>
    <n v="7.3"/>
    <n v="0"/>
    <n v="0"/>
    <n v="0"/>
    <n v="0"/>
    <n v="1950"/>
    <n v="1"/>
    <n v="12"/>
    <n v="0"/>
    <n v="0"/>
    <n v="0"/>
    <n v="0"/>
    <n v="0"/>
    <n v="0"/>
    <n v="0"/>
    <n v="0"/>
    <n v="0"/>
    <n v="0.64500000000000002"/>
    <n v="0.54600000000000004"/>
    <n v="0.48"/>
    <n v="0.47599999999999998"/>
    <n v="0.55400000000000005"/>
    <n v="0.58199999999999996"/>
    <n v="0.64400000000000002"/>
    <n v="0.61399999999999999"/>
    <n v="0.66600000000000004"/>
    <n v="0.58799999999999997"/>
    <n v="0.65500000000000003"/>
    <n v="0.74199999999999999"/>
    <n v="0.50900000000000001"/>
    <s v="WA"/>
    <n v="0"/>
    <n v="0"/>
    <n v="1"/>
    <n v="0"/>
    <n v="0"/>
    <n v="0"/>
    <n v="7.10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26999999999995"/>
    <n v="4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9800971890032E-4"/>
    <n v="0"/>
    <n v="1.1547478444049605E-3"/>
    <x v="9"/>
    <s v="hydro"/>
    <s v="p46"/>
    <s v="none"/>
    <n v="130"/>
    <n v="12.3"/>
    <n v="2088"/>
    <n v="2088"/>
    <n v="2088"/>
    <n v="2088"/>
    <x v="88"/>
    <s v="1988-1"/>
    <b v="1"/>
    <m/>
    <s v="Utilities"/>
    <n v="8221"/>
    <s v="WI"/>
    <n v="1988"/>
    <s v="Jim Falls           "/>
    <m/>
    <s v="HYC"/>
    <n v="8221"/>
    <n v="3871"/>
    <n v="3871"/>
    <n v="1"/>
    <n v="13781"/>
    <n v="4008"/>
    <n v="1"/>
    <n v="1"/>
    <s v="HY"/>
    <n v="1"/>
    <n v="0"/>
    <n v="12"/>
    <n v="4"/>
    <n v="4"/>
    <n v="7"/>
    <n v="3"/>
    <n v="4"/>
    <n v="1"/>
    <n v="29.6"/>
    <n v="12.3"/>
    <n v="0"/>
    <n v="0"/>
    <n v="0"/>
    <n v="0"/>
    <n v="1988"/>
    <n v="8"/>
    <n v="12"/>
    <n v="0"/>
    <n v="0"/>
    <n v="0"/>
    <n v="0"/>
    <n v="0"/>
    <n v="0"/>
    <n v="0"/>
    <n v="0"/>
    <n v="0"/>
    <n v="0.75600000000000001"/>
    <n v="0.64600000000000002"/>
    <n v="0.57099999999999995"/>
    <n v="0.56200000000000006"/>
    <n v="0.66100000000000003"/>
    <n v="0.68799999999999994"/>
    <n v="0.76300000000000001"/>
    <n v="0.72499999999999998"/>
    <n v="0.78800000000000003"/>
    <n v="0.69499999999999995"/>
    <n v="0.77500000000000002"/>
    <n v="0.878"/>
    <n v="0.6"/>
    <s v="WA"/>
    <n v="0"/>
    <n v="0"/>
    <n v="1"/>
    <n v="0"/>
    <n v="0"/>
    <n v="0"/>
    <n v="7.0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74000000000001"/>
    <n v="4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4"/>
    <n v="0"/>
    <n v="1.1740241714395603E-3"/>
    <x v="9"/>
    <s v="hydro"/>
    <s v="p46"/>
    <s v="none"/>
    <n v="130"/>
    <n v="12.5"/>
    <n v="2088"/>
    <n v="2088"/>
    <n v="2088"/>
    <n v="2088"/>
    <x v="88"/>
    <s v="1988-1"/>
    <b v="1"/>
    <m/>
    <s v="Utilities"/>
    <n v="8222"/>
    <s v="WI"/>
    <n v="1988"/>
    <s v="Jim Falls           "/>
    <m/>
    <s v="HYC"/>
    <n v="8222"/>
    <n v="3871"/>
    <n v="3871"/>
    <n v="1"/>
    <n v="13781"/>
    <n v="4008"/>
    <n v="2"/>
    <n v="1"/>
    <s v="HY"/>
    <n v="1"/>
    <n v="0"/>
    <n v="12"/>
    <n v="4"/>
    <n v="4"/>
    <n v="7"/>
    <n v="3"/>
    <n v="4"/>
    <n v="1"/>
    <n v="29.6"/>
    <n v="12.5"/>
    <n v="0"/>
    <n v="0"/>
    <n v="0"/>
    <n v="0"/>
    <n v="1988"/>
    <n v="8"/>
    <n v="12"/>
    <n v="0"/>
    <n v="0"/>
    <n v="0"/>
    <n v="0"/>
    <n v="0"/>
    <n v="0"/>
    <n v="0"/>
    <n v="0"/>
    <n v="0"/>
    <n v="0.75600000000000001"/>
    <n v="0.64600000000000002"/>
    <n v="0.57099999999999995"/>
    <n v="0.56200000000000006"/>
    <n v="0.66100000000000003"/>
    <n v="0.68799999999999994"/>
    <n v="0.76300000000000001"/>
    <n v="0.72499999999999998"/>
    <n v="0.78800000000000003"/>
    <n v="0.69499999999999995"/>
    <n v="0.77500000000000002"/>
    <n v="0.878"/>
    <n v="0.6"/>
    <s v="WA"/>
    <n v="0"/>
    <n v="0"/>
    <n v="1"/>
    <n v="0"/>
    <n v="0"/>
    <n v="0"/>
    <n v="7.0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74000000000001"/>
    <n v="4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2690818473059021E-5"/>
    <x v="9"/>
    <s v="hydro"/>
    <s v="p46"/>
    <s v="none"/>
    <n v="130"/>
    <n v="0.2"/>
    <n v="2088"/>
    <n v="2088"/>
    <n v="2088"/>
    <n v="2088"/>
    <x v="88"/>
    <s v="1988-1"/>
    <b v="1"/>
    <m/>
    <s v="Utilities"/>
    <n v="8223"/>
    <s v="WI"/>
    <n v="1988"/>
    <s v="Jim Falls           "/>
    <m/>
    <s v="HYC"/>
    <n v="8223"/>
    <n v="3871"/>
    <n v="3871"/>
    <n v="2"/>
    <n v="13781"/>
    <n v="4008"/>
    <n v="4"/>
    <n v="1"/>
    <s v="HY"/>
    <n v="1"/>
    <n v="0"/>
    <n v="12"/>
    <n v="4"/>
    <n v="4"/>
    <n v="7"/>
    <n v="3"/>
    <n v="4"/>
    <n v="1"/>
    <n v="0.6"/>
    <n v="0.2"/>
    <n v="0"/>
    <n v="0"/>
    <n v="0"/>
    <n v="0"/>
    <n v="1988"/>
    <n v="7"/>
    <n v="12"/>
    <n v="0"/>
    <n v="0"/>
    <n v="0"/>
    <n v="0"/>
    <n v="0"/>
    <n v="0"/>
    <n v="0"/>
    <n v="0"/>
    <n v="0"/>
    <n v="0.75600000000000001"/>
    <n v="0.64600000000000002"/>
    <n v="0.57099999999999995"/>
    <n v="0.56200000000000006"/>
    <n v="0.66100000000000003"/>
    <n v="0.68799999999999994"/>
    <n v="0.76300000000000001"/>
    <n v="0.72499999999999998"/>
    <n v="0.78800000000000003"/>
    <n v="0.69499999999999995"/>
    <n v="0.77500000000000002"/>
    <n v="0.878"/>
    <n v="0.6"/>
    <s v="WA"/>
    <n v="0"/>
    <n v="0"/>
    <n v="1"/>
    <n v="0"/>
    <n v="0"/>
    <n v="0"/>
    <n v="16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74000000000001"/>
    <n v="4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5021243488273623E-4"/>
    <x v="9"/>
    <s v="hydro"/>
    <s v="p46"/>
    <s v="none"/>
    <n v="130"/>
    <n v="1.1000000000000001"/>
    <n v="2058"/>
    <n v="2058"/>
    <n v="2058"/>
    <n v="2058"/>
    <x v="51"/>
    <s v="1958-1"/>
    <b v="1"/>
    <m/>
    <s v="Utilities"/>
    <n v="8224"/>
    <s v="WI"/>
    <n v="1958"/>
    <s v="Menomonie           "/>
    <m/>
    <s v="HYC"/>
    <n v="8224"/>
    <n v="3872"/>
    <n v="3872"/>
    <n v="1"/>
    <n v="13781"/>
    <n v="4009"/>
    <n v="1"/>
    <n v="1"/>
    <s v="HY"/>
    <n v="1"/>
    <n v="0"/>
    <n v="12"/>
    <n v="4"/>
    <n v="4"/>
    <n v="7"/>
    <n v="3"/>
    <n v="4"/>
    <n v="1"/>
    <n v="2.7"/>
    <n v="1.2"/>
    <n v="0"/>
    <n v="0"/>
    <n v="0"/>
    <n v="0"/>
    <n v="1958"/>
    <n v="1"/>
    <n v="12"/>
    <n v="0"/>
    <n v="0"/>
    <n v="0"/>
    <n v="0"/>
    <n v="0"/>
    <n v="0"/>
    <n v="0"/>
    <n v="0"/>
    <n v="0"/>
    <n v="1"/>
    <n v="1"/>
    <n v="0.96799999999999997"/>
    <n v="0.95199999999999996"/>
    <n v="1"/>
    <n v="1"/>
    <n v="1"/>
    <n v="1"/>
    <n v="1"/>
    <n v="1"/>
    <n v="1"/>
    <n v="1"/>
    <n v="1"/>
    <s v="WA"/>
    <n v="0"/>
    <n v="0"/>
    <n v="1"/>
    <n v="0"/>
    <n v="0"/>
    <n v="0"/>
    <n v="10.2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29000000000002"/>
    <n v="4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4849664313410006E-4"/>
    <x v="9"/>
    <s v="hydro"/>
    <s v="p46"/>
    <s v="none"/>
    <n v="130"/>
    <n v="1.1000000000000001"/>
    <n v="2058"/>
    <n v="2058"/>
    <n v="2058"/>
    <n v="2058"/>
    <x v="51"/>
    <s v="1958-1"/>
    <b v="1"/>
    <m/>
    <s v="Utilities"/>
    <n v="8225"/>
    <s v="WI"/>
    <n v="1958"/>
    <s v="Menomonie           "/>
    <m/>
    <s v="HYC"/>
    <n v="8225"/>
    <n v="3872"/>
    <n v="3872"/>
    <n v="1"/>
    <n v="13781"/>
    <n v="4009"/>
    <n v="2"/>
    <n v="1"/>
    <s v="HY"/>
    <n v="1"/>
    <n v="0"/>
    <n v="12"/>
    <n v="4"/>
    <n v="4"/>
    <n v="7"/>
    <n v="3"/>
    <n v="4"/>
    <n v="1"/>
    <n v="2.7"/>
    <n v="1.2"/>
    <n v="0"/>
    <n v="0"/>
    <n v="0"/>
    <n v="0"/>
    <n v="1958"/>
    <n v="1"/>
    <n v="12"/>
    <n v="0"/>
    <n v="0"/>
    <n v="0"/>
    <n v="0"/>
    <n v="0"/>
    <n v="0"/>
    <n v="0"/>
    <n v="0"/>
    <n v="0"/>
    <n v="1"/>
    <n v="1"/>
    <n v="0.96899999999999997"/>
    <n v="0.95299999999999996"/>
    <n v="1"/>
    <n v="1"/>
    <n v="1"/>
    <n v="1"/>
    <n v="1"/>
    <n v="1"/>
    <n v="1"/>
    <n v="1"/>
    <n v="1"/>
    <s v="WA"/>
    <n v="0"/>
    <n v="0"/>
    <n v="1"/>
    <n v="0"/>
    <n v="0"/>
    <n v="0"/>
    <n v="10.1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29000000000002"/>
    <n v="4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8"/>
    <n v="2017"/>
    <n v="2017"/>
    <n v="2017"/>
    <n v="2017"/>
    <x v="56"/>
    <s v="1917-1"/>
    <b v="1"/>
    <m/>
    <s v="Utilities"/>
    <n v="8226"/>
    <s v="WI"/>
    <n v="1917"/>
    <s v="St Croix Falls      "/>
    <m/>
    <s v="HYC"/>
    <n v="8226"/>
    <n v="3873"/>
    <n v="3873"/>
    <n v="1"/>
    <n v="13781"/>
    <n v="4011"/>
    <n v="1"/>
    <n v="1"/>
    <s v="HY"/>
    <n v="1"/>
    <n v="0"/>
    <n v="12"/>
    <n v="4"/>
    <n v="4"/>
    <n v="7"/>
    <n v="3"/>
    <n v="4"/>
    <n v="1"/>
    <n v="2.5"/>
    <n v="1.4"/>
    <n v="0"/>
    <n v="0"/>
    <n v="0"/>
    <n v="0"/>
    <n v="1917"/>
    <n v="1"/>
    <n v="12"/>
    <n v="0"/>
    <n v="0"/>
    <n v="0"/>
    <n v="0"/>
    <n v="0"/>
    <n v="0"/>
    <n v="0"/>
    <n v="0"/>
    <n v="0"/>
    <n v="1"/>
    <n v="1"/>
    <n v="0.94599999999999995"/>
    <n v="0.91700000000000004"/>
    <n v="0.87"/>
    <n v="0.88400000000000001"/>
    <n v="0.99399999999999999"/>
    <n v="0.94799999999999995"/>
    <n v="1"/>
    <n v="0.90800000000000003"/>
    <n v="1"/>
    <n v="1"/>
    <n v="0.98799999999999999"/>
    <s v="WA"/>
    <n v="0"/>
    <n v="0"/>
    <n v="1"/>
    <n v="0"/>
    <n v="0"/>
    <n v="0"/>
    <n v="9.61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8"/>
    <n v="2017"/>
    <n v="2017"/>
    <n v="2017"/>
    <n v="2017"/>
    <x v="56"/>
    <s v="1917-1"/>
    <b v="1"/>
    <m/>
    <s v="Utilities"/>
    <n v="8227"/>
    <s v="WI"/>
    <n v="1917"/>
    <s v="St Croix Falls      "/>
    <m/>
    <s v="HYC"/>
    <n v="8227"/>
    <n v="3873"/>
    <n v="3873"/>
    <n v="1"/>
    <n v="13781"/>
    <n v="4011"/>
    <n v="2"/>
    <n v="1"/>
    <s v="HY"/>
    <n v="1"/>
    <n v="0"/>
    <n v="12"/>
    <n v="4"/>
    <n v="4"/>
    <n v="7"/>
    <n v="3"/>
    <n v="4"/>
    <n v="1"/>
    <n v="2.5"/>
    <n v="1.4"/>
    <n v="0"/>
    <n v="0"/>
    <n v="0"/>
    <n v="0"/>
    <n v="1917"/>
    <n v="1"/>
    <n v="12"/>
    <n v="0"/>
    <n v="0"/>
    <n v="0"/>
    <n v="0"/>
    <n v="0"/>
    <n v="0"/>
    <n v="0"/>
    <n v="0"/>
    <n v="0"/>
    <n v="1"/>
    <n v="1"/>
    <n v="0.94599999999999995"/>
    <n v="0.91700000000000004"/>
    <n v="0.87"/>
    <n v="0.88400000000000001"/>
    <n v="0.99399999999999999"/>
    <n v="0.94799999999999995"/>
    <n v="1"/>
    <n v="0.90800000000000003"/>
    <n v="1"/>
    <n v="1"/>
    <n v="0.98799999999999999"/>
    <s v="WA"/>
    <n v="0"/>
    <n v="0"/>
    <n v="1"/>
    <n v="0"/>
    <n v="0"/>
    <n v="0"/>
    <n v="9.63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9"/>
    <n v="2017"/>
    <n v="2017"/>
    <n v="2017"/>
    <n v="2017"/>
    <x v="56"/>
    <s v="1917-1"/>
    <b v="1"/>
    <m/>
    <s v="Utilities"/>
    <n v="8228"/>
    <s v="WI"/>
    <n v="1917"/>
    <s v="St Croix Falls      "/>
    <m/>
    <s v="HYC"/>
    <n v="8228"/>
    <n v="3873"/>
    <n v="3873"/>
    <n v="1"/>
    <n v="13781"/>
    <n v="4011"/>
    <n v="3"/>
    <n v="1"/>
    <s v="HY"/>
    <n v="1"/>
    <n v="0"/>
    <n v="12"/>
    <n v="4"/>
    <n v="4"/>
    <n v="7"/>
    <n v="3"/>
    <n v="4"/>
    <n v="1"/>
    <n v="2.5"/>
    <n v="1.5"/>
    <n v="0"/>
    <n v="0"/>
    <n v="0"/>
    <n v="0"/>
    <n v="1917"/>
    <n v="1"/>
    <n v="12"/>
    <n v="0"/>
    <n v="0"/>
    <n v="0"/>
    <n v="0"/>
    <n v="0"/>
    <n v="0"/>
    <n v="0"/>
    <n v="0"/>
    <n v="0"/>
    <n v="1"/>
    <n v="1"/>
    <n v="0.93200000000000005"/>
    <n v="0.90300000000000002"/>
    <n v="0.87"/>
    <n v="0.88400000000000001"/>
    <n v="0.99399999999999999"/>
    <n v="0.94799999999999995"/>
    <n v="1"/>
    <n v="0.90800000000000003"/>
    <n v="1"/>
    <n v="1"/>
    <n v="0.97399999999999998"/>
    <s v="WA"/>
    <n v="0"/>
    <n v="0"/>
    <n v="1"/>
    <n v="0"/>
    <n v="0"/>
    <n v="0"/>
    <n v="9.55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9"/>
    <n v="2017"/>
    <n v="2017"/>
    <n v="2017"/>
    <n v="2017"/>
    <x v="56"/>
    <s v="1917-1"/>
    <b v="1"/>
    <m/>
    <s v="Utilities"/>
    <n v="8229"/>
    <s v="WI"/>
    <n v="1917"/>
    <s v="St Croix Falls      "/>
    <m/>
    <s v="HYC"/>
    <n v="8229"/>
    <n v="3873"/>
    <n v="3873"/>
    <n v="1"/>
    <n v="13781"/>
    <n v="4011"/>
    <n v="4"/>
    <n v="1"/>
    <s v="HY"/>
    <n v="1"/>
    <n v="0"/>
    <n v="12"/>
    <n v="4"/>
    <n v="4"/>
    <n v="7"/>
    <n v="3"/>
    <n v="4"/>
    <n v="1"/>
    <n v="2.5"/>
    <n v="1.5"/>
    <n v="0"/>
    <n v="0"/>
    <n v="0"/>
    <n v="0"/>
    <n v="1917"/>
    <n v="1"/>
    <n v="12"/>
    <n v="0"/>
    <n v="0"/>
    <n v="0"/>
    <n v="0"/>
    <n v="0"/>
    <n v="0"/>
    <n v="0"/>
    <n v="0"/>
    <n v="0"/>
    <n v="1"/>
    <n v="1"/>
    <n v="0.93200000000000005"/>
    <n v="0.90300000000000002"/>
    <n v="0.87"/>
    <n v="0.88400000000000001"/>
    <n v="0.99399999999999999"/>
    <n v="0.94799999999999995"/>
    <n v="1"/>
    <n v="0.90800000000000003"/>
    <n v="1"/>
    <n v="1"/>
    <n v="0.97399999999999998"/>
    <s v="WA"/>
    <n v="0"/>
    <n v="0"/>
    <n v="1"/>
    <n v="0"/>
    <n v="0"/>
    <n v="0"/>
    <n v="9.55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1.9"/>
    <n v="2010"/>
    <n v="2010"/>
    <n v="2010"/>
    <n v="2010"/>
    <x v="6"/>
    <s v="1910-1"/>
    <b v="0"/>
    <m/>
    <s v="Utilities"/>
    <n v="8231"/>
    <s v="WI"/>
    <n v="1910"/>
    <s v="St Croix Falls      "/>
    <m/>
    <s v="HYC"/>
    <n v="8231"/>
    <n v="3873"/>
    <n v="3873"/>
    <n v="2"/>
    <n v="13781"/>
    <n v="4011"/>
    <n v="6"/>
    <n v="1"/>
    <s v="HY"/>
    <n v="1"/>
    <n v="0"/>
    <n v="12"/>
    <n v="4"/>
    <n v="4"/>
    <n v="7"/>
    <n v="3"/>
    <n v="4"/>
    <n v="1"/>
    <n v="3.4"/>
    <n v="1.5"/>
    <n v="0"/>
    <n v="0"/>
    <n v="0"/>
    <n v="0"/>
    <n v="1910"/>
    <n v="1"/>
    <n v="12"/>
    <n v="0"/>
    <n v="0"/>
    <n v="0"/>
    <n v="0"/>
    <n v="0"/>
    <n v="0"/>
    <n v="0"/>
    <n v="0"/>
    <n v="0"/>
    <n v="1"/>
    <n v="1"/>
    <n v="0.93200000000000005"/>
    <n v="0.90300000000000002"/>
    <n v="0.87"/>
    <n v="0.88400000000000001"/>
    <n v="0.99399999999999999"/>
    <n v="0.94799999999999995"/>
    <n v="1"/>
    <n v="0.90800000000000003"/>
    <n v="1"/>
    <n v="1"/>
    <n v="0.97399999999999998"/>
    <s v="WA"/>
    <n v="0"/>
    <n v="0"/>
    <n v="1"/>
    <n v="0"/>
    <n v="0"/>
    <n v="0"/>
    <n v="9.52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3491282118118283E-4"/>
    <x v="9"/>
    <s v="hydro"/>
    <s v="p46"/>
    <s v="none"/>
    <n v="130"/>
    <n v="1.9"/>
    <n v="2023"/>
    <n v="2023"/>
    <n v="2023"/>
    <n v="2023"/>
    <x v="81"/>
    <s v="1923-1"/>
    <b v="1"/>
    <m/>
    <s v="Utilities"/>
    <n v="8233"/>
    <s v="WI"/>
    <n v="1923"/>
    <s v="St Croix Falls      "/>
    <m/>
    <s v="HYC"/>
    <n v="8233"/>
    <n v="3873"/>
    <n v="3873"/>
    <n v="3"/>
    <n v="13781"/>
    <n v="4011"/>
    <n v="8"/>
    <n v="1"/>
    <s v="HY"/>
    <n v="1"/>
    <n v="0"/>
    <n v="12"/>
    <n v="4"/>
    <n v="4"/>
    <n v="7"/>
    <n v="3"/>
    <n v="4"/>
    <n v="1"/>
    <n v="3.2"/>
    <n v="1.5"/>
    <n v="0"/>
    <n v="0"/>
    <n v="0"/>
    <n v="0"/>
    <n v="1923"/>
    <n v="1"/>
    <n v="12"/>
    <n v="0"/>
    <n v="0"/>
    <n v="0"/>
    <n v="0"/>
    <n v="0"/>
    <n v="0"/>
    <n v="0"/>
    <n v="0"/>
    <n v="0"/>
    <n v="1"/>
    <n v="1"/>
    <n v="0.93200000000000005"/>
    <n v="0.90300000000000002"/>
    <n v="0.87"/>
    <n v="0.88400000000000001"/>
    <n v="0.99399999999999999"/>
    <n v="0.94799999999999995"/>
    <n v="1"/>
    <n v="0.90800000000000003"/>
    <n v="1"/>
    <n v="1"/>
    <n v="0.97399999999999998"/>
    <s v="WA"/>
    <n v="0"/>
    <n v="0"/>
    <n v="1"/>
    <n v="0"/>
    <n v="0"/>
    <n v="0"/>
    <n v="9.273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2"/>
    <n v="2010"/>
    <n v="2010"/>
    <n v="2010"/>
    <n v="2010"/>
    <x v="6"/>
    <s v="1910-1"/>
    <b v="0"/>
    <m/>
    <s v="Utilities"/>
    <n v="8230"/>
    <s v="WI"/>
    <n v="1910"/>
    <s v="St Croix Falls      "/>
    <m/>
    <s v="HYC"/>
    <n v="8230"/>
    <n v="3873"/>
    <n v="3873"/>
    <n v="2"/>
    <n v="13781"/>
    <n v="4011"/>
    <n v="5"/>
    <n v="1"/>
    <s v="HY"/>
    <n v="1"/>
    <n v="0"/>
    <n v="12"/>
    <n v="4"/>
    <n v="4"/>
    <n v="7"/>
    <n v="3"/>
    <n v="4"/>
    <n v="1"/>
    <n v="3.4"/>
    <n v="1.6"/>
    <n v="0"/>
    <n v="0"/>
    <n v="0"/>
    <n v="0"/>
    <n v="1910"/>
    <n v="1"/>
    <n v="12"/>
    <n v="0"/>
    <n v="0"/>
    <n v="0"/>
    <n v="0"/>
    <n v="0"/>
    <n v="0"/>
    <n v="0"/>
    <n v="0"/>
    <n v="0"/>
    <n v="1"/>
    <n v="1"/>
    <n v="0.91900000000000004"/>
    <n v="0.89100000000000001"/>
    <n v="0.87"/>
    <n v="0.88400000000000001"/>
    <n v="0.99399999999999999"/>
    <n v="0.94799999999999995"/>
    <n v="1"/>
    <n v="0.90800000000000003"/>
    <n v="1"/>
    <n v="1"/>
    <n v="0.96099999999999997"/>
    <s v="WA"/>
    <n v="0"/>
    <n v="0"/>
    <n v="1"/>
    <n v="0"/>
    <n v="0"/>
    <n v="0"/>
    <n v="9.364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4381040791808862E-4"/>
    <x v="9"/>
    <s v="hydro"/>
    <s v="p46"/>
    <s v="none"/>
    <n v="130"/>
    <n v="2"/>
    <n v="2023"/>
    <n v="2023"/>
    <n v="2023"/>
    <n v="2023"/>
    <x v="81"/>
    <s v="1923-1"/>
    <b v="1"/>
    <m/>
    <s v="Utilities"/>
    <n v="8232"/>
    <s v="WI"/>
    <n v="1923"/>
    <s v="St Croix Falls      "/>
    <m/>
    <s v="HYC"/>
    <n v="8232"/>
    <n v="3873"/>
    <n v="3873"/>
    <n v="3"/>
    <n v="13781"/>
    <n v="4011"/>
    <n v="7"/>
    <n v="1"/>
    <s v="HY"/>
    <n v="1"/>
    <n v="0"/>
    <n v="12"/>
    <n v="4"/>
    <n v="4"/>
    <n v="7"/>
    <n v="3"/>
    <n v="4"/>
    <n v="1"/>
    <n v="3.2"/>
    <n v="1.6"/>
    <n v="0"/>
    <n v="0"/>
    <n v="0"/>
    <n v="0"/>
    <n v="1923"/>
    <n v="1"/>
    <n v="12"/>
    <n v="0"/>
    <n v="0"/>
    <n v="0"/>
    <n v="0"/>
    <n v="0"/>
    <n v="0"/>
    <n v="0"/>
    <n v="0"/>
    <n v="0"/>
    <n v="1"/>
    <n v="1"/>
    <n v="0.91900000000000004"/>
    <n v="0.89100000000000001"/>
    <n v="0.87"/>
    <n v="0.88400000000000001"/>
    <n v="0.99399999999999999"/>
    <n v="0.94799999999999995"/>
    <n v="1"/>
    <n v="0.90800000000000003"/>
    <n v="1"/>
    <n v="1"/>
    <n v="0.96099999999999997"/>
    <s v="WA"/>
    <n v="0"/>
    <n v="0"/>
    <n v="1"/>
    <n v="0"/>
    <n v="0"/>
    <n v="0"/>
    <n v="9.1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47000000000006"/>
    <n v="45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7.3655060239821525E-5"/>
    <x v="9"/>
    <s v="hydro"/>
    <s v="p46"/>
    <s v="none"/>
    <n v="130"/>
    <n v="0.4"/>
    <n v="2025"/>
    <n v="2025"/>
    <n v="2025"/>
    <n v="2025"/>
    <x v="20"/>
    <s v="1927-1"/>
    <b v="1"/>
    <m/>
    <s v="Utilities"/>
    <n v="8234"/>
    <s v="WI"/>
    <n v="1927"/>
    <s v="Trego               "/>
    <m/>
    <s v="HYC"/>
    <n v="8234"/>
    <n v="3874"/>
    <n v="3874"/>
    <n v="1"/>
    <n v="13781"/>
    <n v="4012"/>
    <n v="1"/>
    <n v="1"/>
    <s v="HY"/>
    <n v="1"/>
    <n v="0"/>
    <n v="12"/>
    <n v="4"/>
    <n v="4"/>
    <n v="7"/>
    <n v="3"/>
    <n v="4"/>
    <n v="1"/>
    <n v="0.7"/>
    <n v="0.4"/>
    <n v="0"/>
    <n v="0"/>
    <n v="0"/>
    <n v="0"/>
    <n v="1927"/>
    <n v="1"/>
    <n v="11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81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8000000000005"/>
    <n v="4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9995145655854427E-6"/>
    <n v="0"/>
    <n v="5.8232932074924046E-5"/>
    <x v="9"/>
    <s v="hydro"/>
    <s v="p46"/>
    <s v="none"/>
    <n v="130"/>
    <n v="0.3"/>
    <n v="2025"/>
    <n v="2025"/>
    <n v="2025"/>
    <n v="2025"/>
    <x v="20"/>
    <s v="1927-1"/>
    <b v="1"/>
    <m/>
    <s v="Utilities"/>
    <n v="8235"/>
    <s v="WI"/>
    <n v="1927"/>
    <s v="Trego               "/>
    <m/>
    <s v="HYC"/>
    <n v="8235"/>
    <n v="3874"/>
    <n v="3874"/>
    <n v="1"/>
    <n v="13781"/>
    <n v="4012"/>
    <n v="2"/>
    <n v="1"/>
    <s v="HY"/>
    <n v="1"/>
    <n v="0"/>
    <n v="12"/>
    <n v="4"/>
    <n v="4"/>
    <n v="7"/>
    <n v="3"/>
    <n v="4"/>
    <n v="1"/>
    <n v="0.5"/>
    <n v="0.3"/>
    <n v="0"/>
    <n v="0"/>
    <n v="0"/>
    <n v="0"/>
    <n v="1927"/>
    <n v="1"/>
    <n v="11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88000000000005"/>
    <n v="4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46"/>
    <s v="none"/>
    <n v="130"/>
    <n v="3"/>
    <n v="2017"/>
    <n v="2017"/>
    <n v="2017"/>
    <n v="2017"/>
    <x v="56"/>
    <s v="1917-1"/>
    <b v="1"/>
    <m/>
    <s v="Utilities"/>
    <n v="8242"/>
    <s v="WI"/>
    <n v="1917"/>
    <s v="Wissota             "/>
    <m/>
    <s v="HYC"/>
    <n v="8242"/>
    <n v="3877"/>
    <n v="3877"/>
    <n v="1"/>
    <n v="13781"/>
    <n v="4015"/>
    <n v="1"/>
    <n v="1"/>
    <s v="HY"/>
    <n v="1"/>
    <n v="0"/>
    <n v="12"/>
    <n v="4"/>
    <n v="4"/>
    <n v="7"/>
    <n v="3"/>
    <n v="4"/>
    <n v="1"/>
    <n v="6"/>
    <n v="3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2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3"/>
    <n v="2017"/>
    <n v="2017"/>
    <n v="2017"/>
    <n v="2017"/>
    <x v="56"/>
    <s v="1917-1"/>
    <b v="1"/>
    <m/>
    <s v="Utilities"/>
    <n v="8244"/>
    <s v="WI"/>
    <n v="1917"/>
    <s v="Wissota             "/>
    <m/>
    <s v="HYC"/>
    <n v="8244"/>
    <n v="3877"/>
    <n v="3877"/>
    <n v="1"/>
    <n v="13781"/>
    <n v="4015"/>
    <n v="3"/>
    <n v="1"/>
    <s v="HY"/>
    <n v="1"/>
    <n v="0"/>
    <n v="12"/>
    <n v="4"/>
    <n v="4"/>
    <n v="7"/>
    <n v="3"/>
    <n v="4"/>
    <n v="1"/>
    <n v="6"/>
    <n v="3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3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3"/>
    <n v="2017"/>
    <n v="2017"/>
    <n v="2017"/>
    <n v="2017"/>
    <x v="56"/>
    <s v="1917-1"/>
    <b v="1"/>
    <m/>
    <s v="Utilities"/>
    <n v="8245"/>
    <s v="WI"/>
    <n v="1917"/>
    <s v="Wissota             "/>
    <m/>
    <s v="HYC"/>
    <n v="8245"/>
    <n v="3877"/>
    <n v="3877"/>
    <n v="1"/>
    <n v="13781"/>
    <n v="4015"/>
    <n v="4"/>
    <n v="1"/>
    <s v="HY"/>
    <n v="1"/>
    <n v="0"/>
    <n v="12"/>
    <n v="4"/>
    <n v="4"/>
    <n v="7"/>
    <n v="3"/>
    <n v="4"/>
    <n v="1"/>
    <n v="7.7"/>
    <n v="3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3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3"/>
    <n v="2017"/>
    <n v="2017"/>
    <n v="2017"/>
    <n v="2017"/>
    <x v="56"/>
    <s v="1917-1"/>
    <b v="1"/>
    <m/>
    <s v="Utilities"/>
    <n v="8247"/>
    <s v="WI"/>
    <n v="1917"/>
    <s v="Wissota             "/>
    <m/>
    <s v="HYC"/>
    <n v="8247"/>
    <n v="3877"/>
    <n v="3877"/>
    <n v="1"/>
    <n v="13781"/>
    <n v="4015"/>
    <n v="6"/>
    <n v="1"/>
    <s v="HY"/>
    <n v="1"/>
    <n v="0"/>
    <n v="12"/>
    <n v="4"/>
    <n v="4"/>
    <n v="7"/>
    <n v="3"/>
    <n v="4"/>
    <n v="1"/>
    <n v="6"/>
    <n v="3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3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3.1"/>
    <n v="2017"/>
    <n v="2017"/>
    <n v="2017"/>
    <n v="2017"/>
    <x v="56"/>
    <s v="1917-1"/>
    <b v="1"/>
    <m/>
    <s v="Utilities"/>
    <n v="8243"/>
    <s v="WI"/>
    <n v="1917"/>
    <s v="Wissota             "/>
    <m/>
    <s v="HYC"/>
    <n v="8243"/>
    <n v="3877"/>
    <n v="3877"/>
    <n v="1"/>
    <n v="13781"/>
    <n v="4015"/>
    <n v="2"/>
    <n v="1"/>
    <s v="HY"/>
    <n v="1"/>
    <n v="0"/>
    <n v="12"/>
    <n v="4"/>
    <n v="4"/>
    <n v="7"/>
    <n v="3"/>
    <n v="4"/>
    <n v="1"/>
    <n v="7.7"/>
    <n v="3.1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287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6"/>
    <s v="none"/>
    <n v="130"/>
    <n v="2.9"/>
    <n v="2017"/>
    <n v="2017"/>
    <n v="2017"/>
    <n v="2017"/>
    <x v="56"/>
    <s v="1917-1"/>
    <b v="1"/>
    <m/>
    <s v="Utilities"/>
    <n v="8246"/>
    <s v="WI"/>
    <n v="1917"/>
    <s v="Wissota             "/>
    <m/>
    <s v="HYC"/>
    <n v="8246"/>
    <n v="3877"/>
    <n v="3877"/>
    <n v="1"/>
    <n v="13781"/>
    <n v="4015"/>
    <n v="5"/>
    <n v="1"/>
    <s v="HY"/>
    <n v="1"/>
    <n v="0"/>
    <n v="12"/>
    <n v="4"/>
    <n v="4"/>
    <n v="7"/>
    <n v="3"/>
    <n v="4"/>
    <n v="1"/>
    <n v="6"/>
    <n v="2.9"/>
    <n v="0"/>
    <n v="0"/>
    <n v="0"/>
    <n v="0"/>
    <n v="1917"/>
    <n v="1"/>
    <n v="12"/>
    <n v="0"/>
    <n v="0"/>
    <n v="0"/>
    <n v="0"/>
    <n v="0"/>
    <n v="0"/>
    <n v="0"/>
    <n v="0"/>
    <n v="0"/>
    <n v="1"/>
    <n v="0.9"/>
    <n v="0.79"/>
    <n v="0.78400000000000003"/>
    <n v="0.91700000000000004"/>
    <n v="0.95799999999999996"/>
    <n v="1"/>
    <n v="1"/>
    <n v="1"/>
    <n v="0.97"/>
    <n v="1"/>
    <n v="1"/>
    <n v="0.86699999999999999"/>
    <s v="WA"/>
    <n v="0"/>
    <n v="0"/>
    <n v="1"/>
    <n v="0"/>
    <n v="0"/>
    <n v="0"/>
    <n v="8.37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40999999999994"/>
    <n v="44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660572757415813E-4"/>
    <x v="9"/>
    <s v="hydro"/>
    <s v="p46"/>
    <s v="none"/>
    <n v="130"/>
    <n v="0.4"/>
    <n v="2042"/>
    <n v="2042"/>
    <n v="2042"/>
    <n v="2042"/>
    <x v="31"/>
    <s v="1942-1"/>
    <b v="1"/>
    <m/>
    <s v="Utilities"/>
    <n v="8248"/>
    <s v="WI"/>
    <n v="1942"/>
    <s v="Clam River Dam      "/>
    <m/>
    <s v="HYC"/>
    <n v="8248"/>
    <n v="3878"/>
    <n v="3878"/>
    <n v="1"/>
    <n v="58149"/>
    <n v="4018"/>
    <n v="1"/>
    <n v="1"/>
    <s v="HY"/>
    <n v="3"/>
    <n v="0"/>
    <n v="12"/>
    <n v="4"/>
    <n v="4"/>
    <n v="7"/>
    <n v="3"/>
    <n v="4"/>
    <n v="1"/>
    <n v="0.4"/>
    <n v="0.4"/>
    <n v="0"/>
    <n v="0"/>
    <n v="0"/>
    <n v="0"/>
    <n v="1942"/>
    <n v="12"/>
    <n v="12"/>
    <n v="0"/>
    <n v="0"/>
    <n v="0"/>
    <n v="0"/>
    <n v="0"/>
    <n v="0"/>
    <n v="0"/>
    <n v="0"/>
    <n v="0"/>
    <n v="0.52200000000000002"/>
    <n v="0.45"/>
    <n v="0.41899999999999998"/>
    <n v="0.40100000000000002"/>
    <n v="0.48399999999999999"/>
    <n v="0.499"/>
    <n v="0.55500000000000005"/>
    <n v="0.53100000000000003"/>
    <n v="0.56899999999999995"/>
    <n v="0.51200000000000001"/>
    <n v="0.56499999999999995"/>
    <n v="0.64200000000000002"/>
    <n v="0.438"/>
    <s v="WA"/>
    <n v="0"/>
    <n v="0"/>
    <n v="1"/>
    <n v="0"/>
    <n v="0"/>
    <n v="0"/>
    <n v="19.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37999999999997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629109909499873E-4"/>
    <x v="9"/>
    <s v="hydro"/>
    <s v="p46"/>
    <s v="none"/>
    <n v="130"/>
    <n v="0.4"/>
    <n v="2042"/>
    <n v="2042"/>
    <n v="2042"/>
    <n v="2042"/>
    <x v="31"/>
    <s v="1942-1"/>
    <b v="1"/>
    <m/>
    <s v="Utilities"/>
    <n v="8249"/>
    <s v="WI"/>
    <n v="1942"/>
    <s v="Clam River Dam      "/>
    <m/>
    <s v="HYC"/>
    <n v="8249"/>
    <n v="3878"/>
    <n v="3878"/>
    <n v="2"/>
    <n v="58149"/>
    <n v="4018"/>
    <n v="2"/>
    <n v="1"/>
    <s v="HY"/>
    <n v="3"/>
    <n v="0"/>
    <n v="12"/>
    <n v="4"/>
    <n v="4"/>
    <n v="7"/>
    <n v="3"/>
    <n v="4"/>
    <n v="1"/>
    <n v="0.4"/>
    <n v="0.4"/>
    <n v="0"/>
    <n v="0"/>
    <n v="0"/>
    <n v="0"/>
    <n v="1942"/>
    <n v="4"/>
    <n v="12"/>
    <n v="0"/>
    <n v="0"/>
    <n v="0"/>
    <n v="0"/>
    <n v="0"/>
    <n v="0"/>
    <n v="0"/>
    <n v="0"/>
    <n v="0"/>
    <n v="0.52200000000000002"/>
    <n v="0.45"/>
    <n v="0.41899999999999998"/>
    <n v="0.40100000000000002"/>
    <n v="0.48399999999999999"/>
    <n v="0.499"/>
    <n v="0.55500000000000005"/>
    <n v="0.53100000000000003"/>
    <n v="0.56899999999999995"/>
    <n v="0.51200000000000001"/>
    <n v="0.56499999999999995"/>
    <n v="0.64200000000000002"/>
    <n v="0.438"/>
    <s v="WA"/>
    <n v="0"/>
    <n v="0"/>
    <n v="1"/>
    <n v="0"/>
    <n v="0"/>
    <n v="0"/>
    <n v="19.9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37999999999997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937339165354327E-4"/>
    <x v="9"/>
    <s v="hydro"/>
    <s v="p46"/>
    <s v="none"/>
    <n v="130"/>
    <n v="0.4"/>
    <n v="2067"/>
    <n v="2067"/>
    <n v="2067"/>
    <n v="2067"/>
    <x v="60"/>
    <s v="1967-1"/>
    <b v="1"/>
    <m/>
    <s v="Utilities"/>
    <n v="8250"/>
    <s v="WI"/>
    <n v="1967"/>
    <s v="Clam River Dam      "/>
    <m/>
    <s v="HYC"/>
    <n v="8250"/>
    <n v="3878"/>
    <n v="3878"/>
    <n v="3"/>
    <n v="58149"/>
    <n v="4018"/>
    <n v="3"/>
    <n v="1"/>
    <s v="HY"/>
    <n v="3"/>
    <n v="0"/>
    <n v="12"/>
    <n v="4"/>
    <n v="4"/>
    <n v="7"/>
    <n v="3"/>
    <n v="4"/>
    <n v="1"/>
    <n v="0.4"/>
    <n v="0.4"/>
    <n v="0"/>
    <n v="0"/>
    <n v="0"/>
    <n v="0"/>
    <n v="1967"/>
    <n v="4"/>
    <n v="12"/>
    <n v="0"/>
    <n v="0"/>
    <n v="0"/>
    <n v="0"/>
    <n v="0"/>
    <n v="0"/>
    <n v="0"/>
    <n v="0"/>
    <n v="0"/>
    <n v="0.52200000000000002"/>
    <n v="0.45"/>
    <n v="0.41899999999999998"/>
    <n v="0.40100000000000002"/>
    <n v="0.48399999999999999"/>
    <n v="0.499"/>
    <n v="0.55500000000000005"/>
    <n v="0.53100000000000003"/>
    <n v="0.56899999999999995"/>
    <n v="0.51200000000000001"/>
    <n v="0.56499999999999995"/>
    <n v="0.64200000000000002"/>
    <n v="0.438"/>
    <s v="WA"/>
    <n v="0"/>
    <n v="0"/>
    <n v="1"/>
    <n v="0"/>
    <n v="0"/>
    <n v="0"/>
    <n v="20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37999999999997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0579074782429908E-5"/>
    <x v="9"/>
    <s v="hydro"/>
    <s v="p46"/>
    <s v="none"/>
    <n v="130"/>
    <n v="0.1"/>
    <n v="2021"/>
    <n v="2021"/>
    <n v="2021"/>
    <n v="2021"/>
    <x v="17"/>
    <s v="1921-1"/>
    <b v="1"/>
    <m/>
    <s v="Utilities"/>
    <n v="8251"/>
    <s v="WI"/>
    <n v="1921"/>
    <s v="Danbury Dam         "/>
    <m/>
    <s v="HYC"/>
    <n v="8251"/>
    <n v="3879"/>
    <n v="3879"/>
    <n v="1"/>
    <n v="58149"/>
    <n v="4019"/>
    <n v="1"/>
    <n v="1"/>
    <s v="HY"/>
    <n v="3"/>
    <n v="0"/>
    <n v="12"/>
    <n v="4"/>
    <n v="4"/>
    <n v="7"/>
    <n v="3"/>
    <n v="4"/>
    <n v="1"/>
    <n v="0.1"/>
    <n v="0.1"/>
    <n v="0"/>
    <n v="0"/>
    <n v="0"/>
    <n v="0"/>
    <n v="1921"/>
    <n v="1"/>
    <n v="12"/>
    <n v="0"/>
    <n v="0"/>
    <n v="0"/>
    <n v="0"/>
    <n v="0"/>
    <n v="0"/>
    <n v="0"/>
    <n v="0"/>
    <n v="0"/>
    <n v="0.36599999999999999"/>
    <n v="0.307"/>
    <n v="0.28699999999999998"/>
    <n v="0.27900000000000003"/>
    <n v="0.32900000000000001"/>
    <n v="0.34599999999999997"/>
    <n v="0.38400000000000001"/>
    <n v="0.36899999999999999"/>
    <n v="0.39300000000000002"/>
    <n v="0.35899999999999999"/>
    <n v="0.39100000000000001"/>
    <n v="0.442"/>
    <n v="0.30199999999999999"/>
    <s v="WA"/>
    <n v="0"/>
    <n v="0"/>
    <n v="1"/>
    <n v="0"/>
    <n v="0"/>
    <n v="0"/>
    <n v="30.43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73000000000005"/>
    <n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0754198593735674E-5"/>
    <x v="9"/>
    <s v="hydro"/>
    <s v="p46"/>
    <s v="none"/>
    <n v="130"/>
    <n v="0.3"/>
    <n v="2027"/>
    <n v="2027"/>
    <n v="2027"/>
    <n v="2027"/>
    <x v="82"/>
    <s v="1927-1"/>
    <b v="1"/>
    <m/>
    <s v="Utilities"/>
    <n v="8252"/>
    <s v="WI"/>
    <n v="1927"/>
    <s v="Danbury Dam         "/>
    <m/>
    <s v="HYC"/>
    <n v="8252"/>
    <n v="3879"/>
    <n v="3879"/>
    <n v="2"/>
    <n v="58149"/>
    <n v="4019"/>
    <n v="2"/>
    <n v="1"/>
    <s v="HY"/>
    <n v="3"/>
    <n v="0"/>
    <n v="12"/>
    <n v="4"/>
    <n v="4"/>
    <n v="7"/>
    <n v="3"/>
    <n v="4"/>
    <n v="1"/>
    <n v="0.3"/>
    <n v="0.3"/>
    <n v="0"/>
    <n v="0"/>
    <n v="0"/>
    <n v="0"/>
    <n v="1927"/>
    <n v="3"/>
    <n v="12"/>
    <n v="0"/>
    <n v="0"/>
    <n v="0"/>
    <n v="0"/>
    <n v="0"/>
    <n v="0"/>
    <n v="0"/>
    <n v="0"/>
    <n v="0"/>
    <n v="0.36599999999999999"/>
    <n v="0.307"/>
    <n v="0.28699999999999998"/>
    <n v="0.27900000000000003"/>
    <n v="0.32900000000000001"/>
    <n v="0.34599999999999997"/>
    <n v="0.38400000000000001"/>
    <n v="0.36899999999999999"/>
    <n v="0.39300000000000002"/>
    <n v="0.35899999999999999"/>
    <n v="0.39100000000000001"/>
    <n v="0.442"/>
    <n v="0.30199999999999999"/>
    <s v="WA"/>
    <n v="0"/>
    <n v="0"/>
    <n v="1"/>
    <n v="0"/>
    <n v="0"/>
    <n v="0"/>
    <n v="20.1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73000000000005"/>
    <n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996822532326455E-4"/>
    <x v="9"/>
    <s v="hydro"/>
    <s v="p46"/>
    <s v="none"/>
    <n v="130"/>
    <n v="0.6"/>
    <n v="2050"/>
    <n v="2050"/>
    <n v="2050"/>
    <n v="2050"/>
    <x v="36"/>
    <s v="1950-1"/>
    <b v="1"/>
    <m/>
    <s v="Utilities"/>
    <n v="8253"/>
    <s v="WI"/>
    <n v="1950"/>
    <s v="Danbury Dam         "/>
    <m/>
    <s v="HYC"/>
    <n v="8253"/>
    <n v="3879"/>
    <n v="3879"/>
    <n v="3"/>
    <n v="58149"/>
    <n v="4019"/>
    <s v="HY3  "/>
    <n v="1"/>
    <s v="HY"/>
    <n v="3"/>
    <n v="0"/>
    <n v="12"/>
    <n v="4"/>
    <n v="4"/>
    <n v="7"/>
    <n v="3"/>
    <n v="4"/>
    <n v="1"/>
    <n v="0.6"/>
    <n v="0.6"/>
    <n v="0"/>
    <n v="0"/>
    <n v="0"/>
    <n v="0"/>
    <n v="1950"/>
    <n v="6"/>
    <n v="12"/>
    <n v="0"/>
    <n v="0"/>
    <n v="0"/>
    <n v="0"/>
    <n v="0"/>
    <n v="0"/>
    <n v="0"/>
    <n v="0"/>
    <n v="0"/>
    <n v="0.36599999999999999"/>
    <n v="0.307"/>
    <n v="0.28699999999999998"/>
    <n v="0.27900000000000003"/>
    <n v="0.32900000000000001"/>
    <n v="0.34599999999999997"/>
    <n v="0.38400000000000001"/>
    <n v="0.36899999999999999"/>
    <n v="0.39300000000000002"/>
    <n v="0.35899999999999999"/>
    <n v="0.39100000000000001"/>
    <n v="0.442"/>
    <n v="0.30199999999999999"/>
    <s v="WA"/>
    <n v="0"/>
    <n v="0"/>
    <n v="1"/>
    <n v="0"/>
    <n v="0"/>
    <n v="0"/>
    <n v="16.2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73000000000005"/>
    <n v="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3.3163974777834494E-4"/>
    <x v="9"/>
    <s v="hydro"/>
    <s v="p76"/>
    <s v="none"/>
    <n v="196"/>
    <n v="1.2"/>
    <n v="2080"/>
    <n v="2080"/>
    <n v="2080"/>
    <n v="2080"/>
    <x v="43"/>
    <s v="1980-1"/>
    <b v="1"/>
    <m/>
    <s v="Utilities"/>
    <n v="8285"/>
    <s v="WI"/>
    <n v="1980"/>
    <s v="Appleton            "/>
    <m/>
    <s v="HYC"/>
    <n v="8285"/>
    <n v="3893"/>
    <n v="3893"/>
    <n v="1"/>
    <n v="20847"/>
    <n v="4043"/>
    <n v="4"/>
    <n v="1"/>
    <s v="HY"/>
    <n v="1"/>
    <n v="0"/>
    <n v="12"/>
    <n v="11"/>
    <n v="11"/>
    <n v="7"/>
    <n v="3"/>
    <n v="4"/>
    <n v="1"/>
    <n v="1.2"/>
    <n v="1.2"/>
    <n v="0"/>
    <n v="0"/>
    <n v="0"/>
    <n v="0"/>
    <n v="1980"/>
    <n v="7"/>
    <n v="12"/>
    <n v="0"/>
    <n v="0"/>
    <n v="0"/>
    <n v="0"/>
    <n v="0"/>
    <n v="0"/>
    <n v="0"/>
    <n v="0"/>
    <n v="0"/>
    <n v="0.68700000000000006"/>
    <n v="0.68300000000000005"/>
    <n v="0.71399999999999997"/>
    <n v="0.63600000000000001"/>
    <n v="0.86599999999999999"/>
    <n v="0.79"/>
    <n v="0.90600000000000003"/>
    <n v="0.875"/>
    <n v="0.90400000000000003"/>
    <n v="0.83499999999999996"/>
    <n v="0.91900000000000004"/>
    <n v="1"/>
    <n v="0.71199999999999997"/>
    <s v="WA"/>
    <n v="0"/>
    <n v="0"/>
    <n v="1"/>
    <n v="0"/>
    <n v="0"/>
    <n v="0"/>
    <n v="20.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1"/>
    <n v="44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6"/>
    <n v="0.5"/>
    <n v="2016"/>
    <n v="2016"/>
    <n v="2016"/>
    <n v="2016"/>
    <x v="0"/>
    <s v="1916-1"/>
    <b v="1"/>
    <m/>
    <s v="Utilities"/>
    <n v="8286"/>
    <s v="WI"/>
    <n v="1916"/>
    <s v="Appleton            "/>
    <m/>
    <s v="HYC"/>
    <n v="8286"/>
    <n v="3893"/>
    <n v="3893"/>
    <n v="2"/>
    <n v="20847"/>
    <n v="4043"/>
    <n v="5"/>
    <n v="1"/>
    <s v="HY"/>
    <n v="1"/>
    <n v="0"/>
    <n v="12"/>
    <n v="11"/>
    <n v="11"/>
    <n v="7"/>
    <n v="3"/>
    <n v="4"/>
    <n v="1"/>
    <n v="0.5"/>
    <n v="0.5"/>
    <n v="0"/>
    <n v="0"/>
    <n v="0"/>
    <n v="0"/>
    <n v="1916"/>
    <n v="8"/>
    <n v="12"/>
    <n v="0"/>
    <n v="0"/>
    <n v="0"/>
    <n v="0"/>
    <n v="0"/>
    <n v="0"/>
    <n v="0"/>
    <n v="0"/>
    <n v="0"/>
    <n v="0.68700000000000006"/>
    <n v="0.68300000000000005"/>
    <n v="0.71399999999999997"/>
    <n v="0.63600000000000001"/>
    <n v="0.86599999999999999"/>
    <n v="0.79"/>
    <n v="0.90600000000000003"/>
    <n v="0.875"/>
    <n v="0.90400000000000003"/>
    <n v="0.83499999999999996"/>
    <n v="0.91900000000000004"/>
    <n v="1"/>
    <n v="0.71199999999999997"/>
    <s v="WA"/>
    <n v="0"/>
    <n v="0"/>
    <n v="1"/>
    <n v="0"/>
    <n v="0"/>
    <n v="0"/>
    <n v="23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1"/>
    <n v="44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6"/>
    <n v="0.5"/>
    <n v="2016"/>
    <n v="2016"/>
    <n v="2016"/>
    <n v="2016"/>
    <x v="0"/>
    <s v="1916-1"/>
    <b v="1"/>
    <m/>
    <s v="Utilities"/>
    <n v="8287"/>
    <s v="WI"/>
    <n v="1916"/>
    <s v="Appleton            "/>
    <m/>
    <s v="HYC"/>
    <n v="8287"/>
    <n v="3893"/>
    <n v="3893"/>
    <n v="2"/>
    <n v="20847"/>
    <n v="4043"/>
    <n v="6"/>
    <n v="1"/>
    <s v="HY"/>
    <n v="1"/>
    <n v="0"/>
    <n v="12"/>
    <n v="11"/>
    <n v="11"/>
    <n v="7"/>
    <n v="3"/>
    <n v="4"/>
    <n v="1"/>
    <n v="0.5"/>
    <n v="0.5"/>
    <n v="0"/>
    <n v="0"/>
    <n v="0"/>
    <n v="0"/>
    <n v="1916"/>
    <n v="8"/>
    <n v="12"/>
    <n v="0"/>
    <n v="0"/>
    <n v="0"/>
    <n v="0"/>
    <n v="0"/>
    <n v="0"/>
    <n v="0"/>
    <n v="0"/>
    <n v="0"/>
    <n v="0.68700000000000006"/>
    <n v="0.68300000000000005"/>
    <n v="0.71399999999999997"/>
    <n v="0.63600000000000001"/>
    <n v="0.86599999999999999"/>
    <n v="0.79"/>
    <n v="0.90600000000000003"/>
    <n v="0.875"/>
    <n v="0.90400000000000003"/>
    <n v="0.83499999999999996"/>
    <n v="0.91900000000000004"/>
    <n v="1"/>
    <n v="0.71199999999999997"/>
    <s v="WA"/>
    <n v="0"/>
    <n v="0"/>
    <n v="1"/>
    <n v="0"/>
    <n v="0"/>
    <n v="0"/>
    <n v="23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1"/>
    <n v="44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81551916438682E-4"/>
    <x v="9"/>
    <s v="hydro"/>
    <s v="p75"/>
    <s v="none"/>
    <n v="192"/>
    <n v="0.4"/>
    <n v="2024"/>
    <n v="2024"/>
    <n v="2024"/>
    <n v="2024"/>
    <x v="19"/>
    <s v="1924-1"/>
    <b v="1"/>
    <m/>
    <s v="Utilities"/>
    <n v="8288"/>
    <s v="WI"/>
    <n v="1924"/>
    <s v="Oconto Falls Upper  "/>
    <m/>
    <s v="HYC"/>
    <n v="8288"/>
    <n v="3894"/>
    <n v="3894"/>
    <n v="1"/>
    <n v="42662"/>
    <n v="4044"/>
    <n v="1"/>
    <n v="1"/>
    <s v="HY"/>
    <n v="3"/>
    <n v="0"/>
    <n v="12"/>
    <n v="3"/>
    <n v="11"/>
    <n v="7"/>
    <n v="3"/>
    <n v="4"/>
    <n v="1"/>
    <n v="0.4"/>
    <n v="0.4"/>
    <n v="0"/>
    <n v="0"/>
    <n v="0"/>
    <n v="0"/>
    <n v="1924"/>
    <n v="1"/>
    <n v="12"/>
    <n v="0"/>
    <n v="0"/>
    <n v="0"/>
    <n v="0"/>
    <n v="0"/>
    <n v="0"/>
    <n v="0"/>
    <n v="0"/>
    <n v="0"/>
    <n v="0.80800000000000005"/>
    <n v="0.69899999999999995"/>
    <n v="0.64"/>
    <n v="0.61699999999999999"/>
    <n v="0.73599999999999999"/>
    <n v="0.76100000000000001"/>
    <n v="0.84199999999999997"/>
    <n v="0.80200000000000005"/>
    <n v="0.86499999999999999"/>
    <n v="0.77400000000000002"/>
    <n v="0.85699999999999998"/>
    <n v="0.97299999999999998"/>
    <n v="0.66800000000000004"/>
    <s v="WA"/>
    <n v="0"/>
    <n v="0"/>
    <n v="1"/>
    <n v="0"/>
    <n v="0"/>
    <n v="0"/>
    <n v="21.3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7999999999996"/>
    <n v="44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840696188567891E-4"/>
    <x v="9"/>
    <s v="hydro"/>
    <s v="p75"/>
    <s v="none"/>
    <n v="192"/>
    <n v="0.4"/>
    <n v="2021"/>
    <n v="2021"/>
    <n v="2021"/>
    <n v="2021"/>
    <x v="17"/>
    <s v="1921-1"/>
    <b v="1"/>
    <m/>
    <s v="Utilities"/>
    <n v="8289"/>
    <s v="WI"/>
    <n v="1921"/>
    <s v="Oconto Falls Upper  "/>
    <m/>
    <s v="HYC"/>
    <n v="8289"/>
    <n v="3894"/>
    <n v="3894"/>
    <n v="2"/>
    <n v="42662"/>
    <n v="4044"/>
    <n v="2"/>
    <n v="1"/>
    <s v="HY"/>
    <n v="3"/>
    <n v="0"/>
    <n v="12"/>
    <n v="3"/>
    <n v="11"/>
    <n v="7"/>
    <n v="3"/>
    <n v="4"/>
    <n v="1"/>
    <n v="0.4"/>
    <n v="0.4"/>
    <n v="0"/>
    <n v="0"/>
    <n v="0"/>
    <n v="0"/>
    <n v="1921"/>
    <n v="1"/>
    <n v="12"/>
    <n v="0"/>
    <n v="0"/>
    <n v="0"/>
    <n v="0"/>
    <n v="0"/>
    <n v="0"/>
    <n v="0"/>
    <n v="0"/>
    <n v="0"/>
    <n v="0.80800000000000005"/>
    <n v="0.69899999999999995"/>
    <n v="0.64"/>
    <n v="0.61699999999999999"/>
    <n v="0.73599999999999999"/>
    <n v="0.76100000000000001"/>
    <n v="0.84199999999999997"/>
    <n v="0.80200000000000005"/>
    <n v="0.86499999999999999"/>
    <n v="0.77400000000000002"/>
    <n v="0.85699999999999998"/>
    <n v="0.97299999999999998"/>
    <n v="0.66800000000000004"/>
    <s v="WA"/>
    <n v="0"/>
    <n v="0"/>
    <n v="1"/>
    <n v="0"/>
    <n v="0"/>
    <n v="0"/>
    <n v="22.20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7999999999996"/>
    <n v="44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8"/>
    <n v="2018"/>
    <n v="2018"/>
    <n v="2018"/>
    <x v="14"/>
    <s v="1918-1"/>
    <b v="1"/>
    <m/>
    <s v="Utilities"/>
    <n v="8290"/>
    <s v="WI"/>
    <n v="1918"/>
    <s v="Oconto Falls Upper  "/>
    <m/>
    <s v="HYC"/>
    <n v="8290"/>
    <n v="3894"/>
    <n v="3894"/>
    <n v="3"/>
    <n v="42662"/>
    <n v="4044"/>
    <n v="3"/>
    <n v="1"/>
    <s v="HY"/>
    <n v="3"/>
    <n v="0"/>
    <n v="12"/>
    <n v="3"/>
    <n v="11"/>
    <n v="7"/>
    <n v="3"/>
    <n v="4"/>
    <n v="1"/>
    <n v="0.3"/>
    <n v="0.3"/>
    <n v="0"/>
    <n v="0"/>
    <n v="0"/>
    <n v="0"/>
    <n v="1918"/>
    <n v="1"/>
    <n v="12"/>
    <n v="0"/>
    <n v="0"/>
    <n v="0"/>
    <n v="0"/>
    <n v="0"/>
    <n v="0"/>
    <n v="0"/>
    <n v="0"/>
    <n v="0"/>
    <n v="0.80800000000000005"/>
    <n v="0.69899999999999995"/>
    <n v="0.64"/>
    <n v="0.61699999999999999"/>
    <n v="0.73599999999999999"/>
    <n v="0.76100000000000001"/>
    <n v="0.84199999999999997"/>
    <n v="0.80200000000000005"/>
    <n v="0.86499999999999999"/>
    <n v="0.77400000000000002"/>
    <n v="0.85699999999999998"/>
    <n v="0.97299999999999998"/>
    <n v="0.66800000000000004"/>
    <s v="WA"/>
    <n v="0"/>
    <n v="0"/>
    <n v="1"/>
    <n v="0"/>
    <n v="0"/>
    <n v="0"/>
    <n v="25.1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7999999999996"/>
    <n v="44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4709387205976715E-4"/>
    <x v="9"/>
    <s v="hydro"/>
    <s v="p75"/>
    <s v="none"/>
    <n v="192"/>
    <n v="1.8"/>
    <n v="2022"/>
    <n v="2022"/>
    <n v="2022"/>
    <n v="2022"/>
    <x v="18"/>
    <s v="1922-1"/>
    <b v="1"/>
    <m/>
    <s v="Utilities"/>
    <n v="8291"/>
    <s v="WI"/>
    <n v="1922"/>
    <s v="Pine                "/>
    <m/>
    <s v="HYC"/>
    <n v="8291"/>
    <n v="3895"/>
    <n v="3895"/>
    <n v="1"/>
    <n v="20847"/>
    <n v="4045"/>
    <n v="1"/>
    <n v="1"/>
    <s v="HY"/>
    <n v="1"/>
    <n v="0"/>
    <n v="12"/>
    <n v="3"/>
    <n v="11"/>
    <n v="7"/>
    <n v="3"/>
    <n v="4"/>
    <n v="1"/>
    <n v="1.6"/>
    <n v="1.8"/>
    <n v="0"/>
    <n v="0"/>
    <n v="0"/>
    <n v="0"/>
    <n v="1922"/>
    <n v="7"/>
    <n v="12"/>
    <n v="0"/>
    <n v="0"/>
    <n v="0"/>
    <n v="0"/>
    <n v="0"/>
    <n v="0"/>
    <n v="0"/>
    <n v="0"/>
    <n v="0"/>
    <n v="0.50600000000000001"/>
    <n v="0.48099999999999998"/>
    <n v="0.46800000000000003"/>
    <n v="0.439"/>
    <n v="0.55900000000000005"/>
    <n v="0.52500000000000002"/>
    <n v="0.59299999999999997"/>
    <n v="0.57199999999999995"/>
    <n v="0.59699999999999998"/>
    <n v="0.54700000000000004"/>
    <n v="0.60199999999999998"/>
    <n v="0.67800000000000005"/>
    <n v="0.47199999999999998"/>
    <s v="WA"/>
    <n v="0"/>
    <n v="0"/>
    <n v="1"/>
    <n v="0"/>
    <n v="0"/>
    <n v="0"/>
    <n v="14.4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000000000005"/>
    <n v="45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580125468238154E-4"/>
    <x v="9"/>
    <s v="hydro"/>
    <s v="p75"/>
    <s v="none"/>
    <n v="192"/>
    <n v="1.8"/>
    <n v="2022"/>
    <n v="2022"/>
    <n v="2022"/>
    <n v="2022"/>
    <x v="18"/>
    <s v="1922-1"/>
    <b v="1"/>
    <m/>
    <s v="Utilities"/>
    <n v="8292"/>
    <s v="WI"/>
    <n v="1922"/>
    <s v="Pine                "/>
    <m/>
    <s v="HYC"/>
    <n v="8292"/>
    <n v="3895"/>
    <n v="3895"/>
    <n v="2"/>
    <n v="20847"/>
    <n v="4045"/>
    <n v="2"/>
    <n v="1"/>
    <s v="HY"/>
    <n v="1"/>
    <n v="0"/>
    <n v="12"/>
    <n v="3"/>
    <n v="11"/>
    <n v="7"/>
    <n v="3"/>
    <n v="4"/>
    <n v="1"/>
    <n v="1.6"/>
    <n v="1.8"/>
    <n v="0"/>
    <n v="0"/>
    <n v="0"/>
    <n v="0"/>
    <n v="1922"/>
    <n v="6"/>
    <n v="12"/>
    <n v="0"/>
    <n v="0"/>
    <n v="0"/>
    <n v="0"/>
    <n v="0"/>
    <n v="0"/>
    <n v="0"/>
    <n v="0"/>
    <n v="0"/>
    <n v="0.50600000000000001"/>
    <n v="0.48099999999999998"/>
    <n v="0.46800000000000003"/>
    <n v="0.439"/>
    <n v="0.55900000000000005"/>
    <n v="0.52500000000000002"/>
    <n v="0.59299999999999997"/>
    <n v="0.57199999999999995"/>
    <n v="0.59699999999999998"/>
    <n v="0.54700000000000004"/>
    <n v="0.60199999999999998"/>
    <n v="0.67800000000000005"/>
    <n v="0.47199999999999998"/>
    <s v="WA"/>
    <n v="0"/>
    <n v="0"/>
    <n v="1"/>
    <n v="0"/>
    <n v="0"/>
    <n v="0"/>
    <n v="14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48000000000005"/>
    <n v="45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2330862162156326E-4"/>
    <x v="9"/>
    <s v="hydro"/>
    <s v="p77"/>
    <s v="none"/>
    <n v="193"/>
    <n v="2.4"/>
    <n v="2039"/>
    <n v="2039"/>
    <n v="2039"/>
    <n v="2039"/>
    <x v="28"/>
    <s v="1939-1"/>
    <b v="1"/>
    <m/>
    <s v="Utilities"/>
    <n v="8305"/>
    <s v="WI"/>
    <n v="1939"/>
    <s v="Kilbourn            "/>
    <m/>
    <s v="HYC"/>
    <n v="8305"/>
    <n v="3907"/>
    <n v="3907"/>
    <n v="1"/>
    <n v="20856"/>
    <n v="4053"/>
    <n v="2"/>
    <n v="1"/>
    <s v="HY"/>
    <n v="1"/>
    <n v="0"/>
    <n v="12"/>
    <n v="3"/>
    <n v="3"/>
    <n v="7"/>
    <n v="3"/>
    <n v="4"/>
    <n v="1"/>
    <n v="2.5"/>
    <n v="2.4"/>
    <n v="0"/>
    <n v="0"/>
    <n v="0"/>
    <n v="0"/>
    <n v="1939"/>
    <n v="7"/>
    <n v="12"/>
    <n v="0"/>
    <n v="0"/>
    <n v="0"/>
    <n v="0"/>
    <n v="0"/>
    <n v="0"/>
    <n v="0"/>
    <n v="0"/>
    <n v="0"/>
    <n v="0.68400000000000005"/>
    <n v="0.59499999999999997"/>
    <n v="0.54400000000000004"/>
    <n v="0.52700000000000002"/>
    <n v="0.63600000000000001"/>
    <n v="0.64800000000000002"/>
    <n v="0.72199999999999998"/>
    <n v="0.68300000000000005"/>
    <n v="0.74199999999999999"/>
    <n v="0.66100000000000003"/>
    <n v="0.73299999999999998"/>
    <n v="0.82499999999999996"/>
    <n v="0.55600000000000005"/>
    <s v="WA"/>
    <n v="0"/>
    <n v="0"/>
    <n v="1"/>
    <n v="0"/>
    <n v="0"/>
    <n v="0"/>
    <n v="13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2609228375921072E-4"/>
    <x v="9"/>
    <s v="hydro"/>
    <s v="p77"/>
    <s v="none"/>
    <n v="193"/>
    <n v="2.4"/>
    <n v="2035"/>
    <n v="2035"/>
    <n v="2035"/>
    <n v="2035"/>
    <x v="12"/>
    <s v="1935-1"/>
    <b v="1"/>
    <m/>
    <s v="Utilities"/>
    <n v="8307"/>
    <s v="WI"/>
    <n v="1935"/>
    <s v="Kilbourn            "/>
    <m/>
    <s v="HYC"/>
    <n v="8307"/>
    <n v="3907"/>
    <n v="3907"/>
    <n v="3"/>
    <n v="20856"/>
    <n v="4053"/>
    <s v="HC5  "/>
    <n v="1"/>
    <s v="HY"/>
    <n v="1"/>
    <n v="0"/>
    <n v="12"/>
    <n v="3"/>
    <n v="3"/>
    <n v="7"/>
    <n v="3"/>
    <n v="4"/>
    <n v="1"/>
    <n v="2.5"/>
    <n v="2.4"/>
    <n v="0"/>
    <n v="0"/>
    <n v="0"/>
    <n v="0"/>
    <n v="1935"/>
    <n v="7"/>
    <n v="12"/>
    <n v="0"/>
    <n v="0"/>
    <n v="0"/>
    <n v="0"/>
    <n v="0"/>
    <n v="0"/>
    <n v="0"/>
    <n v="0"/>
    <n v="0"/>
    <n v="0.68400000000000005"/>
    <n v="0.59499999999999997"/>
    <n v="0.54400000000000004"/>
    <n v="0.52700000000000002"/>
    <n v="0.63600000000000001"/>
    <n v="0.64800000000000002"/>
    <n v="0.72199999999999998"/>
    <n v="0.68300000000000005"/>
    <n v="0.74199999999999999"/>
    <n v="0.66100000000000003"/>
    <n v="0.73299999999999998"/>
    <n v="0.82499999999999996"/>
    <n v="0.55600000000000005"/>
    <s v="WA"/>
    <n v="0"/>
    <n v="0"/>
    <n v="1"/>
    <n v="0"/>
    <n v="0"/>
    <n v="0"/>
    <n v="13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2647623715750697E-4"/>
    <x v="9"/>
    <s v="hydro"/>
    <s v="p77"/>
    <s v="none"/>
    <n v="193"/>
    <n v="2.4"/>
    <n v="2037"/>
    <n v="2037"/>
    <n v="2037"/>
    <n v="2037"/>
    <x v="13"/>
    <s v="1937-1"/>
    <b v="1"/>
    <m/>
    <s v="Utilities"/>
    <n v="8308"/>
    <s v="WI"/>
    <n v="1937"/>
    <s v="Kilbourn            "/>
    <m/>
    <s v="HYC"/>
    <n v="8308"/>
    <n v="3907"/>
    <n v="3907"/>
    <n v="4"/>
    <n v="20856"/>
    <n v="4053"/>
    <s v="HC6  "/>
    <n v="1"/>
    <s v="HY"/>
    <n v="1"/>
    <n v="0"/>
    <n v="12"/>
    <n v="3"/>
    <n v="3"/>
    <n v="7"/>
    <n v="3"/>
    <n v="4"/>
    <n v="1"/>
    <n v="2.5"/>
    <n v="2.4"/>
    <n v="0"/>
    <n v="0"/>
    <n v="0"/>
    <n v="0"/>
    <n v="1937"/>
    <n v="7"/>
    <n v="12"/>
    <n v="0"/>
    <n v="0"/>
    <n v="0"/>
    <n v="0"/>
    <n v="0"/>
    <n v="0"/>
    <n v="0"/>
    <n v="0"/>
    <n v="0"/>
    <n v="0.68400000000000005"/>
    <n v="0.59499999999999997"/>
    <n v="0.54400000000000004"/>
    <n v="0.52700000000000002"/>
    <n v="0.63600000000000001"/>
    <n v="0.64800000000000002"/>
    <n v="0.72199999999999998"/>
    <n v="0.68300000000000005"/>
    <n v="0.74199999999999999"/>
    <n v="0.66100000000000003"/>
    <n v="0.73299999999999998"/>
    <n v="0.82499999999999996"/>
    <n v="0.55600000000000005"/>
    <s v="WA"/>
    <n v="0"/>
    <n v="0"/>
    <n v="1"/>
    <n v="0"/>
    <n v="0"/>
    <n v="0"/>
    <n v="13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7732753583254934E-4"/>
    <x v="9"/>
    <s v="hydro"/>
    <s v="p77"/>
    <s v="none"/>
    <n v="193"/>
    <n v="2.2000000000000002"/>
    <n v="2026"/>
    <n v="2026"/>
    <n v="2026"/>
    <n v="2026"/>
    <x v="70"/>
    <s v="1926-1"/>
    <b v="1"/>
    <m/>
    <s v="Utilities"/>
    <n v="8306"/>
    <s v="WI"/>
    <n v="1926"/>
    <s v="Kilbourn            "/>
    <m/>
    <s v="HYC"/>
    <n v="8306"/>
    <n v="3907"/>
    <n v="3907"/>
    <n v="2"/>
    <n v="20856"/>
    <n v="4053"/>
    <s v="HC1  "/>
    <n v="1"/>
    <s v="HY"/>
    <n v="1"/>
    <n v="0"/>
    <n v="12"/>
    <n v="3"/>
    <n v="3"/>
    <n v="7"/>
    <n v="3"/>
    <n v="4"/>
    <n v="1"/>
    <n v="2.2000000000000002"/>
    <n v="2.2000000000000002"/>
    <n v="0"/>
    <n v="0"/>
    <n v="0"/>
    <n v="0"/>
    <n v="1926"/>
    <n v="7"/>
    <n v="12"/>
    <n v="0"/>
    <n v="0"/>
    <n v="0"/>
    <n v="0"/>
    <n v="0"/>
    <n v="0"/>
    <n v="0"/>
    <n v="0"/>
    <n v="0"/>
    <n v="0.68400000000000005"/>
    <n v="0.59499999999999997"/>
    <n v="0.54400000000000004"/>
    <n v="0.52700000000000002"/>
    <n v="0.63600000000000001"/>
    <n v="0.64800000000000002"/>
    <n v="0.72199999999999998"/>
    <n v="0.68300000000000005"/>
    <n v="0.74199999999999999"/>
    <n v="0.66100000000000003"/>
    <n v="0.73299999999999998"/>
    <n v="0.82499999999999996"/>
    <n v="0.55600000000000005"/>
    <s v="WA"/>
    <n v="0"/>
    <n v="0"/>
    <n v="1"/>
    <n v="0"/>
    <n v="0"/>
    <n v="0"/>
    <n v="12.8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81000000000006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7"/>
    <s v="none"/>
    <n v="194"/>
    <n v="3.1"/>
    <n v="2015"/>
    <n v="2015"/>
    <n v="2015"/>
    <n v="2015"/>
    <x v="1"/>
    <s v="1915-1"/>
    <b v="1"/>
    <m/>
    <s v="Utilities"/>
    <n v="8311"/>
    <s v="WI"/>
    <n v="1915"/>
    <s v="Prairie Du Sac      "/>
    <m/>
    <s v="HYC"/>
    <n v="8311"/>
    <n v="3910"/>
    <n v="3910"/>
    <n v="1"/>
    <n v="20856"/>
    <n v="4056"/>
    <n v="1"/>
    <n v="1"/>
    <s v="HY"/>
    <n v="1"/>
    <n v="0"/>
    <n v="12"/>
    <n v="3"/>
    <n v="3"/>
    <n v="7"/>
    <n v="3"/>
    <n v="4"/>
    <n v="1"/>
    <n v="3.5"/>
    <n v="3.1"/>
    <n v="0"/>
    <n v="0"/>
    <n v="0"/>
    <n v="0"/>
    <n v="1915"/>
    <n v="10"/>
    <n v="12"/>
    <n v="0"/>
    <n v="0"/>
    <n v="0"/>
    <n v="0"/>
    <n v="0"/>
    <n v="0"/>
    <n v="0"/>
    <n v="0"/>
    <n v="0"/>
    <n v="0.567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3.1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4.2464845900103446E-4"/>
    <x v="9"/>
    <s v="hydro"/>
    <s v="p77"/>
    <s v="none"/>
    <n v="194"/>
    <n v="3.1"/>
    <n v="2040"/>
    <n v="2040"/>
    <n v="2040"/>
    <n v="2040"/>
    <x v="29"/>
    <s v="1940-1"/>
    <b v="1"/>
    <m/>
    <s v="Utilities"/>
    <n v="8317"/>
    <s v="WI"/>
    <n v="1940"/>
    <s v="Prairie Du Sac      "/>
    <m/>
    <s v="HYC"/>
    <n v="8317"/>
    <n v="3910"/>
    <n v="3910"/>
    <n v="6"/>
    <n v="20856"/>
    <n v="4056"/>
    <n v="7"/>
    <n v="1"/>
    <s v="HY"/>
    <n v="1"/>
    <n v="0"/>
    <n v="12"/>
    <n v="3"/>
    <n v="3"/>
    <n v="7"/>
    <n v="3"/>
    <n v="4"/>
    <n v="1"/>
    <n v="3.5"/>
    <n v="3.1"/>
    <n v="0"/>
    <n v="0"/>
    <n v="0"/>
    <n v="0"/>
    <n v="1940"/>
    <n v="11"/>
    <n v="12"/>
    <n v="0"/>
    <n v="0"/>
    <n v="0"/>
    <n v="0"/>
    <n v="0"/>
    <n v="0"/>
    <n v="0"/>
    <n v="0"/>
    <n v="0"/>
    <n v="0.567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2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7"/>
    <s v="none"/>
    <n v="194"/>
    <n v="3.8"/>
    <n v="2015"/>
    <n v="2015"/>
    <n v="2015"/>
    <n v="2015"/>
    <x v="1"/>
    <s v="1915-1"/>
    <b v="1"/>
    <m/>
    <s v="Utilities"/>
    <n v="8312"/>
    <s v="WI"/>
    <n v="1915"/>
    <s v="Prairie Du Sac      "/>
    <m/>
    <s v="HYC"/>
    <n v="8312"/>
    <n v="3910"/>
    <n v="3910"/>
    <n v="2"/>
    <n v="20856"/>
    <n v="4056"/>
    <n v="2"/>
    <n v="1"/>
    <s v="HY"/>
    <n v="1"/>
    <n v="0"/>
    <n v="12"/>
    <n v="3"/>
    <n v="3"/>
    <n v="7"/>
    <n v="3"/>
    <n v="4"/>
    <n v="1"/>
    <n v="4.3"/>
    <n v="3.8"/>
    <n v="0"/>
    <n v="0"/>
    <n v="0"/>
    <n v="0"/>
    <n v="1915"/>
    <n v="12"/>
    <n v="12"/>
    <n v="0"/>
    <n v="0"/>
    <n v="0"/>
    <n v="0"/>
    <n v="0"/>
    <n v="0"/>
    <n v="0"/>
    <n v="0"/>
    <n v="0"/>
    <n v="0.567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1.5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5.8003359938859451E-4"/>
    <x v="9"/>
    <s v="hydro"/>
    <s v="p77"/>
    <s v="none"/>
    <n v="194"/>
    <n v="4.2"/>
    <n v="2020"/>
    <n v="2020"/>
    <n v="2020"/>
    <n v="2020"/>
    <x v="16"/>
    <s v="1920-1"/>
    <b v="1"/>
    <m/>
    <s v="Utilities"/>
    <n v="8313"/>
    <s v="WI"/>
    <n v="1920"/>
    <s v="Prairie Du Sac      "/>
    <m/>
    <s v="HYC"/>
    <n v="8313"/>
    <n v="3910"/>
    <n v="3910"/>
    <n v="3"/>
    <n v="20856"/>
    <n v="4056"/>
    <n v="3"/>
    <n v="1"/>
    <s v="HY"/>
    <n v="1"/>
    <n v="0"/>
    <n v="12"/>
    <n v="3"/>
    <n v="3"/>
    <n v="7"/>
    <n v="3"/>
    <n v="4"/>
    <n v="1"/>
    <n v="4.8"/>
    <n v="4.2"/>
    <n v="0"/>
    <n v="0"/>
    <n v="0"/>
    <n v="0"/>
    <n v="1920"/>
    <n v="3"/>
    <n v="12"/>
    <n v="0"/>
    <n v="0"/>
    <n v="0"/>
    <n v="0"/>
    <n v="0"/>
    <n v="0"/>
    <n v="0"/>
    <n v="0"/>
    <n v="0"/>
    <n v="0.567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3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5.7896972851414878E-4"/>
    <x v="9"/>
    <s v="hydro"/>
    <s v="p77"/>
    <s v="none"/>
    <n v="194"/>
    <n v="4.2"/>
    <n v="2022"/>
    <n v="2022"/>
    <n v="2022"/>
    <n v="2022"/>
    <x v="18"/>
    <s v="1922-1"/>
    <b v="1"/>
    <m/>
    <s v="Utilities"/>
    <n v="8314"/>
    <s v="WI"/>
    <n v="1922"/>
    <s v="Prairie Du Sac      "/>
    <m/>
    <s v="HYC"/>
    <n v="8314"/>
    <n v="3910"/>
    <n v="3910"/>
    <n v="4"/>
    <n v="20856"/>
    <n v="4056"/>
    <n v="4"/>
    <n v="1"/>
    <s v="HY"/>
    <n v="1"/>
    <n v="0"/>
    <n v="12"/>
    <n v="3"/>
    <n v="3"/>
    <n v="7"/>
    <n v="3"/>
    <n v="4"/>
    <n v="1"/>
    <n v="4.8"/>
    <n v="4.2"/>
    <n v="0"/>
    <n v="0"/>
    <n v="0"/>
    <n v="0"/>
    <n v="1922"/>
    <n v="2"/>
    <n v="12"/>
    <n v="0"/>
    <n v="0"/>
    <n v="0"/>
    <n v="0"/>
    <n v="0"/>
    <n v="0"/>
    <n v="0"/>
    <n v="0"/>
    <n v="0"/>
    <n v="0.567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7944180854955499E-4"/>
    <x v="9"/>
    <s v="hydro"/>
    <s v="p77"/>
    <s v="none"/>
    <n v="194"/>
    <n v="3.5"/>
    <n v="2038"/>
    <n v="2038"/>
    <n v="2038"/>
    <n v="2038"/>
    <x v="27"/>
    <s v="1938-1"/>
    <b v="1"/>
    <m/>
    <s v="Utilities"/>
    <n v="8315"/>
    <s v="WI"/>
    <n v="1938"/>
    <s v="Prairie Du Sac      "/>
    <m/>
    <s v="HYC"/>
    <n v="8315"/>
    <n v="3910"/>
    <n v="3910"/>
    <n v="5"/>
    <n v="20856"/>
    <n v="4056"/>
    <n v="5"/>
    <n v="1"/>
    <s v="HY"/>
    <n v="1"/>
    <n v="0"/>
    <n v="12"/>
    <n v="3"/>
    <n v="3"/>
    <n v="7"/>
    <n v="3"/>
    <n v="4"/>
    <n v="1"/>
    <n v="4"/>
    <n v="3.5"/>
    <n v="0"/>
    <n v="0"/>
    <n v="0"/>
    <n v="0"/>
    <n v="1938"/>
    <n v="3"/>
    <n v="12"/>
    <n v="0"/>
    <n v="0"/>
    <n v="0"/>
    <n v="0"/>
    <n v="0"/>
    <n v="0"/>
    <n v="0"/>
    <n v="0"/>
    <n v="0"/>
    <n v="0.568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2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7944180854955499E-4"/>
    <x v="9"/>
    <s v="hydro"/>
    <s v="p77"/>
    <s v="none"/>
    <n v="194"/>
    <n v="3.5"/>
    <n v="2038"/>
    <n v="2038"/>
    <n v="2038"/>
    <n v="2038"/>
    <x v="27"/>
    <s v="1938-1"/>
    <b v="1"/>
    <m/>
    <s v="Utilities"/>
    <n v="8316"/>
    <s v="WI"/>
    <n v="1938"/>
    <s v="Prairie Du Sac      "/>
    <m/>
    <s v="HYC"/>
    <n v="8316"/>
    <n v="3910"/>
    <n v="3910"/>
    <n v="5"/>
    <n v="20856"/>
    <n v="4056"/>
    <n v="6"/>
    <n v="1"/>
    <s v="HY"/>
    <n v="1"/>
    <n v="0"/>
    <n v="12"/>
    <n v="3"/>
    <n v="3"/>
    <n v="7"/>
    <n v="3"/>
    <n v="4"/>
    <n v="1"/>
    <n v="4"/>
    <n v="3.5"/>
    <n v="0"/>
    <n v="0"/>
    <n v="0"/>
    <n v="0"/>
    <n v="1938"/>
    <n v="3"/>
    <n v="12"/>
    <n v="0"/>
    <n v="0"/>
    <n v="0"/>
    <n v="0"/>
    <n v="0"/>
    <n v="0"/>
    <n v="0"/>
    <n v="0"/>
    <n v="0"/>
    <n v="0.570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2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7944180854955499E-4"/>
    <x v="9"/>
    <s v="hydro"/>
    <s v="p77"/>
    <s v="none"/>
    <n v="194"/>
    <n v="3.5"/>
    <n v="2040"/>
    <n v="2040"/>
    <n v="2040"/>
    <n v="2040"/>
    <x v="29"/>
    <s v="1940-1"/>
    <b v="1"/>
    <m/>
    <s v="Utilities"/>
    <n v="8318"/>
    <s v="WI"/>
    <n v="1940"/>
    <s v="Prairie Du Sac      "/>
    <m/>
    <s v="HYC"/>
    <n v="8318"/>
    <n v="3910"/>
    <n v="3910"/>
    <n v="7"/>
    <n v="20856"/>
    <n v="4056"/>
    <n v="8"/>
    <n v="1"/>
    <s v="HY"/>
    <n v="1"/>
    <n v="0"/>
    <n v="12"/>
    <n v="3"/>
    <n v="3"/>
    <n v="7"/>
    <n v="3"/>
    <n v="4"/>
    <n v="1"/>
    <n v="4"/>
    <n v="3.5"/>
    <n v="0"/>
    <n v="0"/>
    <n v="0"/>
    <n v="0"/>
    <n v="1940"/>
    <n v="10"/>
    <n v="12"/>
    <n v="0"/>
    <n v="0"/>
    <n v="0"/>
    <n v="0"/>
    <n v="0"/>
    <n v="0"/>
    <n v="0"/>
    <n v="0"/>
    <n v="0"/>
    <n v="0.57099999999999995"/>
    <n v="0.48899999999999999"/>
    <n v="0.44400000000000001"/>
    <n v="0.434"/>
    <n v="0.51800000000000002"/>
    <n v="0.53200000000000003"/>
    <n v="0.59299999999999997"/>
    <n v="0.56499999999999995"/>
    <n v="0.60899999999999999"/>
    <n v="0.54400000000000004"/>
    <n v="0.60199999999999998"/>
    <n v="0.68"/>
    <n v="0.46400000000000002"/>
    <s v="WA"/>
    <n v="0"/>
    <n v="0"/>
    <n v="1"/>
    <n v="0"/>
    <n v="0"/>
    <n v="0"/>
    <n v="10.2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27999999999994"/>
    <n v="43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385453989497723E-4"/>
    <x v="9"/>
    <s v="hydro"/>
    <s v="p75"/>
    <s v="none"/>
    <n v="192"/>
    <n v="0.8"/>
    <n v="2025"/>
    <n v="2025"/>
    <n v="2025"/>
    <n v="2025"/>
    <x v="20"/>
    <s v="1925-1"/>
    <b v="1"/>
    <m/>
    <s v="Utilities"/>
    <n v="8326"/>
    <s v="WI"/>
    <n v="1925"/>
    <s v="Alexander           "/>
    <m/>
    <s v="HYC"/>
    <n v="8326"/>
    <n v="3914"/>
    <n v="3914"/>
    <n v="1"/>
    <n v="20860"/>
    <n v="4060"/>
    <n v="1"/>
    <n v="1"/>
    <s v="HY"/>
    <n v="1"/>
    <n v="0"/>
    <n v="12"/>
    <n v="3"/>
    <n v="3"/>
    <n v="7"/>
    <n v="3"/>
    <n v="4"/>
    <n v="1"/>
    <n v="1.4"/>
    <n v="0.8"/>
    <n v="0"/>
    <n v="0"/>
    <n v="0"/>
    <n v="0"/>
    <n v="1925"/>
    <n v="1"/>
    <n v="12"/>
    <n v="0"/>
    <n v="0"/>
    <n v="0"/>
    <n v="0"/>
    <n v="0"/>
    <n v="0"/>
    <n v="0"/>
    <n v="0"/>
    <n v="0"/>
    <n v="1"/>
    <n v="1"/>
    <n v="0.93100000000000005"/>
    <n v="0.92300000000000004"/>
    <n v="1"/>
    <n v="1"/>
    <n v="1"/>
    <n v="1"/>
    <n v="1"/>
    <n v="1"/>
    <n v="1"/>
    <n v="1"/>
    <n v="0.98499999999999999"/>
    <s v="WA"/>
    <n v="0"/>
    <n v="0"/>
    <n v="1"/>
    <n v="0"/>
    <n v="0"/>
    <n v="0"/>
    <n v="13.4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54999999999995"/>
    <n v="45.1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439847387589684E-4"/>
    <x v="9"/>
    <s v="hydro"/>
    <s v="p75"/>
    <s v="none"/>
    <n v="192"/>
    <n v="0.8"/>
    <n v="2025"/>
    <n v="2025"/>
    <n v="2025"/>
    <n v="2025"/>
    <x v="20"/>
    <s v="1925-1"/>
    <b v="1"/>
    <m/>
    <s v="Utilities"/>
    <n v="8327"/>
    <s v="WI"/>
    <n v="1925"/>
    <s v="Alexander           "/>
    <m/>
    <s v="HYC"/>
    <n v="8327"/>
    <n v="3914"/>
    <n v="3914"/>
    <n v="1"/>
    <n v="20860"/>
    <n v="4060"/>
    <n v="2"/>
    <n v="1"/>
    <s v="HY"/>
    <n v="1"/>
    <n v="0"/>
    <n v="12"/>
    <n v="3"/>
    <n v="3"/>
    <n v="7"/>
    <n v="3"/>
    <n v="4"/>
    <n v="1"/>
    <n v="1.4"/>
    <n v="0.8"/>
    <n v="0"/>
    <n v="0"/>
    <n v="0"/>
    <n v="0"/>
    <n v="1925"/>
    <n v="1"/>
    <n v="12"/>
    <n v="0"/>
    <n v="0"/>
    <n v="0"/>
    <n v="0"/>
    <n v="0"/>
    <n v="0"/>
    <n v="0"/>
    <n v="0"/>
    <n v="0"/>
    <n v="1"/>
    <n v="1"/>
    <n v="0.93100000000000005"/>
    <n v="0.92300000000000004"/>
    <n v="1"/>
    <n v="1"/>
    <n v="1"/>
    <n v="1"/>
    <n v="1"/>
    <n v="1"/>
    <n v="1"/>
    <n v="1"/>
    <n v="0.98499999999999999"/>
    <s v="WA"/>
    <n v="0"/>
    <n v="0"/>
    <n v="1"/>
    <n v="0"/>
    <n v="0"/>
    <n v="0"/>
    <n v="13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54999999999995"/>
    <n v="45.1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439847387589684E-4"/>
    <x v="9"/>
    <s v="hydro"/>
    <s v="p75"/>
    <s v="none"/>
    <n v="192"/>
    <n v="0.8"/>
    <n v="2025"/>
    <n v="2025"/>
    <n v="2025"/>
    <n v="2025"/>
    <x v="20"/>
    <s v="1925-1"/>
    <b v="1"/>
    <m/>
    <s v="Utilities"/>
    <n v="8328"/>
    <s v="WI"/>
    <n v="1925"/>
    <s v="Alexander           "/>
    <m/>
    <s v="HYC"/>
    <n v="8328"/>
    <n v="3914"/>
    <n v="3914"/>
    <n v="1"/>
    <n v="20860"/>
    <n v="4060"/>
    <n v="3"/>
    <n v="1"/>
    <s v="HY"/>
    <n v="1"/>
    <n v="0"/>
    <n v="12"/>
    <n v="3"/>
    <n v="3"/>
    <n v="7"/>
    <n v="3"/>
    <n v="4"/>
    <n v="1"/>
    <n v="1.4"/>
    <n v="0.8"/>
    <n v="0"/>
    <n v="0"/>
    <n v="0"/>
    <n v="0"/>
    <n v="1925"/>
    <n v="1"/>
    <n v="12"/>
    <n v="0"/>
    <n v="0"/>
    <n v="0"/>
    <n v="0"/>
    <n v="0"/>
    <n v="0"/>
    <n v="0"/>
    <n v="0"/>
    <n v="0"/>
    <n v="1"/>
    <n v="1"/>
    <n v="0.93100000000000005"/>
    <n v="0.92300000000000004"/>
    <n v="1"/>
    <n v="1"/>
    <n v="1"/>
    <n v="1"/>
    <n v="1"/>
    <n v="1"/>
    <n v="1"/>
    <n v="1"/>
    <n v="0.98499999999999999"/>
    <s v="WA"/>
    <n v="0"/>
    <n v="0"/>
    <n v="1"/>
    <n v="0"/>
    <n v="0"/>
    <n v="0"/>
    <n v="13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54999999999995"/>
    <n v="45.1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3.8578517596724065E-4"/>
    <x v="9"/>
    <s v="hydro"/>
    <s v="p75"/>
    <s v="none"/>
    <n v="192"/>
    <n v="3.4"/>
    <n v="2024"/>
    <n v="2024"/>
    <n v="2024"/>
    <n v="2024"/>
    <x v="19"/>
    <s v="1924-1"/>
    <b v="1"/>
    <m/>
    <s v="Utilities"/>
    <n v="8329"/>
    <s v="WI"/>
    <n v="1924"/>
    <s v="Caldron Falls       "/>
    <m/>
    <s v="HYC"/>
    <n v="8329"/>
    <n v="3915"/>
    <n v="3915"/>
    <n v="1"/>
    <n v="20860"/>
    <n v="4061"/>
    <n v="1"/>
    <n v="1"/>
    <s v="HY"/>
    <n v="1"/>
    <n v="0"/>
    <n v="12"/>
    <n v="3"/>
    <n v="3"/>
    <n v="7"/>
    <n v="3"/>
    <n v="4"/>
    <n v="1"/>
    <n v="3.2"/>
    <n v="3.4"/>
    <n v="0"/>
    <n v="0"/>
    <n v="0"/>
    <n v="0"/>
    <n v="1924"/>
    <n v="11"/>
    <n v="12"/>
    <n v="0"/>
    <n v="0"/>
    <n v="0"/>
    <n v="0"/>
    <n v="0"/>
    <n v="0"/>
    <n v="0"/>
    <n v="0"/>
    <n v="0"/>
    <n v="0.30099999999999999"/>
    <n v="0.25800000000000001"/>
    <n v="0.23100000000000001"/>
    <n v="0.224"/>
    <n v="0.26"/>
    <n v="0.27500000000000002"/>
    <n v="0.30099999999999999"/>
    <n v="0.28799999999999998"/>
    <n v="0.31"/>
    <n v="0.27600000000000002"/>
    <n v="0.308"/>
    <n v="0.35099999999999998"/>
    <n v="0.246"/>
    <s v="WA"/>
    <n v="0"/>
    <n v="0"/>
    <n v="1"/>
    <n v="0"/>
    <n v="0"/>
    <n v="0"/>
    <n v="8.510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30999999999995"/>
    <n v="45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3.882782067131223E-4"/>
    <x v="9"/>
    <s v="hydro"/>
    <s v="p75"/>
    <s v="none"/>
    <n v="192"/>
    <n v="3.4"/>
    <n v="2024"/>
    <n v="2024"/>
    <n v="2024"/>
    <n v="2024"/>
    <x v="19"/>
    <s v="1924-1"/>
    <b v="1"/>
    <m/>
    <s v="Utilities"/>
    <n v="8330"/>
    <s v="WI"/>
    <n v="1924"/>
    <s v="Caldron Falls       "/>
    <m/>
    <s v="HYC"/>
    <n v="8330"/>
    <n v="3915"/>
    <n v="3915"/>
    <n v="1"/>
    <n v="20860"/>
    <n v="4061"/>
    <n v="2"/>
    <n v="1"/>
    <s v="HY"/>
    <n v="1"/>
    <n v="0"/>
    <n v="12"/>
    <n v="3"/>
    <n v="3"/>
    <n v="7"/>
    <n v="3"/>
    <n v="4"/>
    <n v="1"/>
    <n v="3.2"/>
    <n v="3.4"/>
    <n v="0"/>
    <n v="0"/>
    <n v="0"/>
    <n v="0"/>
    <n v="1924"/>
    <n v="11"/>
    <n v="12"/>
    <n v="0"/>
    <n v="0"/>
    <n v="0"/>
    <n v="0"/>
    <n v="0"/>
    <n v="0"/>
    <n v="0"/>
    <n v="0"/>
    <n v="0"/>
    <n v="0.30099999999999999"/>
    <n v="0.25800000000000001"/>
    <n v="0.23100000000000001"/>
    <n v="0.224"/>
    <n v="0.26"/>
    <n v="0.27500000000000002"/>
    <n v="0.30099999999999999"/>
    <n v="0.28799999999999998"/>
    <n v="0.31"/>
    <n v="0.27600000000000002"/>
    <n v="0.308"/>
    <n v="0.35099999999999998"/>
    <n v="0.246"/>
    <s v="WA"/>
    <n v="0"/>
    <n v="0"/>
    <n v="1"/>
    <n v="0"/>
    <n v="0"/>
    <n v="0"/>
    <n v="8.56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30999999999995"/>
    <n v="45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31569588293778E-4"/>
    <n v="0"/>
    <n v="1.0814394087608229E-3"/>
    <x v="9"/>
    <s v="hydro"/>
    <s v="p75"/>
    <s v="none"/>
    <n v="192"/>
    <n v="10.9"/>
    <n v="2038"/>
    <n v="2038"/>
    <n v="2038"/>
    <n v="2038"/>
    <x v="27"/>
    <s v="1938-1"/>
    <b v="1"/>
    <m/>
    <s v="Utilities"/>
    <n v="8333"/>
    <s v="WI"/>
    <n v="1938"/>
    <s v="Grandfather Falls   "/>
    <m/>
    <s v="HYC"/>
    <n v="8333"/>
    <n v="3917"/>
    <n v="3917"/>
    <n v="1"/>
    <n v="20860"/>
    <n v="4063"/>
    <n v="1"/>
    <n v="1"/>
    <s v="HY"/>
    <n v="1"/>
    <n v="0"/>
    <n v="12"/>
    <n v="3"/>
    <n v="3"/>
    <n v="7"/>
    <n v="3"/>
    <n v="4"/>
    <n v="1"/>
    <n v="11"/>
    <n v="10.9"/>
    <n v="0"/>
    <n v="0"/>
    <n v="0"/>
    <n v="0"/>
    <n v="1938"/>
    <n v="12"/>
    <n v="12"/>
    <n v="0"/>
    <n v="0"/>
    <n v="0"/>
    <n v="0"/>
    <n v="0"/>
    <n v="0"/>
    <n v="0"/>
    <n v="0"/>
    <n v="0"/>
    <n v="0.60799999999999998"/>
    <n v="0.503"/>
    <n v="0.44900000000000001"/>
    <n v="0.44600000000000001"/>
    <n v="0.53700000000000003"/>
    <n v="0.55800000000000005"/>
    <n v="0.63500000000000001"/>
    <n v="0.61599999999999999"/>
    <n v="0.65400000000000003"/>
    <n v="0.57599999999999996"/>
    <n v="0.64300000000000002"/>
    <n v="0.73799999999999999"/>
    <n v="0.5"/>
    <s v="WA"/>
    <n v="0"/>
    <n v="0"/>
    <n v="1"/>
    <n v="0"/>
    <n v="0"/>
    <n v="0"/>
    <n v="7.44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92000000000002"/>
    <n v="4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8E-5"/>
    <n v="0"/>
    <n v="6.634848039710566E-4"/>
    <x v="9"/>
    <s v="hydro"/>
    <s v="p75"/>
    <s v="none"/>
    <n v="192"/>
    <n v="6.2"/>
    <n v="2038"/>
    <n v="2038"/>
    <n v="2038"/>
    <n v="2038"/>
    <x v="27"/>
    <s v="1938-1"/>
    <b v="1"/>
    <m/>
    <s v="Utilities"/>
    <n v="8334"/>
    <s v="WI"/>
    <n v="1938"/>
    <s v="Grandfather Falls   "/>
    <m/>
    <s v="HYC"/>
    <n v="8334"/>
    <n v="3917"/>
    <n v="3917"/>
    <n v="1"/>
    <n v="20860"/>
    <n v="4063"/>
    <n v="2"/>
    <n v="1"/>
    <s v="HY"/>
    <n v="1"/>
    <n v="0"/>
    <n v="12"/>
    <n v="3"/>
    <n v="3"/>
    <n v="7"/>
    <n v="3"/>
    <n v="4"/>
    <n v="1"/>
    <n v="6.2"/>
    <n v="6.2"/>
    <n v="0"/>
    <n v="0"/>
    <n v="0"/>
    <n v="0"/>
    <n v="1938"/>
    <n v="12"/>
    <n v="12"/>
    <n v="0"/>
    <n v="0"/>
    <n v="0"/>
    <n v="0"/>
    <n v="0"/>
    <n v="0"/>
    <n v="0"/>
    <n v="0"/>
    <n v="0"/>
    <n v="0.60699999999999998"/>
    <n v="0.503"/>
    <n v="0.44900000000000001"/>
    <n v="0.44600000000000001"/>
    <n v="0.53700000000000003"/>
    <n v="0.55800000000000005"/>
    <n v="0.63500000000000001"/>
    <n v="0.61599999999999999"/>
    <n v="0.65400000000000003"/>
    <n v="0.57599999999999996"/>
    <n v="0.64300000000000002"/>
    <n v="0.73799999999999999"/>
    <n v="0.5"/>
    <s v="WA"/>
    <n v="0"/>
    <n v="0"/>
    <n v="1"/>
    <n v="0"/>
    <n v="0"/>
    <n v="0"/>
    <n v="8.02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92000000000002"/>
    <n v="4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4604158777901654E-5"/>
    <x v="9"/>
    <s v="hydro"/>
    <s v="p75"/>
    <s v="none"/>
    <n v="192"/>
    <n v="0.3"/>
    <n v="2023"/>
    <n v="2023"/>
    <n v="2023"/>
    <n v="2023"/>
    <x v="81"/>
    <s v="1923-1"/>
    <b v="1"/>
    <m/>
    <s v="Utilities"/>
    <n v="8335"/>
    <s v="WI"/>
    <n v="1923"/>
    <s v="Hat Rapids          "/>
    <m/>
    <s v="HYC"/>
    <n v="8335"/>
    <n v="3918"/>
    <n v="3918"/>
    <n v="1"/>
    <n v="20860"/>
    <n v="4064"/>
    <n v="1"/>
    <n v="1"/>
    <s v="HY"/>
    <n v="1"/>
    <n v="0"/>
    <n v="12"/>
    <n v="3"/>
    <n v="3"/>
    <n v="7"/>
    <n v="3"/>
    <n v="4"/>
    <n v="1"/>
    <n v="0.8"/>
    <n v="0.4"/>
    <n v="0"/>
    <n v="0"/>
    <n v="0"/>
    <n v="0"/>
    <n v="1923"/>
    <n v="6"/>
    <n v="12"/>
    <n v="0"/>
    <n v="0"/>
    <n v="0"/>
    <n v="0"/>
    <n v="0"/>
    <n v="0"/>
    <n v="0"/>
    <n v="0"/>
    <n v="0"/>
    <n v="1"/>
    <n v="0.91800000000000004"/>
    <n v="0.8"/>
    <n v="0.81499999999999995"/>
    <n v="1"/>
    <n v="1"/>
    <n v="1"/>
    <n v="1"/>
    <n v="1"/>
    <n v="1"/>
    <n v="1"/>
    <n v="1"/>
    <n v="0.84"/>
    <s v="WA"/>
    <n v="0"/>
    <n v="0"/>
    <n v="1"/>
    <n v="0"/>
    <n v="0"/>
    <n v="0"/>
    <n v="16.15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5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5187968318991673E-5"/>
    <x v="9"/>
    <s v="hydro"/>
    <s v="p75"/>
    <s v="none"/>
    <n v="192"/>
    <n v="0.2"/>
    <n v="2084"/>
    <n v="2084"/>
    <n v="2084"/>
    <n v="2084"/>
    <x v="85"/>
    <s v="1984-1"/>
    <b v="1"/>
    <m/>
    <s v="Utilities"/>
    <n v="8336"/>
    <s v="WI"/>
    <n v="1984"/>
    <s v="Hat Rapids          "/>
    <m/>
    <s v="HYC"/>
    <n v="8336"/>
    <n v="3918"/>
    <n v="3918"/>
    <n v="2"/>
    <n v="20860"/>
    <n v="4064"/>
    <s v="2A   "/>
    <n v="1"/>
    <s v="HY"/>
    <n v="1"/>
    <n v="0"/>
    <n v="12"/>
    <n v="3"/>
    <n v="3"/>
    <n v="7"/>
    <n v="3"/>
    <n v="4"/>
    <n v="1"/>
    <n v="0.5"/>
    <n v="0.3"/>
    <n v="0"/>
    <n v="0"/>
    <n v="0"/>
    <n v="0"/>
    <n v="1984"/>
    <n v="10"/>
    <n v="12"/>
    <n v="0"/>
    <n v="0"/>
    <n v="0"/>
    <n v="0"/>
    <n v="0"/>
    <n v="0"/>
    <n v="0"/>
    <n v="0"/>
    <n v="0"/>
    <n v="1"/>
    <n v="0.86099999999999999"/>
    <n v="0.76600000000000001"/>
    <n v="0.77800000000000002"/>
    <n v="1"/>
    <n v="1"/>
    <n v="1"/>
    <n v="1"/>
    <n v="1"/>
    <n v="1"/>
    <n v="1"/>
    <n v="1"/>
    <n v="0.79200000000000004"/>
    <s v="WA"/>
    <n v="0"/>
    <n v="0"/>
    <n v="1"/>
    <n v="0"/>
    <n v="0"/>
    <n v="0"/>
    <n v="20.6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5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1080586445620897E-5"/>
    <x v="9"/>
    <s v="hydro"/>
    <s v="p75"/>
    <s v="none"/>
    <n v="192"/>
    <n v="0.2"/>
    <n v="2084"/>
    <n v="2084"/>
    <n v="2084"/>
    <n v="2084"/>
    <x v="85"/>
    <s v="1984-1"/>
    <b v="1"/>
    <m/>
    <s v="Utilities"/>
    <n v="8337"/>
    <s v="WI"/>
    <n v="1984"/>
    <s v="Hat Rapids          "/>
    <m/>
    <s v="HYC"/>
    <n v="8337"/>
    <n v="3918"/>
    <n v="3918"/>
    <n v="3"/>
    <n v="20860"/>
    <n v="4064"/>
    <s v="3A   "/>
    <n v="1"/>
    <s v="HY"/>
    <n v="1"/>
    <n v="0"/>
    <n v="12"/>
    <n v="3"/>
    <n v="3"/>
    <n v="7"/>
    <n v="3"/>
    <n v="4"/>
    <n v="1"/>
    <n v="0.4"/>
    <n v="0.2"/>
    <n v="0"/>
    <n v="0"/>
    <n v="0"/>
    <n v="0"/>
    <n v="1984"/>
    <n v="9"/>
    <n v="12"/>
    <n v="0"/>
    <n v="0"/>
    <n v="0"/>
    <n v="0"/>
    <n v="0"/>
    <n v="0"/>
    <n v="0"/>
    <n v="0"/>
    <n v="0"/>
    <n v="1"/>
    <n v="1"/>
    <n v="0.97"/>
    <n v="0.97099999999999997"/>
    <n v="1"/>
    <n v="1"/>
    <n v="1"/>
    <n v="1"/>
    <n v="1"/>
    <n v="1"/>
    <n v="1"/>
    <n v="1"/>
    <n v="1"/>
    <s v="WA"/>
    <n v="0"/>
    <n v="0"/>
    <n v="1"/>
    <n v="0"/>
    <n v="0"/>
    <n v="0"/>
    <n v="22.9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5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0"/>
    <n v="2010"/>
    <n v="2010"/>
    <n v="2010"/>
    <x v="6"/>
    <s v="1910-1"/>
    <b v="0"/>
    <m/>
    <s v="Utilities"/>
    <n v="8338"/>
    <s v="WI"/>
    <n v="1910"/>
    <s v="High Falls (WI)     "/>
    <m/>
    <s v="HYC"/>
    <n v="8338"/>
    <n v="3919"/>
    <n v="3919"/>
    <n v="1"/>
    <n v="20860"/>
    <n v="4065"/>
    <n v="1"/>
    <n v="1"/>
    <s v="HY"/>
    <n v="1"/>
    <n v="0"/>
    <n v="12"/>
    <n v="3"/>
    <n v="3"/>
    <n v="7"/>
    <n v="3"/>
    <n v="4"/>
    <n v="1"/>
    <n v="1.4"/>
    <n v="0.2"/>
    <n v="0"/>
    <n v="0"/>
    <n v="0"/>
    <n v="0"/>
    <n v="1910"/>
    <n v="8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8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"/>
    <n v="45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0"/>
    <n v="2010"/>
    <n v="2010"/>
    <n v="2010"/>
    <x v="6"/>
    <s v="1910-1"/>
    <b v="0"/>
    <m/>
    <s v="Utilities"/>
    <n v="8339"/>
    <s v="WI"/>
    <n v="1910"/>
    <s v="High Falls (WI)     "/>
    <m/>
    <s v="HYC"/>
    <n v="8339"/>
    <n v="3919"/>
    <n v="3919"/>
    <n v="1"/>
    <n v="20860"/>
    <n v="4065"/>
    <n v="2"/>
    <n v="1"/>
    <s v="HY"/>
    <n v="1"/>
    <n v="0"/>
    <n v="12"/>
    <n v="3"/>
    <n v="3"/>
    <n v="7"/>
    <n v="3"/>
    <n v="4"/>
    <n v="1"/>
    <n v="1.4"/>
    <n v="0.2"/>
    <n v="0"/>
    <n v="0"/>
    <n v="0"/>
    <n v="0"/>
    <n v="1910"/>
    <n v="8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"/>
    <n v="45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0"/>
    <n v="2010"/>
    <n v="2010"/>
    <n v="2010"/>
    <x v="6"/>
    <s v="1910-1"/>
    <b v="0"/>
    <m/>
    <s v="Utilities"/>
    <n v="8340"/>
    <s v="WI"/>
    <n v="1910"/>
    <s v="High Falls (WI)     "/>
    <m/>
    <s v="HYC"/>
    <n v="8340"/>
    <n v="3919"/>
    <n v="3919"/>
    <n v="1"/>
    <n v="20860"/>
    <n v="4065"/>
    <n v="3"/>
    <n v="1"/>
    <s v="HY"/>
    <n v="1"/>
    <n v="0"/>
    <n v="12"/>
    <n v="3"/>
    <n v="3"/>
    <n v="7"/>
    <n v="3"/>
    <n v="4"/>
    <n v="1"/>
    <n v="1.4"/>
    <n v="0.2"/>
    <n v="0"/>
    <n v="0"/>
    <n v="0"/>
    <n v="0"/>
    <n v="1910"/>
    <n v="8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"/>
    <n v="45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0"/>
    <n v="2010"/>
    <n v="2010"/>
    <n v="2010"/>
    <x v="6"/>
    <s v="1910-1"/>
    <b v="0"/>
    <m/>
    <s v="Utilities"/>
    <n v="8341"/>
    <s v="WI"/>
    <n v="1910"/>
    <s v="High Falls (WI)     "/>
    <m/>
    <s v="HYC"/>
    <n v="8341"/>
    <n v="3919"/>
    <n v="3919"/>
    <n v="1"/>
    <n v="20860"/>
    <n v="4065"/>
    <n v="4"/>
    <n v="1"/>
    <s v="HY"/>
    <n v="1"/>
    <n v="0"/>
    <n v="12"/>
    <n v="3"/>
    <n v="3"/>
    <n v="7"/>
    <n v="3"/>
    <n v="4"/>
    <n v="1"/>
    <n v="1.4"/>
    <n v="0.2"/>
    <n v="0"/>
    <n v="0"/>
    <n v="0"/>
    <n v="0"/>
    <n v="1910"/>
    <n v="8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"/>
    <n v="45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3"/>
    <n v="2010"/>
    <n v="2010"/>
    <n v="2010"/>
    <n v="2010"/>
    <x v="6"/>
    <s v="1910-1"/>
    <b v="0"/>
    <m/>
    <s v="Utilities"/>
    <n v="8342"/>
    <s v="WI"/>
    <n v="1910"/>
    <s v="High Falls (WI)     "/>
    <m/>
    <s v="HYC"/>
    <n v="8342"/>
    <n v="3919"/>
    <n v="3919"/>
    <n v="1"/>
    <n v="20860"/>
    <n v="4065"/>
    <n v="5"/>
    <n v="1"/>
    <s v="HY"/>
    <n v="1"/>
    <n v="0"/>
    <n v="12"/>
    <n v="3"/>
    <n v="3"/>
    <n v="7"/>
    <n v="3"/>
    <n v="4"/>
    <n v="1"/>
    <n v="1.4"/>
    <n v="0.2"/>
    <n v="0"/>
    <n v="0"/>
    <n v="0"/>
    <n v="0"/>
    <n v="1910"/>
    <n v="8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"/>
    <n v="45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9.0222382741998296E-5"/>
    <x v="9"/>
    <s v="hydro"/>
    <s v="p75"/>
    <s v="none"/>
    <n v="192"/>
    <n v="0.5"/>
    <n v="2023"/>
    <n v="2023"/>
    <n v="2023"/>
    <n v="2023"/>
    <x v="81"/>
    <s v="1923-1"/>
    <b v="1"/>
    <m/>
    <s v="Utilities"/>
    <n v="8343"/>
    <s v="WI"/>
    <n v="1923"/>
    <s v="Johnson Falls       "/>
    <m/>
    <s v="HYC"/>
    <n v="8343"/>
    <n v="3920"/>
    <n v="3920"/>
    <n v="1"/>
    <n v="20860"/>
    <n v="4067"/>
    <n v="1"/>
    <n v="1"/>
    <s v="HY"/>
    <n v="1"/>
    <n v="0"/>
    <n v="12"/>
    <n v="3"/>
    <n v="3"/>
    <n v="7"/>
    <n v="3"/>
    <n v="4"/>
    <n v="1"/>
    <n v="1.7"/>
    <n v="0.3"/>
    <n v="0"/>
    <n v="0"/>
    <n v="0"/>
    <n v="0"/>
    <n v="1923"/>
    <n v="7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5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5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9.1515559118204244E-5"/>
    <x v="9"/>
    <s v="hydro"/>
    <s v="p75"/>
    <s v="none"/>
    <n v="192"/>
    <n v="0.5"/>
    <n v="2023"/>
    <n v="2023"/>
    <n v="2023"/>
    <n v="2023"/>
    <x v="81"/>
    <s v="1923-1"/>
    <b v="1"/>
    <m/>
    <s v="Utilities"/>
    <n v="8344"/>
    <s v="WI"/>
    <n v="1923"/>
    <s v="Johnson Falls       "/>
    <m/>
    <s v="HYC"/>
    <n v="8344"/>
    <n v="3920"/>
    <n v="3920"/>
    <n v="1"/>
    <n v="20860"/>
    <n v="4067"/>
    <n v="2"/>
    <n v="1"/>
    <s v="HY"/>
    <n v="1"/>
    <n v="0"/>
    <n v="12"/>
    <n v="3"/>
    <n v="3"/>
    <n v="7"/>
    <n v="3"/>
    <n v="4"/>
    <n v="1"/>
    <n v="1.7"/>
    <n v="0.3"/>
    <n v="0"/>
    <n v="0"/>
    <n v="0"/>
    <n v="0"/>
    <n v="1923"/>
    <n v="7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7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5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2"/>
    <n v="2017"/>
    <n v="2017"/>
    <n v="2017"/>
    <n v="2017"/>
    <x v="56"/>
    <s v="1917-1"/>
    <b v="1"/>
    <m/>
    <s v="Utilities"/>
    <n v="8345"/>
    <s v="WI"/>
    <n v="1917"/>
    <s v="Merrill             "/>
    <m/>
    <s v="HYC"/>
    <n v="8345"/>
    <n v="3921"/>
    <n v="3921"/>
    <n v="1"/>
    <n v="20860"/>
    <n v="4068"/>
    <n v="1"/>
    <n v="1"/>
    <s v="HY"/>
    <n v="1"/>
    <n v="0"/>
    <n v="12"/>
    <n v="3"/>
    <n v="3"/>
    <n v="7"/>
    <n v="3"/>
    <n v="4"/>
    <n v="1"/>
    <n v="0.4"/>
    <n v="0.2"/>
    <n v="0"/>
    <n v="0"/>
    <n v="0"/>
    <n v="0"/>
    <n v="1917"/>
    <n v="3"/>
    <n v="12"/>
    <n v="0"/>
    <n v="0"/>
    <n v="0"/>
    <n v="0"/>
    <n v="0"/>
    <n v="0"/>
    <n v="0"/>
    <n v="0"/>
    <n v="0"/>
    <n v="0.879"/>
    <n v="0.92"/>
    <n v="0.84199999999999997"/>
    <n v="0.68100000000000005"/>
    <n v="0.72599999999999998"/>
    <n v="0.80100000000000005"/>
    <n v="0.873"/>
    <n v="0.81799999999999995"/>
    <n v="0.91900000000000004"/>
    <n v="0.76300000000000001"/>
    <n v="1"/>
    <n v="1"/>
    <n v="0.95199999999999996"/>
    <s v="WA"/>
    <n v="0"/>
    <n v="0"/>
    <n v="1"/>
    <n v="0"/>
    <n v="0"/>
    <n v="0"/>
    <n v="15.2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45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2"/>
    <n v="2017"/>
    <n v="2017"/>
    <n v="2017"/>
    <n v="2017"/>
    <x v="56"/>
    <s v="1917-1"/>
    <b v="1"/>
    <m/>
    <s v="Utilities"/>
    <n v="8346"/>
    <s v="WI"/>
    <n v="1917"/>
    <s v="Merrill             "/>
    <m/>
    <s v="HYC"/>
    <n v="8346"/>
    <n v="3921"/>
    <n v="3921"/>
    <n v="1"/>
    <n v="20860"/>
    <n v="4068"/>
    <n v="2"/>
    <n v="1"/>
    <s v="HY"/>
    <n v="1"/>
    <n v="0"/>
    <n v="12"/>
    <n v="3"/>
    <n v="3"/>
    <n v="7"/>
    <n v="3"/>
    <n v="4"/>
    <n v="1"/>
    <n v="0.4"/>
    <n v="0.2"/>
    <n v="0"/>
    <n v="0"/>
    <n v="0"/>
    <n v="0"/>
    <n v="1917"/>
    <n v="3"/>
    <n v="12"/>
    <n v="0"/>
    <n v="0"/>
    <n v="0"/>
    <n v="0"/>
    <n v="0"/>
    <n v="0"/>
    <n v="0"/>
    <n v="0"/>
    <n v="0"/>
    <n v="0.879"/>
    <n v="0.92"/>
    <n v="0.84199999999999997"/>
    <n v="0.68100000000000005"/>
    <n v="0.72599999999999998"/>
    <n v="0.80100000000000005"/>
    <n v="0.873"/>
    <n v="0.81799999999999995"/>
    <n v="0.91900000000000004"/>
    <n v="0.76300000000000001"/>
    <n v="1"/>
    <n v="1"/>
    <n v="0.95199999999999996"/>
    <s v="WA"/>
    <n v="0"/>
    <n v="0"/>
    <n v="1"/>
    <n v="0"/>
    <n v="0"/>
    <n v="0"/>
    <n v="15.3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45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1259300087883952E-4"/>
    <x v="9"/>
    <s v="hydro"/>
    <s v="p75"/>
    <s v="none"/>
    <n v="192"/>
    <n v="0.7"/>
    <n v="2084"/>
    <n v="2084"/>
    <n v="2084"/>
    <n v="2084"/>
    <x v="85"/>
    <s v="1984-1"/>
    <b v="1"/>
    <m/>
    <s v="Utilities"/>
    <n v="8347"/>
    <s v="WI"/>
    <n v="1984"/>
    <s v="Merrill             "/>
    <m/>
    <s v="HYC"/>
    <n v="8347"/>
    <n v="3921"/>
    <n v="3921"/>
    <n v="2"/>
    <n v="20860"/>
    <n v="4068"/>
    <n v="3"/>
    <n v="1"/>
    <s v="HY"/>
    <n v="1"/>
    <n v="0"/>
    <n v="12"/>
    <n v="3"/>
    <n v="3"/>
    <n v="7"/>
    <n v="3"/>
    <n v="4"/>
    <n v="1"/>
    <n v="1.5"/>
    <n v="0.6"/>
    <n v="0"/>
    <n v="0"/>
    <n v="0"/>
    <n v="0"/>
    <n v="1984"/>
    <n v="6"/>
    <n v="12"/>
    <n v="0"/>
    <n v="0"/>
    <n v="0"/>
    <n v="0"/>
    <n v="0"/>
    <n v="0"/>
    <n v="0"/>
    <n v="0"/>
    <n v="0"/>
    <n v="0.81299999999999994"/>
    <n v="0.82599999999999996"/>
    <n v="0.71699999999999997"/>
    <n v="0.65400000000000003"/>
    <n v="0.72599999999999998"/>
    <n v="0.80100000000000005"/>
    <n v="0.873"/>
    <n v="0.81799999999999995"/>
    <n v="0.91900000000000004"/>
    <n v="0.76300000000000001"/>
    <n v="0.96699999999999997"/>
    <n v="1"/>
    <n v="0.79200000000000004"/>
    <s v="WA"/>
    <n v="0"/>
    <n v="0"/>
    <n v="1"/>
    <n v="0"/>
    <n v="0"/>
    <n v="0"/>
    <n v="12.0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45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057681585660131E-5"/>
    <x v="9"/>
    <s v="hydro"/>
    <s v="p75"/>
    <s v="none"/>
    <n v="192"/>
    <n v="0.2"/>
    <n v="2026"/>
    <n v="2026"/>
    <n v="2026"/>
    <n v="2026"/>
    <x v="70"/>
    <s v="1926-1"/>
    <b v="1"/>
    <m/>
    <s v="Utilities"/>
    <n v="8348"/>
    <s v="WI"/>
    <n v="1926"/>
    <s v="Potato Rapids       "/>
    <m/>
    <s v="HYC"/>
    <n v="8348"/>
    <n v="3922"/>
    <n v="3922"/>
    <n v="1"/>
    <n v="20860"/>
    <n v="4071"/>
    <n v="1"/>
    <n v="1"/>
    <s v="HY"/>
    <n v="1"/>
    <n v="0"/>
    <n v="12"/>
    <n v="3"/>
    <n v="3"/>
    <n v="7"/>
    <n v="3"/>
    <n v="4"/>
    <n v="1"/>
    <n v="0.5"/>
    <n v="0.2"/>
    <n v="0"/>
    <n v="0"/>
    <n v="0"/>
    <n v="0"/>
    <n v="1926"/>
    <n v="6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9.52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759"/>
    <n v="45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7071380922926007E-5"/>
    <x v="9"/>
    <s v="hydro"/>
    <s v="p75"/>
    <s v="none"/>
    <n v="192"/>
    <n v="0.1"/>
    <n v="2021"/>
    <n v="2021"/>
    <n v="2021"/>
    <n v="2021"/>
    <x v="17"/>
    <s v="1921-1"/>
    <b v="1"/>
    <m/>
    <s v="Utilities"/>
    <n v="8349"/>
    <s v="WI"/>
    <n v="1921"/>
    <s v="Potato Rapids       "/>
    <m/>
    <s v="HYC"/>
    <n v="8349"/>
    <n v="3922"/>
    <n v="3922"/>
    <n v="2"/>
    <n v="20860"/>
    <n v="4071"/>
    <n v="2"/>
    <n v="1"/>
    <s v="HY"/>
    <n v="1"/>
    <n v="0"/>
    <n v="12"/>
    <n v="3"/>
    <n v="3"/>
    <n v="7"/>
    <n v="3"/>
    <n v="4"/>
    <n v="1"/>
    <n v="0.4"/>
    <n v="0.1"/>
    <n v="0"/>
    <n v="0"/>
    <n v="0"/>
    <n v="0"/>
    <n v="1921"/>
    <n v="5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0.3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759"/>
    <n v="45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7071380922926007E-5"/>
    <x v="9"/>
    <s v="hydro"/>
    <s v="p75"/>
    <s v="none"/>
    <n v="192"/>
    <n v="0.1"/>
    <n v="2021"/>
    <n v="2021"/>
    <n v="2021"/>
    <n v="2021"/>
    <x v="17"/>
    <s v="1921-1"/>
    <b v="1"/>
    <m/>
    <s v="Utilities"/>
    <n v="8350"/>
    <s v="WI"/>
    <n v="1921"/>
    <s v="Potato Rapids       "/>
    <m/>
    <s v="HYC"/>
    <n v="8350"/>
    <n v="3922"/>
    <n v="3922"/>
    <n v="2"/>
    <n v="20860"/>
    <n v="4071"/>
    <n v="3"/>
    <n v="1"/>
    <s v="HY"/>
    <n v="1"/>
    <n v="0"/>
    <n v="12"/>
    <n v="3"/>
    <n v="3"/>
    <n v="7"/>
    <n v="3"/>
    <n v="4"/>
    <n v="1"/>
    <n v="0.4"/>
    <n v="0.1"/>
    <n v="0"/>
    <n v="0"/>
    <n v="0"/>
    <n v="0"/>
    <n v="1921"/>
    <n v="5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0.3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759"/>
    <n v="45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9.1082278373599162E-5"/>
    <x v="9"/>
    <s v="hydro"/>
    <s v="p75"/>
    <s v="none"/>
    <n v="192"/>
    <n v="0.5"/>
    <n v="2025"/>
    <n v="2025"/>
    <n v="2025"/>
    <n v="2025"/>
    <x v="20"/>
    <s v="1925-1"/>
    <b v="1"/>
    <m/>
    <s v="Utilities"/>
    <n v="8358"/>
    <s v="WI"/>
    <n v="1925"/>
    <s v="Sandstone Rapids    "/>
    <m/>
    <s v="HYC"/>
    <n v="8358"/>
    <n v="3930"/>
    <n v="3930"/>
    <n v="1"/>
    <n v="20860"/>
    <n v="4074"/>
    <n v="1"/>
    <n v="1"/>
    <s v="HY"/>
    <n v="1"/>
    <n v="0"/>
    <n v="12"/>
    <n v="3"/>
    <n v="3"/>
    <n v="7"/>
    <n v="3"/>
    <n v="4"/>
    <n v="1"/>
    <n v="1.9"/>
    <n v="0.4"/>
    <n v="0"/>
    <n v="0"/>
    <n v="0"/>
    <n v="0"/>
    <n v="1925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6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7999999999998"/>
    <n v="45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9.2048827726948977E-5"/>
    <x v="9"/>
    <s v="hydro"/>
    <s v="p75"/>
    <s v="none"/>
    <n v="192"/>
    <n v="0.5"/>
    <n v="2025"/>
    <n v="2025"/>
    <n v="2025"/>
    <n v="2025"/>
    <x v="20"/>
    <s v="1925-1"/>
    <b v="1"/>
    <m/>
    <s v="Utilities"/>
    <n v="8359"/>
    <s v="WI"/>
    <n v="1925"/>
    <s v="Sandstone Rapids    "/>
    <m/>
    <s v="HYC"/>
    <n v="8359"/>
    <n v="3930"/>
    <n v="3930"/>
    <n v="1"/>
    <n v="20860"/>
    <n v="4074"/>
    <n v="2"/>
    <n v="1"/>
    <s v="HY"/>
    <n v="1"/>
    <n v="0"/>
    <n v="12"/>
    <n v="3"/>
    <n v="3"/>
    <n v="7"/>
    <n v="3"/>
    <n v="4"/>
    <n v="1"/>
    <n v="1.9"/>
    <n v="0.4"/>
    <n v="0"/>
    <n v="0"/>
    <n v="0"/>
    <n v="0"/>
    <n v="1925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3.80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7999999999998"/>
    <n v="45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8884107972868226E-4"/>
    <x v="9"/>
    <s v="hydro"/>
    <s v="p75"/>
    <s v="none"/>
    <n v="192"/>
    <n v="1.2"/>
    <n v="2038"/>
    <n v="2038"/>
    <n v="2038"/>
    <n v="2038"/>
    <x v="27"/>
    <s v="1938-1"/>
    <b v="1"/>
    <m/>
    <s v="Utilities"/>
    <n v="8360"/>
    <s v="WI"/>
    <n v="1938"/>
    <s v="Tomahawk            "/>
    <m/>
    <s v="HYC"/>
    <n v="8360"/>
    <n v="3931"/>
    <n v="3931"/>
    <n v="1"/>
    <n v="20860"/>
    <n v="4075"/>
    <n v="1"/>
    <n v="1"/>
    <s v="HY"/>
    <n v="1"/>
    <n v="0"/>
    <n v="12"/>
    <n v="3"/>
    <n v="3"/>
    <n v="7"/>
    <n v="3"/>
    <n v="4"/>
    <n v="1"/>
    <n v="1.3"/>
    <n v="1.2"/>
    <n v="0"/>
    <n v="0"/>
    <n v="0"/>
    <n v="0"/>
    <n v="1938"/>
    <n v="1"/>
    <n v="12"/>
    <n v="0"/>
    <n v="0"/>
    <n v="0"/>
    <n v="0"/>
    <n v="0"/>
    <n v="0"/>
    <n v="0"/>
    <n v="0"/>
    <n v="0"/>
    <n v="0.65700000000000003"/>
    <n v="0.56000000000000005"/>
    <n v="0.498"/>
    <n v="0.495"/>
    <n v="0.58099999999999996"/>
    <n v="0.60099999999999998"/>
    <n v="0.66800000000000004"/>
    <n v="0.63900000000000001"/>
    <n v="0.68799999999999994"/>
    <n v="0.61299999999999999"/>
    <n v="0.67800000000000005"/>
    <n v="0.76600000000000001"/>
    <n v="0.52500000000000002"/>
    <s v="WA"/>
    <n v="0"/>
    <n v="0"/>
    <n v="1"/>
    <n v="0"/>
    <n v="0"/>
    <n v="0"/>
    <n v="11.8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30999999999995"/>
    <n v="45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9132077875934524E-4"/>
    <x v="9"/>
    <s v="hydro"/>
    <s v="p75"/>
    <s v="none"/>
    <n v="192"/>
    <n v="1.2"/>
    <n v="2038"/>
    <n v="2038"/>
    <n v="2038"/>
    <n v="2038"/>
    <x v="27"/>
    <s v="1938-1"/>
    <b v="1"/>
    <m/>
    <s v="Utilities"/>
    <n v="8361"/>
    <s v="WI"/>
    <n v="1938"/>
    <s v="Tomahawk            "/>
    <m/>
    <s v="HYC"/>
    <n v="8361"/>
    <n v="3931"/>
    <n v="3931"/>
    <n v="1"/>
    <n v="20860"/>
    <n v="4075"/>
    <n v="2"/>
    <n v="1"/>
    <s v="HY"/>
    <n v="1"/>
    <n v="0"/>
    <n v="12"/>
    <n v="3"/>
    <n v="3"/>
    <n v="7"/>
    <n v="3"/>
    <n v="4"/>
    <n v="1"/>
    <n v="1.3"/>
    <n v="1.2"/>
    <n v="0"/>
    <n v="0"/>
    <n v="0"/>
    <n v="0"/>
    <n v="1938"/>
    <n v="1"/>
    <n v="12"/>
    <n v="0"/>
    <n v="0"/>
    <n v="0"/>
    <n v="0"/>
    <n v="0"/>
    <n v="0"/>
    <n v="0"/>
    <n v="0"/>
    <n v="0"/>
    <n v="0.65700000000000003"/>
    <n v="0.56000000000000005"/>
    <n v="0.498"/>
    <n v="0.495"/>
    <n v="0.58099999999999996"/>
    <n v="0.60099999999999998"/>
    <n v="0.66800000000000004"/>
    <n v="0.63900000000000001"/>
    <n v="0.68799999999999994"/>
    <n v="0.61299999999999999"/>
    <n v="0.67800000000000005"/>
    <n v="0.76600000000000001"/>
    <n v="0.52500000000000002"/>
    <s v="WA"/>
    <n v="0"/>
    <n v="0"/>
    <n v="1"/>
    <n v="0"/>
    <n v="0"/>
    <n v="0"/>
    <n v="11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730999999999995"/>
    <n v="45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669264062523178E-4"/>
    <x v="9"/>
    <s v="hydro"/>
    <s v="p75"/>
    <s v="none"/>
    <n v="192"/>
    <n v="1"/>
    <n v="2021"/>
    <n v="2021"/>
    <n v="2021"/>
    <n v="2021"/>
    <x v="17"/>
    <s v="1921-1"/>
    <b v="1"/>
    <m/>
    <s v="Utilities"/>
    <n v="8365"/>
    <s v="WI"/>
    <n v="1921"/>
    <s v="Wausau              "/>
    <m/>
    <s v="HYC"/>
    <n v="8365"/>
    <n v="3933"/>
    <n v="3933"/>
    <n v="1"/>
    <n v="20860"/>
    <n v="4077"/>
    <n v="1"/>
    <n v="1"/>
    <s v="HY"/>
    <n v="1"/>
    <n v="0"/>
    <n v="12"/>
    <n v="3"/>
    <n v="3"/>
    <n v="7"/>
    <n v="3"/>
    <n v="4"/>
    <n v="1"/>
    <n v="1.8"/>
    <n v="1.1000000000000001"/>
    <n v="0"/>
    <n v="0"/>
    <n v="0"/>
    <n v="0"/>
    <n v="1921"/>
    <n v="3"/>
    <n v="12"/>
    <n v="0"/>
    <n v="0"/>
    <n v="0"/>
    <n v="0"/>
    <n v="0"/>
    <n v="0"/>
    <n v="0"/>
    <n v="0"/>
    <n v="0"/>
    <n v="1"/>
    <n v="1"/>
    <n v="0.93200000000000005"/>
    <n v="0.92500000000000004"/>
    <n v="1"/>
    <n v="1"/>
    <n v="1"/>
    <n v="1"/>
    <n v="1"/>
    <n v="1"/>
    <n v="1"/>
    <n v="1"/>
    <n v="0.998"/>
    <s v="WA"/>
    <n v="0"/>
    <n v="0"/>
    <n v="1"/>
    <n v="0"/>
    <n v="0"/>
    <n v="0"/>
    <n v="12.52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37"/>
    <n v="44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6819291919808649E-4"/>
    <x v="9"/>
    <s v="hydro"/>
    <s v="p75"/>
    <s v="none"/>
    <n v="192"/>
    <n v="1"/>
    <n v="2021"/>
    <n v="2021"/>
    <n v="2021"/>
    <n v="2021"/>
    <x v="17"/>
    <s v="1921-1"/>
    <b v="1"/>
    <m/>
    <s v="Utilities"/>
    <n v="8366"/>
    <s v="WI"/>
    <n v="1921"/>
    <s v="Wausau              "/>
    <m/>
    <s v="HYC"/>
    <n v="8366"/>
    <n v="3933"/>
    <n v="3933"/>
    <n v="2"/>
    <n v="20860"/>
    <n v="4077"/>
    <n v="2"/>
    <n v="1"/>
    <s v="HY"/>
    <n v="1"/>
    <n v="0"/>
    <n v="12"/>
    <n v="3"/>
    <n v="3"/>
    <n v="7"/>
    <n v="3"/>
    <n v="4"/>
    <n v="1"/>
    <n v="1.8"/>
    <n v="1.1000000000000001"/>
    <n v="0"/>
    <n v="0"/>
    <n v="0"/>
    <n v="0"/>
    <n v="1921"/>
    <n v="5"/>
    <n v="12"/>
    <n v="0"/>
    <n v="0"/>
    <n v="0"/>
    <n v="0"/>
    <n v="0"/>
    <n v="0"/>
    <n v="0"/>
    <n v="0"/>
    <n v="0"/>
    <n v="1"/>
    <n v="1"/>
    <n v="0.93200000000000005"/>
    <n v="0.92500000000000004"/>
    <n v="1"/>
    <n v="1"/>
    <n v="1"/>
    <n v="1"/>
    <n v="1"/>
    <n v="1"/>
    <n v="1"/>
    <n v="1"/>
    <n v="0.998"/>
    <s v="WA"/>
    <n v="0"/>
    <n v="0"/>
    <n v="1"/>
    <n v="0"/>
    <n v="0"/>
    <n v="0"/>
    <n v="12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37"/>
    <n v="44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6528660528042775E-4"/>
    <x v="9"/>
    <s v="hydro"/>
    <s v="p75"/>
    <s v="none"/>
    <n v="192"/>
    <n v="1"/>
    <n v="2024"/>
    <n v="2024"/>
    <n v="2024"/>
    <n v="2024"/>
    <x v="19"/>
    <s v="1924-1"/>
    <b v="1"/>
    <m/>
    <s v="Utilities"/>
    <n v="8367"/>
    <s v="WI"/>
    <n v="1924"/>
    <s v="Wausau              "/>
    <m/>
    <s v="HYC"/>
    <n v="8367"/>
    <n v="3933"/>
    <n v="3933"/>
    <n v="3"/>
    <n v="20860"/>
    <n v="4077"/>
    <n v="3"/>
    <n v="1"/>
    <s v="HY"/>
    <n v="1"/>
    <n v="0"/>
    <n v="12"/>
    <n v="3"/>
    <n v="3"/>
    <n v="7"/>
    <n v="3"/>
    <n v="4"/>
    <n v="1"/>
    <n v="1.8"/>
    <n v="1.1000000000000001"/>
    <n v="0"/>
    <n v="0"/>
    <n v="0"/>
    <n v="0"/>
    <n v="1924"/>
    <n v="3"/>
    <n v="12"/>
    <n v="0"/>
    <n v="0"/>
    <n v="0"/>
    <n v="0"/>
    <n v="0"/>
    <n v="0"/>
    <n v="0"/>
    <n v="0"/>
    <n v="0"/>
    <n v="1"/>
    <n v="1"/>
    <n v="0.93200000000000005"/>
    <n v="0.92500000000000004"/>
    <n v="1"/>
    <n v="1"/>
    <n v="1"/>
    <n v="1"/>
    <n v="1"/>
    <n v="1"/>
    <n v="1"/>
    <n v="1"/>
    <n v="0.998"/>
    <s v="WA"/>
    <n v="0"/>
    <n v="0"/>
    <n v="1"/>
    <n v="0"/>
    <n v="0"/>
    <n v="0"/>
    <n v="12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37"/>
    <n v="44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161298249360394E-4"/>
    <x v="9"/>
    <s v="hydro"/>
    <s v="p76"/>
    <s v="none"/>
    <n v="193"/>
    <n v="1.7"/>
    <n v="2051"/>
    <n v="2051"/>
    <n v="2051"/>
    <n v="2051"/>
    <x v="59"/>
    <s v="1951-1"/>
    <b v="1"/>
    <m/>
    <s v="Utilities"/>
    <n v="8376"/>
    <s v="WI"/>
    <n v="1951"/>
    <s v="Castle Rock         "/>
    <m/>
    <s v="HYC"/>
    <n v="8376"/>
    <n v="3942"/>
    <n v="3942"/>
    <n v="1"/>
    <n v="20856"/>
    <n v="4079"/>
    <n v="1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1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3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161298249360394E-4"/>
    <x v="9"/>
    <s v="hydro"/>
    <s v="p76"/>
    <s v="none"/>
    <n v="193"/>
    <n v="1.7"/>
    <n v="2051"/>
    <n v="2051"/>
    <n v="2051"/>
    <n v="2051"/>
    <x v="59"/>
    <s v="1951-1"/>
    <b v="1"/>
    <m/>
    <s v="Utilities"/>
    <n v="8377"/>
    <s v="WI"/>
    <n v="1951"/>
    <s v="Castle Rock         "/>
    <m/>
    <s v="HYC"/>
    <n v="8377"/>
    <n v="3942"/>
    <n v="3942"/>
    <n v="1"/>
    <n v="20860"/>
    <n v="4079"/>
    <n v="1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1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3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78"/>
    <s v="WI"/>
    <n v="1950"/>
    <s v="Castle Rock         "/>
    <m/>
    <s v="HYC"/>
    <n v="8378"/>
    <n v="3942"/>
    <n v="3942"/>
    <n v="2"/>
    <n v="20856"/>
    <n v="4079"/>
    <n v="2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11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79"/>
    <s v="WI"/>
    <n v="1950"/>
    <s v="Castle Rock         "/>
    <m/>
    <s v="HYC"/>
    <n v="8379"/>
    <n v="3942"/>
    <n v="3942"/>
    <n v="2"/>
    <n v="20860"/>
    <n v="4079"/>
    <n v="2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11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0"/>
    <s v="WI"/>
    <n v="1950"/>
    <s v="Castle Rock         "/>
    <m/>
    <s v="HYC"/>
    <n v="8380"/>
    <n v="3942"/>
    <n v="3942"/>
    <n v="3"/>
    <n v="20856"/>
    <n v="4079"/>
    <n v="3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10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1"/>
    <s v="WI"/>
    <n v="1950"/>
    <s v="Castle Rock         "/>
    <m/>
    <s v="HYC"/>
    <n v="8381"/>
    <n v="3942"/>
    <n v="3942"/>
    <n v="3"/>
    <n v="20860"/>
    <n v="4079"/>
    <n v="3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10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2"/>
    <s v="WI"/>
    <n v="1950"/>
    <s v="Castle Rock         "/>
    <m/>
    <s v="HYC"/>
    <n v="8382"/>
    <n v="3942"/>
    <n v="3942"/>
    <n v="4"/>
    <n v="20856"/>
    <n v="4079"/>
    <n v="4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3"/>
    <s v="WI"/>
    <n v="1950"/>
    <s v="Castle Rock         "/>
    <m/>
    <s v="HYC"/>
    <n v="8383"/>
    <n v="3942"/>
    <n v="3942"/>
    <n v="4"/>
    <n v="20860"/>
    <n v="4079"/>
    <n v="4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4"/>
    <s v="WI"/>
    <n v="1950"/>
    <s v="Castle Rock         "/>
    <m/>
    <s v="HYC"/>
    <n v="8384"/>
    <n v="3942"/>
    <n v="3942"/>
    <n v="4"/>
    <n v="20856"/>
    <n v="4079"/>
    <n v="5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1569248735050107E-4"/>
    <x v="9"/>
    <s v="hydro"/>
    <s v="p76"/>
    <s v="none"/>
    <n v="193"/>
    <n v="1.7"/>
    <n v="2050"/>
    <n v="2050"/>
    <n v="2050"/>
    <n v="2050"/>
    <x v="36"/>
    <s v="1950-1"/>
    <b v="1"/>
    <m/>
    <s v="Utilities"/>
    <n v="8385"/>
    <s v="WI"/>
    <n v="1950"/>
    <s v="Castle Rock         "/>
    <m/>
    <s v="HYC"/>
    <n v="8385"/>
    <n v="3942"/>
    <n v="3942"/>
    <n v="4"/>
    <n v="20860"/>
    <n v="4079"/>
    <n v="5"/>
    <n v="1"/>
    <s v="HY"/>
    <n v="1"/>
    <n v="0"/>
    <n v="12"/>
    <n v="3"/>
    <n v="3"/>
    <n v="7"/>
    <n v="3"/>
    <n v="4"/>
    <n v="0.5"/>
    <n v="1.5"/>
    <n v="1.7"/>
    <n v="0"/>
    <n v="0"/>
    <n v="0"/>
    <n v="0"/>
    <n v="1950"/>
    <n v="8"/>
    <n v="12"/>
    <n v="0"/>
    <n v="0"/>
    <n v="0"/>
    <n v="0"/>
    <n v="0"/>
    <n v="0"/>
    <n v="0"/>
    <n v="0"/>
    <n v="0"/>
    <n v="0.70899999999999996"/>
    <n v="0.60599999999999998"/>
    <n v="0.54800000000000004"/>
    <n v="0.53500000000000003"/>
    <n v="0.63600000000000001"/>
    <n v="0.65900000000000003"/>
    <n v="0.73299999999999998"/>
    <n v="0.69899999999999995"/>
    <n v="0.754"/>
    <n v="0.67200000000000004"/>
    <n v="0.745"/>
    <n v="0.84399999999999997"/>
    <n v="0.57599999999999996"/>
    <s v="WA"/>
    <n v="0"/>
    <n v="0"/>
    <n v="1"/>
    <n v="0"/>
    <n v="0"/>
    <n v="0"/>
    <n v="9.5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0999999999993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052352445809021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86"/>
    <s v="WI"/>
    <n v="1949"/>
    <s v="Petenwell           "/>
    <m/>
    <s v="HYC"/>
    <n v="8386"/>
    <n v="3943"/>
    <n v="3943"/>
    <n v="1"/>
    <n v="20856"/>
    <n v="4080"/>
    <n v="1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8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052352445809021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87"/>
    <s v="WI"/>
    <n v="1949"/>
    <s v="Petenwell           "/>
    <m/>
    <s v="HYC"/>
    <n v="8387"/>
    <n v="3943"/>
    <n v="3943"/>
    <n v="1"/>
    <n v="20860"/>
    <n v="4080"/>
    <n v="1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8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154340067231448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88"/>
    <s v="WI"/>
    <n v="1949"/>
    <s v="Petenwell           "/>
    <m/>
    <s v="HYC"/>
    <n v="8388"/>
    <n v="3943"/>
    <n v="3943"/>
    <n v="2"/>
    <n v="20856"/>
    <n v="4080"/>
    <n v="2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10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154340067231448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89"/>
    <s v="WI"/>
    <n v="1949"/>
    <s v="Petenwell           "/>
    <m/>
    <s v="HYC"/>
    <n v="8389"/>
    <n v="3943"/>
    <n v="3943"/>
    <n v="2"/>
    <n v="20860"/>
    <n v="4080"/>
    <n v="2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10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154340067231448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90"/>
    <s v="WI"/>
    <n v="1949"/>
    <s v="Petenwell           "/>
    <m/>
    <s v="HYC"/>
    <n v="8390"/>
    <n v="3943"/>
    <n v="3943"/>
    <n v="3"/>
    <n v="20856"/>
    <n v="4080"/>
    <n v="3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11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3.0154340067231448E-4"/>
    <x v="9"/>
    <s v="hydro"/>
    <s v="p76"/>
    <s v="none"/>
    <n v="193"/>
    <n v="2.5499999999999998"/>
    <n v="2049"/>
    <n v="2049"/>
    <n v="2049"/>
    <n v="2049"/>
    <x v="35"/>
    <s v="1949-1"/>
    <b v="1"/>
    <m/>
    <s v="Utilities"/>
    <n v="8391"/>
    <s v="WI"/>
    <n v="1949"/>
    <s v="Petenwell           "/>
    <m/>
    <s v="HYC"/>
    <n v="8391"/>
    <n v="3943"/>
    <n v="3943"/>
    <n v="3"/>
    <n v="20860"/>
    <n v="4080"/>
    <n v="3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49"/>
    <n v="11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2.9882373076771639E-4"/>
    <x v="9"/>
    <s v="hydro"/>
    <s v="p76"/>
    <s v="none"/>
    <n v="193"/>
    <n v="2.5499999999999998"/>
    <n v="2050"/>
    <n v="2050"/>
    <n v="2050"/>
    <n v="2050"/>
    <x v="36"/>
    <s v="1950-1"/>
    <b v="1"/>
    <m/>
    <s v="Utilities"/>
    <n v="8392"/>
    <s v="WI"/>
    <n v="1950"/>
    <s v="Petenwell           "/>
    <m/>
    <s v="HYC"/>
    <n v="8392"/>
    <n v="3943"/>
    <n v="3943"/>
    <n v="4"/>
    <n v="20856"/>
    <n v="4080"/>
    <n v="4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50"/>
    <n v="1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78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8E-5"/>
    <n v="0"/>
    <n v="2.9882373076771639E-4"/>
    <x v="9"/>
    <s v="hydro"/>
    <s v="p76"/>
    <s v="none"/>
    <n v="193"/>
    <n v="2.5499999999999998"/>
    <n v="2050"/>
    <n v="2050"/>
    <n v="2050"/>
    <n v="2050"/>
    <x v="36"/>
    <s v="1950-1"/>
    <b v="1"/>
    <m/>
    <s v="Utilities"/>
    <n v="8393"/>
    <s v="WI"/>
    <n v="1950"/>
    <s v="Petenwell           "/>
    <m/>
    <s v="HYC"/>
    <n v="8393"/>
    <n v="3943"/>
    <n v="3943"/>
    <n v="4"/>
    <n v="20860"/>
    <n v="4080"/>
    <n v="4"/>
    <n v="1"/>
    <s v="HY"/>
    <n v="1"/>
    <n v="0"/>
    <n v="12"/>
    <n v="4"/>
    <n v="3"/>
    <n v="7"/>
    <n v="3"/>
    <n v="4"/>
    <n v="0.5"/>
    <n v="2.5"/>
    <n v="2.5499999999999998"/>
    <n v="0"/>
    <n v="0"/>
    <n v="0"/>
    <n v="0"/>
    <n v="1950"/>
    <n v="1"/>
    <n v="12"/>
    <n v="0"/>
    <n v="0"/>
    <n v="0"/>
    <n v="0"/>
    <n v="0"/>
    <n v="0"/>
    <n v="0"/>
    <n v="0"/>
    <n v="0"/>
    <n v="0.63100000000000001"/>
    <n v="0.54"/>
    <n v="0.48699999999999999"/>
    <n v="0.47299999999999998"/>
    <n v="0.56499999999999995"/>
    <n v="0.58599999999999997"/>
    <n v="0.65200000000000002"/>
    <n v="0.61899999999999999"/>
    <n v="0.67200000000000004"/>
    <n v="0.59499999999999997"/>
    <n v="0.66200000000000003"/>
    <n v="0.751"/>
    <n v="0.51"/>
    <s v="WA"/>
    <n v="0"/>
    <n v="0"/>
    <n v="1"/>
    <n v="0"/>
    <n v="0"/>
    <n v="0"/>
    <n v="8.78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022000000000006"/>
    <n v="44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160094848754386E-5"/>
    <x v="9"/>
    <s v="hydro"/>
    <s v="p46"/>
    <s v="none"/>
    <n v="130"/>
    <n v="0.1"/>
    <n v="2023"/>
    <n v="2023"/>
    <n v="2023"/>
    <n v="2023"/>
    <x v="81"/>
    <s v="1923-1"/>
    <b v="1"/>
    <m/>
    <s v="Utilities"/>
    <n v="8411"/>
    <s v="WI"/>
    <n v="1923"/>
    <s v="Barron              "/>
    <m/>
    <s v="HYC"/>
    <n v="8411"/>
    <n v="3948"/>
    <n v="3948"/>
    <n v="1"/>
    <n v="1278"/>
    <n v="4102"/>
    <s v="H2   "/>
    <n v="1"/>
    <s v="HY"/>
    <n v="2"/>
    <n v="0"/>
    <n v="12"/>
    <n v="4"/>
    <n v="4"/>
    <n v="7"/>
    <n v="3"/>
    <n v="4"/>
    <n v="1"/>
    <n v="0.1"/>
    <n v="0.1"/>
    <n v="0"/>
    <n v="0"/>
    <n v="0"/>
    <n v="0"/>
    <n v="1923"/>
    <n v="8"/>
    <n v="12"/>
    <n v="0"/>
    <n v="0"/>
    <n v="0"/>
    <n v="0"/>
    <n v="0"/>
    <n v="0"/>
    <n v="0"/>
    <n v="0"/>
    <n v="0"/>
    <n v="0.32100000000000001"/>
    <n v="0.28100000000000003"/>
    <n v="0.253"/>
    <n v="0.24199999999999999"/>
    <n v="0.29199999999999998"/>
    <n v="0.30099999999999999"/>
    <n v="0.33400000000000002"/>
    <n v="0.317"/>
    <n v="0.34399999999999997"/>
    <n v="0.30199999999999999"/>
    <n v="0.34"/>
    <n v="0.38900000000000001"/>
    <n v="0.26800000000000002"/>
    <s v="WA"/>
    <n v="0"/>
    <n v="0"/>
    <n v="1"/>
    <n v="0"/>
    <n v="0"/>
    <n v="0"/>
    <n v="32.37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916963785048767E-4"/>
    <x v="9"/>
    <s v="hydro"/>
    <s v="p76"/>
    <s v="none"/>
    <n v="196"/>
    <n v="1.1000000000000001"/>
    <n v="2048"/>
    <n v="2048"/>
    <n v="2048"/>
    <n v="2048"/>
    <x v="34"/>
    <s v="1948-1"/>
    <b v="1"/>
    <m/>
    <s v="Utilities"/>
    <n v="8432"/>
    <s v="WI"/>
    <n v="1948"/>
    <s v="Little Chute        "/>
    <m/>
    <s v="HYC"/>
    <n v="8432"/>
    <n v="3960"/>
    <n v="3960"/>
    <n v="1"/>
    <n v="10056"/>
    <n v="4119"/>
    <n v="1"/>
    <n v="1"/>
    <s v="HY"/>
    <n v="2"/>
    <n v="0"/>
    <n v="12"/>
    <n v="11"/>
    <n v="11"/>
    <n v="7"/>
    <n v="3"/>
    <n v="4"/>
    <n v="1"/>
    <n v="1.1000000000000001"/>
    <n v="1.1000000000000001"/>
    <n v="0"/>
    <n v="0"/>
    <n v="0"/>
    <n v="0"/>
    <n v="1948"/>
    <n v="6"/>
    <n v="12"/>
    <n v="0"/>
    <n v="0"/>
    <n v="0"/>
    <n v="0"/>
    <n v="0"/>
    <n v="0"/>
    <n v="0"/>
    <n v="0"/>
    <n v="0"/>
    <n v="0.82699999999999996"/>
    <n v="0.71699999999999997"/>
    <n v="0.66400000000000003"/>
    <n v="0.64200000000000002"/>
    <n v="0.77500000000000002"/>
    <n v="0.79"/>
    <n v="0.88100000000000001"/>
    <n v="0.83599999999999997"/>
    <n v="0.90400000000000003"/>
    <n v="0.81299999999999994"/>
    <n v="0.89400000000000002"/>
    <n v="1"/>
    <n v="0.67800000000000005"/>
    <s v="WA"/>
    <n v="0"/>
    <n v="0"/>
    <n v="1"/>
    <n v="0"/>
    <n v="0"/>
    <n v="0"/>
    <n v="16.3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56"/>
    <n v="4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433167798313662E-4"/>
    <x v="9"/>
    <s v="hydro"/>
    <s v="p76"/>
    <s v="none"/>
    <n v="196"/>
    <n v="1.1000000000000001"/>
    <n v="2048"/>
    <n v="2048"/>
    <n v="2048"/>
    <n v="2048"/>
    <x v="34"/>
    <s v="1948-1"/>
    <b v="1"/>
    <m/>
    <s v="Utilities"/>
    <n v="8433"/>
    <s v="WI"/>
    <n v="1948"/>
    <s v="Little Chute        "/>
    <m/>
    <s v="HYC"/>
    <n v="8433"/>
    <n v="3960"/>
    <n v="3960"/>
    <n v="1"/>
    <n v="10056"/>
    <n v="4119"/>
    <n v="2"/>
    <n v="1"/>
    <s v="HY"/>
    <n v="2"/>
    <n v="0"/>
    <n v="12"/>
    <n v="11"/>
    <n v="11"/>
    <n v="7"/>
    <n v="3"/>
    <n v="4"/>
    <n v="1"/>
    <n v="1.1000000000000001"/>
    <n v="1.1000000000000001"/>
    <n v="0"/>
    <n v="0"/>
    <n v="0"/>
    <n v="0"/>
    <n v="1948"/>
    <n v="6"/>
    <n v="12"/>
    <n v="0"/>
    <n v="0"/>
    <n v="0"/>
    <n v="0"/>
    <n v="0"/>
    <n v="0"/>
    <n v="0"/>
    <n v="0"/>
    <n v="0"/>
    <n v="0.82699999999999996"/>
    <n v="0.71699999999999997"/>
    <n v="0.66400000000000003"/>
    <n v="0.64200000000000002"/>
    <n v="0.77500000000000002"/>
    <n v="0.79"/>
    <n v="0.88100000000000001"/>
    <n v="0.83599999999999997"/>
    <n v="0.90400000000000003"/>
    <n v="0.81299999999999994"/>
    <n v="0.89400000000000002"/>
    <n v="1"/>
    <n v="0.67800000000000005"/>
    <s v="WA"/>
    <n v="0"/>
    <n v="0"/>
    <n v="1"/>
    <n v="0"/>
    <n v="0"/>
    <n v="0"/>
    <n v="16.6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56"/>
    <n v="4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433167798313662E-4"/>
    <x v="9"/>
    <s v="hydro"/>
    <s v="p76"/>
    <s v="none"/>
    <n v="196"/>
    <n v="1.1000000000000001"/>
    <n v="2048"/>
    <n v="2048"/>
    <n v="2048"/>
    <n v="2048"/>
    <x v="34"/>
    <s v="1948-1"/>
    <b v="1"/>
    <m/>
    <s v="Utilities"/>
    <n v="8434"/>
    <s v="WI"/>
    <n v="1948"/>
    <s v="Little Chute        "/>
    <m/>
    <s v="HYC"/>
    <n v="8434"/>
    <n v="3960"/>
    <n v="3960"/>
    <n v="1"/>
    <n v="10056"/>
    <n v="4119"/>
    <n v="3"/>
    <n v="1"/>
    <s v="HY"/>
    <n v="2"/>
    <n v="0"/>
    <n v="12"/>
    <n v="11"/>
    <n v="11"/>
    <n v="7"/>
    <n v="3"/>
    <n v="4"/>
    <n v="1"/>
    <n v="1.1000000000000001"/>
    <n v="1.1000000000000001"/>
    <n v="0"/>
    <n v="0"/>
    <n v="0"/>
    <n v="0"/>
    <n v="1948"/>
    <n v="6"/>
    <n v="12"/>
    <n v="0"/>
    <n v="0"/>
    <n v="0"/>
    <n v="0"/>
    <n v="0"/>
    <n v="0"/>
    <n v="0"/>
    <n v="0"/>
    <n v="0"/>
    <n v="0.82699999999999996"/>
    <n v="0.71699999999999997"/>
    <n v="0.66400000000000003"/>
    <n v="0.64200000000000002"/>
    <n v="0.77500000000000002"/>
    <n v="0.79"/>
    <n v="0.88100000000000001"/>
    <n v="0.83599999999999997"/>
    <n v="0.90400000000000003"/>
    <n v="0.81299999999999994"/>
    <n v="0.89400000000000002"/>
    <n v="1"/>
    <n v="0.67800000000000005"/>
    <s v="WA"/>
    <n v="0"/>
    <n v="0"/>
    <n v="1"/>
    <n v="0"/>
    <n v="0"/>
    <n v="0"/>
    <n v="16.6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56"/>
    <n v="44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6"/>
    <n v="1.8"/>
    <n v="2012"/>
    <n v="2012"/>
    <n v="2012"/>
    <n v="2012"/>
    <x v="3"/>
    <s v="1928-1"/>
    <b v="1"/>
    <m/>
    <s v="Utilities"/>
    <n v="8435"/>
    <s v="WI"/>
    <n v="1928"/>
    <s v="New Badger          "/>
    <m/>
    <s v="HYC"/>
    <n v="8435"/>
    <n v="3961"/>
    <n v="3961"/>
    <n v="1"/>
    <n v="10056"/>
    <n v="4120"/>
    <n v="1"/>
    <n v="1"/>
    <s v="HY"/>
    <n v="2"/>
    <n v="0"/>
    <n v="12"/>
    <n v="11"/>
    <n v="11"/>
    <n v="7"/>
    <n v="3"/>
    <n v="4"/>
    <n v="1"/>
    <n v="1.8"/>
    <n v="1.8"/>
    <n v="0"/>
    <n v="0"/>
    <n v="0"/>
    <n v="0"/>
    <n v="1928"/>
    <n v="1"/>
    <n v="5"/>
    <n v="0"/>
    <n v="0"/>
    <n v="0"/>
    <n v="0"/>
    <n v="0"/>
    <n v="0"/>
    <n v="0"/>
    <n v="0"/>
    <n v="0"/>
    <n v="0"/>
    <n v="0.74199999999999999"/>
    <n v="0.53200000000000003"/>
    <n v="0.33500000000000002"/>
    <n v="0.59"/>
    <n v="0.53900000000000003"/>
    <n v="0.92800000000000005"/>
    <n v="0.96899999999999997"/>
    <n v="0.84799999999999998"/>
    <n v="0.68100000000000005"/>
    <n v="0.73799999999999999"/>
    <n v="0.80600000000000005"/>
    <n v="0.57099999999999995"/>
    <s v="WA"/>
    <n v="0"/>
    <n v="0"/>
    <n v="1"/>
    <n v="0"/>
    <n v="0"/>
    <n v="0"/>
    <n v="13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6"/>
    <s v="none"/>
    <n v="196"/>
    <n v="1.8"/>
    <n v="2012"/>
    <n v="2012"/>
    <n v="2012"/>
    <n v="2012"/>
    <x v="3"/>
    <s v="1928-1"/>
    <b v="1"/>
    <m/>
    <s v="Utilities"/>
    <n v="8436"/>
    <s v="WI"/>
    <n v="1928"/>
    <s v="New Badger          "/>
    <m/>
    <s v="HYC"/>
    <n v="8436"/>
    <n v="3961"/>
    <n v="3961"/>
    <n v="1"/>
    <n v="10056"/>
    <n v="4120"/>
    <n v="2"/>
    <n v="1"/>
    <s v="HY"/>
    <n v="2"/>
    <n v="0"/>
    <n v="12"/>
    <n v="11"/>
    <n v="11"/>
    <n v="7"/>
    <n v="3"/>
    <n v="4"/>
    <n v="1"/>
    <n v="1.8"/>
    <n v="1.8"/>
    <n v="0"/>
    <n v="0"/>
    <n v="0"/>
    <n v="0"/>
    <n v="1928"/>
    <n v="1"/>
    <n v="5"/>
    <n v="0"/>
    <n v="0"/>
    <n v="0"/>
    <n v="0"/>
    <n v="0"/>
    <n v="0"/>
    <n v="0"/>
    <n v="0"/>
    <n v="0"/>
    <n v="0"/>
    <n v="0.74199999999999999"/>
    <n v="0.53200000000000003"/>
    <n v="0.33500000000000002"/>
    <n v="0.59"/>
    <n v="0.53900000000000003"/>
    <n v="0.92800000000000005"/>
    <n v="0.96899999999999997"/>
    <n v="0.84799999999999998"/>
    <n v="0.68100000000000005"/>
    <n v="0.73799999999999999"/>
    <n v="0.80600000000000005"/>
    <n v="0.57099999999999995"/>
    <s v="WA"/>
    <n v="0"/>
    <n v="0"/>
    <n v="1"/>
    <n v="0"/>
    <n v="0"/>
    <n v="0"/>
    <n v="13.2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326860874472576E-5"/>
    <n v="0"/>
    <n v="4.3045442097874257E-4"/>
    <x v="9"/>
    <s v="hydro"/>
    <s v="p76"/>
    <s v="none"/>
    <n v="196"/>
    <n v="4"/>
    <n v="2114"/>
    <n v="2114"/>
    <n v="2114"/>
    <n v="2114"/>
    <x v="137"/>
    <s v="2014-1"/>
    <b v="1"/>
    <m/>
    <s v="Utilities"/>
    <n v="8437"/>
    <s v="WI"/>
    <n v="2014"/>
    <s v="New Badger          "/>
    <m/>
    <s v="HYC"/>
    <n v="8437"/>
    <n v="3961"/>
    <n v="3961"/>
    <n v="2"/>
    <n v="10056"/>
    <n v="4120"/>
    <n v="3"/>
    <n v="1"/>
    <s v="HY"/>
    <n v="2"/>
    <n v="0"/>
    <n v="12"/>
    <n v="11"/>
    <n v="11"/>
    <n v="7"/>
    <n v="3"/>
    <n v="4"/>
    <n v="1"/>
    <n v="4.0999999999999996"/>
    <n v="4"/>
    <n v="0"/>
    <n v="0"/>
    <n v="0"/>
    <n v="0"/>
    <n v="2014"/>
    <n v="1"/>
    <n v="12"/>
    <n v="0"/>
    <n v="0"/>
    <n v="0"/>
    <n v="0"/>
    <n v="0"/>
    <n v="0"/>
    <n v="0"/>
    <n v="0"/>
    <n v="0"/>
    <n v="0.64200000000000002"/>
    <n v="0.63900000000000001"/>
    <n v="0.54400000000000004"/>
    <n v="0.55100000000000005"/>
    <n v="0.61799999999999999"/>
    <n v="0.66500000000000004"/>
    <n v="0.73199999999999998"/>
    <n v="0.69199999999999995"/>
    <n v="0.66900000000000004"/>
    <n v="0.57699999999999996"/>
    <n v="0.66200000000000003"/>
    <n v="0.78400000000000003"/>
    <n v="0.569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045442097874257E-4"/>
    <x v="9"/>
    <s v="hydro"/>
    <s v="p76"/>
    <s v="none"/>
    <n v="196"/>
    <n v="4"/>
    <n v="2114"/>
    <n v="2114"/>
    <n v="2114"/>
    <n v="2114"/>
    <x v="137"/>
    <s v="2014-1"/>
    <b v="1"/>
    <m/>
    <s v="Utilities"/>
    <n v="8438"/>
    <s v="WI"/>
    <n v="2014"/>
    <s v="New Badger          "/>
    <m/>
    <s v="HYC"/>
    <n v="8438"/>
    <n v="3961"/>
    <n v="3961"/>
    <n v="2"/>
    <n v="10056"/>
    <n v="4120"/>
    <n v="4"/>
    <n v="1"/>
    <s v="HY"/>
    <n v="2"/>
    <n v="0"/>
    <n v="12"/>
    <n v="11"/>
    <n v="11"/>
    <n v="7"/>
    <n v="3"/>
    <n v="4"/>
    <n v="1"/>
    <n v="4.0999999999999996"/>
    <n v="4"/>
    <n v="0"/>
    <n v="0"/>
    <n v="0"/>
    <n v="0"/>
    <n v="2014"/>
    <n v="1"/>
    <n v="12"/>
    <n v="0"/>
    <n v="0"/>
    <n v="0"/>
    <n v="0"/>
    <n v="0"/>
    <n v="0"/>
    <n v="0"/>
    <n v="0"/>
    <n v="0"/>
    <n v="0.64200000000000002"/>
    <n v="0.63900000000000001"/>
    <n v="0.54400000000000004"/>
    <n v="0.55100000000000005"/>
    <n v="0.61799999999999999"/>
    <n v="0.66500000000000004"/>
    <n v="0.73199999999999998"/>
    <n v="0.69199999999999995"/>
    <n v="0.66900000000000004"/>
    <n v="0.57699999999999996"/>
    <n v="0.66200000000000003"/>
    <n v="0.78400000000000003"/>
    <n v="0.569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6"/>
    <s v="none"/>
    <n v="196"/>
    <n v="1"/>
    <n v="2012"/>
    <n v="2012"/>
    <n v="2012"/>
    <n v="2012"/>
    <x v="3"/>
    <s v="1907-1"/>
    <b v="1"/>
    <m/>
    <s v="Utilities"/>
    <n v="8439"/>
    <s v="WI"/>
    <n v="1907"/>
    <s v="Old Badger          "/>
    <m/>
    <s v="HYC"/>
    <n v="8439"/>
    <n v="3962"/>
    <n v="3962"/>
    <n v="1"/>
    <n v="10056"/>
    <n v="4121"/>
    <n v="3"/>
    <n v="1"/>
    <s v="HY"/>
    <n v="2"/>
    <n v="0"/>
    <n v="12"/>
    <n v="11"/>
    <n v="11"/>
    <n v="7"/>
    <n v="3"/>
    <n v="4"/>
    <n v="1"/>
    <n v="1"/>
    <n v="1"/>
    <n v="0"/>
    <n v="0"/>
    <n v="0"/>
    <n v="0"/>
    <n v="1907"/>
    <n v="1"/>
    <n v="5"/>
    <n v="0"/>
    <n v="0"/>
    <n v="0"/>
    <n v="0"/>
    <n v="0"/>
    <n v="0"/>
    <n v="0"/>
    <n v="0"/>
    <n v="0"/>
    <n v="0"/>
    <n v="0.78600000000000003"/>
    <n v="0.56000000000000005"/>
    <n v="0.377"/>
    <n v="0.69"/>
    <n v="0.61399999999999999"/>
    <n v="0.98199999999999998"/>
    <n v="1"/>
    <n v="0.89800000000000002"/>
    <n v="0.69699999999999995"/>
    <n v="0.77400000000000002"/>
    <n v="0.89100000000000001"/>
    <n v="0.64600000000000002"/>
    <s v="WA"/>
    <n v="0"/>
    <n v="0"/>
    <n v="1"/>
    <n v="0"/>
    <n v="0"/>
    <n v="0"/>
    <n v="17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6"/>
    <s v="none"/>
    <n v="196"/>
    <n v="1"/>
    <n v="2012"/>
    <n v="2012"/>
    <n v="2012"/>
    <n v="2012"/>
    <x v="3"/>
    <s v="1907-1"/>
    <b v="1"/>
    <m/>
    <s v="Utilities"/>
    <n v="8440"/>
    <s v="WI"/>
    <n v="1907"/>
    <s v="Old Badger          "/>
    <m/>
    <s v="HYC"/>
    <n v="8440"/>
    <n v="3962"/>
    <n v="3962"/>
    <n v="1"/>
    <n v="10056"/>
    <n v="4121"/>
    <n v="4"/>
    <n v="1"/>
    <s v="HY"/>
    <n v="2"/>
    <n v="0"/>
    <n v="12"/>
    <n v="11"/>
    <n v="11"/>
    <n v="7"/>
    <n v="3"/>
    <n v="4"/>
    <n v="1"/>
    <n v="1"/>
    <n v="1"/>
    <n v="0"/>
    <n v="0"/>
    <n v="0"/>
    <n v="0"/>
    <n v="1907"/>
    <n v="1"/>
    <n v="5"/>
    <n v="0"/>
    <n v="0"/>
    <n v="0"/>
    <n v="0"/>
    <n v="0"/>
    <n v="0"/>
    <n v="0"/>
    <n v="0"/>
    <n v="0"/>
    <n v="0"/>
    <n v="0.78600000000000003"/>
    <n v="0.56000000000000005"/>
    <n v="0.377"/>
    <n v="0.69"/>
    <n v="0.61399999999999999"/>
    <n v="0.98199999999999998"/>
    <n v="1"/>
    <n v="0.89800000000000002"/>
    <n v="0.69699999999999995"/>
    <n v="0.77400000000000002"/>
    <n v="0.89100000000000001"/>
    <n v="0.64600000000000002"/>
    <s v="WA"/>
    <n v="0"/>
    <n v="0"/>
    <n v="1"/>
    <n v="0"/>
    <n v="0"/>
    <n v="0"/>
    <n v="18.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68000000000001"/>
    <n v="44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9990291311708854E-6"/>
    <n v="0"/>
    <n v="1.8624139526105175E-4"/>
    <x v="9"/>
    <s v="hydro"/>
    <s v="p76"/>
    <s v="none"/>
    <n v="196"/>
    <n v="0.6"/>
    <n v="2026"/>
    <n v="2026"/>
    <n v="2026"/>
    <n v="2026"/>
    <x v="70"/>
    <s v="1926-1"/>
    <b v="1"/>
    <m/>
    <s v="Utilities"/>
    <n v="8441"/>
    <s v="WI"/>
    <n v="1926"/>
    <s v="Rapide Croche       "/>
    <m/>
    <s v="HYC"/>
    <n v="8441"/>
    <n v="3963"/>
    <n v="3963"/>
    <n v="1"/>
    <n v="10056"/>
    <n v="4122"/>
    <n v="1"/>
    <n v="1"/>
    <s v="HY"/>
    <n v="2"/>
    <n v="0"/>
    <n v="12"/>
    <n v="11"/>
    <n v="11"/>
    <n v="7"/>
    <n v="3"/>
    <n v="4"/>
    <n v="1"/>
    <n v="0.6"/>
    <n v="0.6"/>
    <n v="0"/>
    <n v="0"/>
    <n v="0"/>
    <n v="0"/>
    <n v="1926"/>
    <n v="1"/>
    <n v="12"/>
    <n v="0"/>
    <n v="0"/>
    <n v="0"/>
    <n v="0"/>
    <n v="0"/>
    <n v="0"/>
    <n v="0"/>
    <n v="0"/>
    <n v="0"/>
    <n v="0.81799999999999995"/>
    <n v="0.70699999999999996"/>
    <n v="0.65200000000000002"/>
    <n v="0.63"/>
    <n v="0.75600000000000001"/>
    <n v="0.77600000000000002"/>
    <n v="0.86299999999999999"/>
    <n v="0.82199999999999995"/>
    <n v="0.88500000000000001"/>
    <n v="0.79500000000000004"/>
    <n v="0.877"/>
    <n v="0.99099999999999999"/>
    <n v="0.67400000000000004"/>
    <s v="WA"/>
    <n v="0"/>
    <n v="0"/>
    <n v="1"/>
    <n v="0"/>
    <n v="0"/>
    <n v="0"/>
    <n v="23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4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756123506769493E-4"/>
    <x v="9"/>
    <s v="hydro"/>
    <s v="p76"/>
    <s v="none"/>
    <n v="196"/>
    <n v="0.6"/>
    <n v="2026"/>
    <n v="2026"/>
    <n v="2026"/>
    <n v="2026"/>
    <x v="70"/>
    <s v="1926-1"/>
    <b v="1"/>
    <m/>
    <s v="Utilities"/>
    <n v="8442"/>
    <s v="WI"/>
    <n v="1926"/>
    <s v="Rapide Croche       "/>
    <m/>
    <s v="HYC"/>
    <n v="8442"/>
    <n v="3963"/>
    <n v="3963"/>
    <n v="1"/>
    <n v="10056"/>
    <n v="4122"/>
    <n v="2"/>
    <n v="1"/>
    <s v="HY"/>
    <n v="2"/>
    <n v="0"/>
    <n v="12"/>
    <n v="11"/>
    <n v="11"/>
    <n v="7"/>
    <n v="3"/>
    <n v="4"/>
    <n v="1"/>
    <n v="0.6"/>
    <n v="0.6"/>
    <n v="0"/>
    <n v="0"/>
    <n v="0"/>
    <n v="0"/>
    <n v="1926"/>
    <n v="1"/>
    <n v="12"/>
    <n v="0"/>
    <n v="0"/>
    <n v="0"/>
    <n v="0"/>
    <n v="0"/>
    <n v="0"/>
    <n v="0"/>
    <n v="0"/>
    <n v="0"/>
    <n v="0.81799999999999995"/>
    <n v="0.70699999999999996"/>
    <n v="0.65200000000000002"/>
    <n v="0.63"/>
    <n v="0.75600000000000001"/>
    <n v="0.77600000000000002"/>
    <n v="0.86299999999999999"/>
    <n v="0.82199999999999995"/>
    <n v="0.88500000000000001"/>
    <n v="0.79500000000000004"/>
    <n v="0.877"/>
    <n v="0.99099999999999999"/>
    <n v="0.67400000000000004"/>
    <s v="WA"/>
    <n v="0"/>
    <n v="0"/>
    <n v="1"/>
    <n v="0"/>
    <n v="0"/>
    <n v="0"/>
    <n v="23.4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4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756123506769493E-4"/>
    <x v="9"/>
    <s v="hydro"/>
    <s v="p76"/>
    <s v="none"/>
    <n v="196"/>
    <n v="0.6"/>
    <n v="2026"/>
    <n v="2026"/>
    <n v="2026"/>
    <n v="2026"/>
    <x v="70"/>
    <s v="1926-1"/>
    <b v="1"/>
    <m/>
    <s v="Utilities"/>
    <n v="8443"/>
    <s v="WI"/>
    <n v="1926"/>
    <s v="Rapide Croche       "/>
    <m/>
    <s v="HYC"/>
    <n v="8443"/>
    <n v="3963"/>
    <n v="3963"/>
    <n v="1"/>
    <n v="10056"/>
    <n v="4122"/>
    <n v="3"/>
    <n v="1"/>
    <s v="HY"/>
    <n v="2"/>
    <n v="0"/>
    <n v="12"/>
    <n v="11"/>
    <n v="11"/>
    <n v="7"/>
    <n v="3"/>
    <n v="4"/>
    <n v="1"/>
    <n v="0.6"/>
    <n v="0.6"/>
    <n v="0"/>
    <n v="0"/>
    <n v="0"/>
    <n v="0"/>
    <n v="1926"/>
    <n v="1"/>
    <n v="12"/>
    <n v="0"/>
    <n v="0"/>
    <n v="0"/>
    <n v="0"/>
    <n v="0"/>
    <n v="0"/>
    <n v="0"/>
    <n v="0"/>
    <n v="0"/>
    <n v="0.81799999999999995"/>
    <n v="0.70699999999999996"/>
    <n v="0.65200000000000002"/>
    <n v="0.63"/>
    <n v="0.75600000000000001"/>
    <n v="0.77600000000000002"/>
    <n v="0.86299999999999999"/>
    <n v="0.82199999999999995"/>
    <n v="0.88500000000000001"/>
    <n v="0.79500000000000004"/>
    <n v="0.877"/>
    <n v="0.99099999999999999"/>
    <n v="0.67400000000000004"/>
    <s v="WA"/>
    <n v="0"/>
    <n v="0"/>
    <n v="1"/>
    <n v="0"/>
    <n v="0"/>
    <n v="0"/>
    <n v="23.4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4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756123506769493E-4"/>
    <x v="9"/>
    <s v="hydro"/>
    <s v="p76"/>
    <s v="none"/>
    <n v="196"/>
    <n v="0.6"/>
    <n v="2026"/>
    <n v="2026"/>
    <n v="2026"/>
    <n v="2026"/>
    <x v="70"/>
    <s v="1926-1"/>
    <b v="1"/>
    <m/>
    <s v="Utilities"/>
    <n v="8444"/>
    <s v="WI"/>
    <n v="1926"/>
    <s v="Rapide Croche       "/>
    <m/>
    <s v="HYC"/>
    <n v="8444"/>
    <n v="3963"/>
    <n v="3963"/>
    <n v="1"/>
    <n v="10056"/>
    <n v="4122"/>
    <n v="4"/>
    <n v="1"/>
    <s v="HY"/>
    <n v="2"/>
    <n v="0"/>
    <n v="12"/>
    <n v="11"/>
    <n v="11"/>
    <n v="7"/>
    <n v="3"/>
    <n v="4"/>
    <n v="1"/>
    <n v="0.6"/>
    <n v="0.6"/>
    <n v="0"/>
    <n v="0"/>
    <n v="0"/>
    <n v="0"/>
    <n v="1926"/>
    <n v="1"/>
    <n v="12"/>
    <n v="0"/>
    <n v="0"/>
    <n v="0"/>
    <n v="0"/>
    <n v="0"/>
    <n v="0"/>
    <n v="0"/>
    <n v="0"/>
    <n v="0"/>
    <n v="0.81799999999999995"/>
    <n v="0.70699999999999996"/>
    <n v="0.65200000000000002"/>
    <n v="0.63"/>
    <n v="0.75600000000000001"/>
    <n v="0.77600000000000002"/>
    <n v="0.86299999999999999"/>
    <n v="0.82199999999999995"/>
    <n v="0.88500000000000001"/>
    <n v="0.79500000000000004"/>
    <n v="0.877"/>
    <n v="0.99099999999999999"/>
    <n v="0.67400000000000004"/>
    <s v="WA"/>
    <n v="0"/>
    <n v="0"/>
    <n v="1"/>
    <n v="0"/>
    <n v="0"/>
    <n v="0"/>
    <n v="23.4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4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1.0255515253928538E-3"/>
    <x v="9"/>
    <s v="hydro"/>
    <s v="p46"/>
    <s v="none"/>
    <n v="130"/>
    <n v="8.1"/>
    <n v="2051"/>
    <n v="2051"/>
    <n v="2051"/>
    <n v="2051"/>
    <x v="59"/>
    <s v="1951-1"/>
    <b v="1"/>
    <m/>
    <s v="Utilities"/>
    <n v="8471"/>
    <s v="WI"/>
    <n v="1951"/>
    <s v="Flambeau Hydroelectr"/>
    <m/>
    <s v="HYC"/>
    <n v="8471"/>
    <n v="3981"/>
    <n v="3981"/>
    <n v="1"/>
    <n v="4716"/>
    <n v="4142"/>
    <n v="1"/>
    <n v="1"/>
    <s v="HY"/>
    <n v="2"/>
    <n v="0"/>
    <n v="12"/>
    <n v="4"/>
    <n v="4"/>
    <n v="7"/>
    <n v="3"/>
    <n v="4"/>
    <n v="1"/>
    <n v="7.9"/>
    <n v="8.1"/>
    <n v="0"/>
    <n v="0"/>
    <n v="0"/>
    <n v="0"/>
    <n v="1951"/>
    <n v="3"/>
    <n v="12"/>
    <n v="0"/>
    <n v="0"/>
    <n v="0"/>
    <n v="0"/>
    <n v="0"/>
    <n v="0"/>
    <n v="0"/>
    <n v="0"/>
    <n v="0"/>
    <n v="0.42199999999999999"/>
    <n v="0.35599999999999998"/>
    <n v="0.316"/>
    <n v="0.316"/>
    <n v="0.36899999999999999"/>
    <n v="0.38300000000000001"/>
    <n v="0.42699999999999999"/>
    <n v="0.40899999999999997"/>
    <n v="0.44"/>
    <n v="0.39200000000000002"/>
    <n v="0.433"/>
    <n v="0.48899999999999999"/>
    <n v="0.33500000000000002"/>
    <s v="WA"/>
    <n v="0"/>
    <n v="0"/>
    <n v="1"/>
    <n v="0"/>
    <n v="0"/>
    <n v="0"/>
    <n v="9.4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8.2773953449356331E-4"/>
    <x v="9"/>
    <s v="hydro"/>
    <s v="p46"/>
    <s v="none"/>
    <n v="130"/>
    <n v="6.5"/>
    <n v="2051"/>
    <n v="2051"/>
    <n v="2051"/>
    <n v="2051"/>
    <x v="59"/>
    <s v="1951-1"/>
    <b v="1"/>
    <m/>
    <s v="Utilities"/>
    <n v="8472"/>
    <s v="WI"/>
    <n v="1951"/>
    <s v="Flambeau Hydroelectr"/>
    <m/>
    <s v="HYC"/>
    <n v="8472"/>
    <n v="3981"/>
    <n v="3981"/>
    <n v="2"/>
    <n v="4716"/>
    <n v="4142"/>
    <n v="2"/>
    <n v="1"/>
    <s v="HY"/>
    <n v="2"/>
    <n v="0"/>
    <n v="12"/>
    <n v="4"/>
    <n v="4"/>
    <n v="7"/>
    <n v="3"/>
    <n v="4"/>
    <n v="1"/>
    <n v="6.2"/>
    <n v="6.5"/>
    <n v="0"/>
    <n v="0"/>
    <n v="0"/>
    <n v="0"/>
    <n v="1951"/>
    <n v="1"/>
    <n v="12"/>
    <n v="0"/>
    <n v="0"/>
    <n v="0"/>
    <n v="0"/>
    <n v="0"/>
    <n v="0"/>
    <n v="0"/>
    <n v="0"/>
    <n v="0"/>
    <n v="0.42199999999999999"/>
    <n v="0.35599999999999998"/>
    <n v="0.316"/>
    <n v="0.316"/>
    <n v="0.36899999999999999"/>
    <n v="0.38300000000000001"/>
    <n v="0.42699999999999999"/>
    <n v="0.40899999999999997"/>
    <n v="0.44"/>
    <n v="0.39200000000000002"/>
    <n v="0.433"/>
    <n v="0.48899999999999999"/>
    <n v="0.33500000000000002"/>
    <s v="WA"/>
    <n v="0"/>
    <n v="0"/>
    <n v="1"/>
    <n v="0"/>
    <n v="0"/>
    <n v="0"/>
    <n v="9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869735410647383E-4"/>
    <x v="9"/>
    <s v="hydro"/>
    <s v="p46"/>
    <s v="none"/>
    <n v="130"/>
    <n v="8"/>
    <n v="2051"/>
    <n v="2051"/>
    <n v="2051"/>
    <n v="2051"/>
    <x v="59"/>
    <s v="1951-1"/>
    <b v="1"/>
    <m/>
    <s v="Utilities"/>
    <n v="8473"/>
    <s v="WI"/>
    <n v="1951"/>
    <s v="Flambeau Hydroelectr"/>
    <m/>
    <s v="HYC"/>
    <n v="8473"/>
    <n v="3981"/>
    <n v="3981"/>
    <n v="2"/>
    <n v="4716"/>
    <n v="4142"/>
    <n v="3"/>
    <n v="1"/>
    <s v="HY"/>
    <n v="2"/>
    <n v="0"/>
    <n v="12"/>
    <n v="4"/>
    <n v="4"/>
    <n v="7"/>
    <n v="3"/>
    <n v="4"/>
    <n v="1"/>
    <n v="7.9"/>
    <n v="8"/>
    <n v="0"/>
    <n v="0"/>
    <n v="0"/>
    <n v="0"/>
    <n v="1951"/>
    <n v="1"/>
    <n v="12"/>
    <n v="0"/>
    <n v="0"/>
    <n v="0"/>
    <n v="0"/>
    <n v="0"/>
    <n v="0"/>
    <n v="0"/>
    <n v="0"/>
    <n v="0"/>
    <n v="0.42099999999999999"/>
    <n v="0.35599999999999998"/>
    <n v="0.316"/>
    <n v="0.316"/>
    <n v="0.36899999999999999"/>
    <n v="0.38300000000000001"/>
    <n v="0.42699999999999999"/>
    <n v="0.40899999999999997"/>
    <n v="0.44"/>
    <n v="0.39200000000000002"/>
    <n v="0.433"/>
    <n v="0.48899999999999999"/>
    <n v="0.33500000000000002"/>
    <s v="WA"/>
    <n v="0"/>
    <n v="0"/>
    <n v="1"/>
    <n v="0"/>
    <n v="0"/>
    <n v="0"/>
    <n v="9.25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6999999999997"/>
    <n v="4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789890395036408E-4"/>
    <x v="9"/>
    <s v="hydro"/>
    <s v="p75"/>
    <s v="none"/>
    <n v="192"/>
    <n v="0.3"/>
    <n v="2049"/>
    <n v="2049"/>
    <n v="2049"/>
    <n v="2049"/>
    <x v="35"/>
    <s v="1949-1"/>
    <b v="1"/>
    <m/>
    <s v="Utilities"/>
    <n v="8479"/>
    <s v="WI"/>
    <n v="1949"/>
    <s v="Stiles              "/>
    <m/>
    <s v="HYC"/>
    <n v="8479"/>
    <n v="3986"/>
    <n v="3986"/>
    <n v="1"/>
    <n v="13964"/>
    <n v="4147"/>
    <n v="1"/>
    <n v="1"/>
    <s v="HY"/>
    <n v="2"/>
    <n v="0"/>
    <n v="12"/>
    <n v="3"/>
    <n v="3"/>
    <n v="7"/>
    <n v="3"/>
    <n v="4"/>
    <n v="1"/>
    <n v="0.5"/>
    <n v="0.3"/>
    <n v="0"/>
    <n v="0"/>
    <n v="0"/>
    <n v="0"/>
    <n v="1949"/>
    <n v="3"/>
    <n v="12"/>
    <n v="0"/>
    <n v="0"/>
    <n v="0"/>
    <n v="0"/>
    <n v="0"/>
    <n v="0"/>
    <n v="0"/>
    <n v="0"/>
    <n v="0"/>
    <n v="1"/>
    <n v="0.95499999999999996"/>
    <n v="0.87"/>
    <n v="0.82799999999999996"/>
    <n v="0.99199999999999999"/>
    <n v="1"/>
    <n v="1"/>
    <n v="1"/>
    <n v="1"/>
    <n v="1"/>
    <n v="1"/>
    <n v="1"/>
    <n v="0.90900000000000003"/>
    <s v="WA"/>
    <n v="0"/>
    <n v="0"/>
    <n v="1"/>
    <n v="0"/>
    <n v="0"/>
    <n v="0"/>
    <n v="26.97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4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911075686373646E-4"/>
    <x v="9"/>
    <s v="hydro"/>
    <s v="p75"/>
    <s v="none"/>
    <n v="192"/>
    <n v="0.3"/>
    <n v="2049"/>
    <n v="2049"/>
    <n v="2049"/>
    <n v="2049"/>
    <x v="35"/>
    <s v="1949-1"/>
    <b v="1"/>
    <m/>
    <s v="Utilities"/>
    <n v="8480"/>
    <s v="WI"/>
    <n v="1949"/>
    <s v="Stiles              "/>
    <m/>
    <s v="HYC"/>
    <n v="8480"/>
    <n v="3986"/>
    <n v="3986"/>
    <n v="1"/>
    <n v="13964"/>
    <n v="4147"/>
    <n v="2"/>
    <n v="1"/>
    <s v="HY"/>
    <n v="2"/>
    <n v="0"/>
    <n v="12"/>
    <n v="3"/>
    <n v="3"/>
    <n v="7"/>
    <n v="3"/>
    <n v="4"/>
    <n v="1"/>
    <n v="0.5"/>
    <n v="0.3"/>
    <n v="0"/>
    <n v="0"/>
    <n v="0"/>
    <n v="0"/>
    <n v="1949"/>
    <n v="3"/>
    <n v="12"/>
    <n v="0"/>
    <n v="0"/>
    <n v="0"/>
    <n v="0"/>
    <n v="0"/>
    <n v="0"/>
    <n v="0"/>
    <n v="0"/>
    <n v="0"/>
    <n v="1"/>
    <n v="0.95499999999999996"/>
    <n v="0.87"/>
    <n v="0.82799999999999996"/>
    <n v="0.99199999999999999"/>
    <n v="1"/>
    <n v="1"/>
    <n v="1"/>
    <n v="1"/>
    <n v="1"/>
    <n v="1"/>
    <n v="1"/>
    <n v="0.90900000000000003"/>
    <s v="WA"/>
    <n v="0"/>
    <n v="0"/>
    <n v="1"/>
    <n v="0"/>
    <n v="0"/>
    <n v="0"/>
    <n v="27.28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4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27928830184597E-4"/>
    <n v="0"/>
    <n v="3.9527442422554867E-3"/>
    <x v="9"/>
    <s v="hydro"/>
    <s v="p24"/>
    <s v="none"/>
    <n v="74"/>
    <n v="33.4"/>
    <n v="2061"/>
    <n v="2061"/>
    <n v="2061"/>
    <n v="2061"/>
    <x v="71"/>
    <s v="1961-1"/>
    <b v="1"/>
    <m/>
    <s v="Utilities"/>
    <n v="8504"/>
    <s v="WY"/>
    <n v="1961"/>
    <s v="Fremont Canyon      "/>
    <m/>
    <s v="HYC"/>
    <n v="8504"/>
    <n v="4004"/>
    <n v="4004"/>
    <n v="1"/>
    <n v="2518"/>
    <n v="4176"/>
    <n v="1"/>
    <n v="1"/>
    <s v="HY"/>
    <n v="2"/>
    <n v="0"/>
    <n v="12"/>
    <n v="22"/>
    <n v="22"/>
    <n v="13"/>
    <n v="8"/>
    <n v="12"/>
    <n v="1"/>
    <n v="33.4"/>
    <n v="33.4"/>
    <n v="0"/>
    <n v="0"/>
    <n v="0"/>
    <n v="0"/>
    <n v="1961"/>
    <n v="1"/>
    <n v="12"/>
    <n v="0"/>
    <n v="0"/>
    <n v="0"/>
    <n v="0"/>
    <n v="0"/>
    <n v="0"/>
    <n v="0"/>
    <n v="0"/>
    <n v="0"/>
    <n v="0.33800000000000002"/>
    <n v="0.188"/>
    <n v="0.188"/>
    <n v="0.28299999999999997"/>
    <n v="0.439"/>
    <n v="0.42499999999999999"/>
    <n v="0.50600000000000001"/>
    <n v="0.63500000000000001"/>
    <n v="0.55900000000000005"/>
    <n v="0.32600000000000001"/>
    <n v="7.1999999999999995E-2"/>
    <n v="0.16300000000000001"/>
    <n v="0.186"/>
    <s v="WA"/>
    <n v="0"/>
    <n v="0"/>
    <n v="1"/>
    <n v="0"/>
    <n v="0"/>
    <n v="0"/>
    <n v="8.87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9600000000001"/>
    <n v="42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27928830184597E-4"/>
    <n v="0"/>
    <n v="3.8627978260185143E-3"/>
    <x v="9"/>
    <s v="hydro"/>
    <s v="p24"/>
    <s v="none"/>
    <n v="74"/>
    <n v="33.4"/>
    <n v="2060"/>
    <n v="2060"/>
    <n v="2060"/>
    <n v="2060"/>
    <x v="41"/>
    <s v="1960-1"/>
    <b v="1"/>
    <m/>
    <s v="Utilities"/>
    <n v="8505"/>
    <s v="WY"/>
    <n v="1960"/>
    <s v="Fremont Canyon      "/>
    <m/>
    <s v="HYC"/>
    <n v="8505"/>
    <n v="4004"/>
    <n v="4004"/>
    <n v="2"/>
    <n v="2518"/>
    <n v="4176"/>
    <n v="2"/>
    <n v="1"/>
    <s v="HY"/>
    <n v="2"/>
    <n v="0"/>
    <n v="12"/>
    <n v="22"/>
    <n v="22"/>
    <n v="13"/>
    <n v="8"/>
    <n v="12"/>
    <n v="1"/>
    <n v="33.4"/>
    <n v="33.4"/>
    <n v="0"/>
    <n v="0"/>
    <n v="0"/>
    <n v="0"/>
    <n v="1960"/>
    <n v="12"/>
    <n v="12"/>
    <n v="0"/>
    <n v="0"/>
    <n v="0"/>
    <n v="0"/>
    <n v="0"/>
    <n v="0"/>
    <n v="0"/>
    <n v="0"/>
    <n v="0"/>
    <n v="0.33800000000000002"/>
    <n v="0.188"/>
    <n v="0.188"/>
    <n v="0.28299999999999997"/>
    <n v="0.439"/>
    <n v="0.42499999999999999"/>
    <n v="0.50600000000000001"/>
    <n v="0.63500000000000001"/>
    <n v="0.55900000000000005"/>
    <n v="0.32600000000000001"/>
    <n v="7.1999999999999995E-2"/>
    <n v="0.16300000000000001"/>
    <n v="0.186"/>
    <s v="WA"/>
    <n v="0"/>
    <n v="0"/>
    <n v="1"/>
    <n v="0"/>
    <n v="0"/>
    <n v="0"/>
    <n v="8.675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9600000000001"/>
    <n v="42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3E-4"/>
    <n v="0"/>
    <n v="2.2143712343820365E-3"/>
    <x v="9"/>
    <s v="hydro"/>
    <s v="p24"/>
    <s v="none"/>
    <n v="74"/>
    <n v="19"/>
    <n v="2058"/>
    <n v="2058"/>
    <n v="2058"/>
    <n v="2058"/>
    <x v="51"/>
    <s v="1958-1"/>
    <b v="1"/>
    <m/>
    <s v="Utilities"/>
    <n v="8506"/>
    <s v="WY"/>
    <n v="1958"/>
    <s v="Glendo              "/>
    <m/>
    <s v="HYC"/>
    <n v="8506"/>
    <n v="4005"/>
    <n v="4005"/>
    <n v="1"/>
    <n v="2518"/>
    <n v="4177"/>
    <n v="1"/>
    <n v="1"/>
    <s v="HY"/>
    <n v="2"/>
    <n v="0"/>
    <n v="12"/>
    <n v="22"/>
    <n v="22"/>
    <n v="13"/>
    <n v="8"/>
    <n v="12"/>
    <n v="1"/>
    <n v="19"/>
    <n v="17.5"/>
    <n v="0"/>
    <n v="0"/>
    <n v="0"/>
    <n v="0"/>
    <n v="1958"/>
    <n v="12"/>
    <n v="12"/>
    <n v="0"/>
    <n v="0"/>
    <n v="0"/>
    <n v="0"/>
    <n v="0"/>
    <n v="0"/>
    <n v="0"/>
    <n v="0"/>
    <n v="0"/>
    <n v="0.25900000000000001"/>
    <n v="0.05"/>
    <n v="4.8000000000000001E-2"/>
    <n v="0.06"/>
    <n v="0.104"/>
    <n v="0.41699999999999998"/>
    <n v="0.57999999999999996"/>
    <n v="0.72499999999999998"/>
    <n v="0.64900000000000002"/>
    <n v="0.23799999999999999"/>
    <n v="4.5999999999999999E-2"/>
    <n v="5.0999999999999997E-2"/>
    <n v="4.9000000000000002E-2"/>
    <s v="WA"/>
    <n v="0"/>
    <n v="0"/>
    <n v="1"/>
    <n v="0"/>
    <n v="0"/>
    <n v="0"/>
    <n v="8.742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6"/>
    <n v="42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3E-4"/>
    <n v="0"/>
    <n v="2.2034792230484256E-3"/>
    <x v="9"/>
    <s v="hydro"/>
    <s v="p24"/>
    <s v="none"/>
    <n v="74"/>
    <n v="19"/>
    <n v="2059"/>
    <n v="2059"/>
    <n v="2059"/>
    <n v="2059"/>
    <x v="49"/>
    <s v="1959-1"/>
    <b v="1"/>
    <m/>
    <s v="Utilities"/>
    <n v="8507"/>
    <s v="WY"/>
    <n v="1959"/>
    <s v="Glendo              "/>
    <m/>
    <s v="HYC"/>
    <n v="8507"/>
    <n v="4005"/>
    <n v="4005"/>
    <n v="2"/>
    <n v="2518"/>
    <n v="4177"/>
    <n v="2"/>
    <n v="1"/>
    <s v="HY"/>
    <n v="2"/>
    <n v="0"/>
    <n v="12"/>
    <n v="22"/>
    <n v="22"/>
    <n v="13"/>
    <n v="8"/>
    <n v="12"/>
    <n v="1"/>
    <n v="19"/>
    <n v="19"/>
    <n v="0"/>
    <n v="0"/>
    <n v="0"/>
    <n v="0"/>
    <n v="1959"/>
    <n v="4"/>
    <n v="12"/>
    <n v="0"/>
    <n v="0"/>
    <n v="0"/>
    <n v="0"/>
    <n v="0"/>
    <n v="0"/>
    <n v="0"/>
    <n v="0"/>
    <n v="0"/>
    <n v="0.249"/>
    <n v="4.5999999999999999E-2"/>
    <n v="4.3999999999999997E-2"/>
    <n v="5.5E-2"/>
    <n v="0.104"/>
    <n v="0.41699999999999998"/>
    <n v="0.57999999999999996"/>
    <n v="0.72499999999999998"/>
    <n v="0.64900000000000002"/>
    <n v="0.23799999999999999"/>
    <n v="4.2000000000000003E-2"/>
    <n v="4.7E-2"/>
    <n v="4.4999999999999998E-2"/>
    <s v="WA"/>
    <n v="0"/>
    <n v="0"/>
    <n v="1"/>
    <n v="0"/>
    <n v="0"/>
    <n v="0"/>
    <n v="8.6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6"/>
    <n v="42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7106815822074098E-4"/>
    <x v="9"/>
    <s v="hydro"/>
    <s v="p24"/>
    <s v="none"/>
    <n v="74"/>
    <n v="3.2"/>
    <n v="2027"/>
    <n v="2027"/>
    <n v="2027"/>
    <n v="2027"/>
    <x v="82"/>
    <s v="1927-1"/>
    <b v="1"/>
    <m/>
    <s v="Utilities"/>
    <n v="8508"/>
    <s v="WY"/>
    <n v="1927"/>
    <s v="Guernsey            "/>
    <m/>
    <s v="HYC"/>
    <n v="8508"/>
    <n v="4006"/>
    <n v="4006"/>
    <n v="1"/>
    <n v="2518"/>
    <n v="4178"/>
    <n v="1"/>
    <n v="1"/>
    <s v="HY"/>
    <n v="2"/>
    <n v="0"/>
    <n v="12"/>
    <n v="22"/>
    <n v="22"/>
    <n v="13"/>
    <n v="8"/>
    <n v="12"/>
    <n v="1"/>
    <n v="3.2"/>
    <n v="2.9"/>
    <n v="0"/>
    <n v="0"/>
    <n v="0"/>
    <n v="0"/>
    <n v="1927"/>
    <n v="7"/>
    <n v="12"/>
    <n v="0"/>
    <n v="0"/>
    <n v="0"/>
    <n v="0"/>
    <n v="0"/>
    <n v="0"/>
    <n v="0"/>
    <n v="0"/>
    <n v="0"/>
    <n v="0.27700000000000002"/>
    <n v="1.7000000000000001E-2"/>
    <n v="2.7E-2"/>
    <n v="3.6999999999999998E-2"/>
    <n v="0.20399999999999999"/>
    <n v="0.60899999999999999"/>
    <n v="0.66300000000000003"/>
    <n v="0.434"/>
    <n v="0.64200000000000002"/>
    <n v="0.52800000000000002"/>
    <n v="2.9000000000000001E-2"/>
    <n v="2.8000000000000001E-2"/>
    <n v="2.3E-2"/>
    <s v="WA"/>
    <n v="0"/>
    <n v="0"/>
    <n v="1"/>
    <n v="0"/>
    <n v="0"/>
    <n v="0"/>
    <n v="11.0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61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7111081970944052E-4"/>
    <x v="9"/>
    <s v="hydro"/>
    <s v="p24"/>
    <s v="none"/>
    <n v="74"/>
    <n v="3.2"/>
    <n v="2028"/>
    <n v="2028"/>
    <n v="2028"/>
    <n v="2028"/>
    <x v="79"/>
    <s v="1928-1"/>
    <b v="1"/>
    <m/>
    <s v="Utilities"/>
    <n v="8509"/>
    <s v="WY"/>
    <n v="1928"/>
    <s v="Guernsey            "/>
    <m/>
    <s v="HYC"/>
    <n v="8509"/>
    <n v="4006"/>
    <n v="4006"/>
    <n v="2"/>
    <n v="2518"/>
    <n v="4178"/>
    <n v="2"/>
    <n v="1"/>
    <s v="HY"/>
    <n v="2"/>
    <n v="0"/>
    <n v="12"/>
    <n v="22"/>
    <n v="22"/>
    <n v="13"/>
    <n v="8"/>
    <n v="12"/>
    <n v="1"/>
    <n v="3.2"/>
    <n v="3.2"/>
    <n v="0"/>
    <n v="0"/>
    <n v="0"/>
    <n v="0"/>
    <n v="1928"/>
    <n v="1"/>
    <n v="12"/>
    <n v="0"/>
    <n v="0"/>
    <n v="0"/>
    <n v="0"/>
    <n v="0"/>
    <n v="0"/>
    <n v="0"/>
    <n v="0"/>
    <n v="0"/>
    <n v="0.26400000000000001"/>
    <n v="1.4999999999999999E-2"/>
    <n v="2.5000000000000001E-2"/>
    <n v="3.3000000000000002E-2"/>
    <n v="0.20399999999999999"/>
    <n v="0.60899999999999999"/>
    <n v="0.66300000000000003"/>
    <n v="0.434"/>
    <n v="0.64200000000000002"/>
    <n v="0.52800000000000002"/>
    <n v="2.5999999999999999E-2"/>
    <n v="2.5999999999999999E-2"/>
    <n v="0.02"/>
    <s v="WA"/>
    <n v="0"/>
    <n v="0"/>
    <n v="1"/>
    <n v="0"/>
    <n v="0"/>
    <n v="0"/>
    <n v="11.0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61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4E-4"/>
    <n v="0"/>
    <n v="1.6425713023124604E-3"/>
    <x v="9"/>
    <s v="hydro"/>
    <s v="p24"/>
    <s v="none"/>
    <n v="74"/>
    <n v="12.2"/>
    <n v="2051"/>
    <n v="2051"/>
    <n v="2051"/>
    <n v="2051"/>
    <x v="59"/>
    <s v="1951-1"/>
    <b v="1"/>
    <m/>
    <s v="Utilities"/>
    <n v="8510"/>
    <s v="WY"/>
    <n v="1951"/>
    <s v="Kortes              "/>
    <m/>
    <s v="HYC"/>
    <n v="8510"/>
    <n v="4007"/>
    <n v="4007"/>
    <n v="1"/>
    <n v="2518"/>
    <n v="4180"/>
    <n v="1"/>
    <n v="1"/>
    <s v="HY"/>
    <n v="2"/>
    <n v="0"/>
    <n v="12"/>
    <n v="21"/>
    <n v="22"/>
    <n v="13"/>
    <n v="8"/>
    <n v="12"/>
    <n v="1"/>
    <n v="12"/>
    <n v="12.2"/>
    <n v="0"/>
    <n v="0"/>
    <n v="0"/>
    <n v="0"/>
    <n v="1951"/>
    <n v="1"/>
    <n v="12"/>
    <n v="0"/>
    <n v="0"/>
    <n v="0"/>
    <n v="0"/>
    <n v="0"/>
    <n v="0"/>
    <n v="0"/>
    <n v="0"/>
    <n v="0"/>
    <n v="0.377"/>
    <n v="0.24399999999999999"/>
    <n v="0.23100000000000001"/>
    <n v="0.252"/>
    <n v="0.48399999999999999"/>
    <n v="0.61899999999999999"/>
    <n v="0.76400000000000001"/>
    <n v="0.58299999999999996"/>
    <n v="0.4"/>
    <n v="0.29799999999999999"/>
    <n v="0.21199999999999999"/>
    <n v="0.23599999999999999"/>
    <n v="0.23899999999999999"/>
    <s v="WA"/>
    <n v="0"/>
    <n v="0"/>
    <n v="1"/>
    <n v="0"/>
    <n v="0"/>
    <n v="0"/>
    <n v="10.0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8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4E-4"/>
    <n v="0"/>
    <n v="1.6160598534287164E-3"/>
    <x v="9"/>
    <s v="hydro"/>
    <s v="p24"/>
    <s v="none"/>
    <n v="74"/>
    <n v="12.2"/>
    <n v="2050"/>
    <n v="2050"/>
    <n v="2050"/>
    <n v="2050"/>
    <x v="36"/>
    <s v="1950-1"/>
    <b v="1"/>
    <m/>
    <s v="Utilities"/>
    <n v="8511"/>
    <s v="WY"/>
    <n v="1950"/>
    <s v="Kortes              "/>
    <m/>
    <s v="HYC"/>
    <n v="8511"/>
    <n v="4007"/>
    <n v="4007"/>
    <n v="2"/>
    <n v="2518"/>
    <n v="4180"/>
    <n v="2"/>
    <n v="1"/>
    <s v="HY"/>
    <n v="2"/>
    <n v="0"/>
    <n v="12"/>
    <n v="21"/>
    <n v="22"/>
    <n v="13"/>
    <n v="8"/>
    <n v="12"/>
    <n v="1"/>
    <n v="12"/>
    <n v="12.2"/>
    <n v="0"/>
    <n v="0"/>
    <n v="0"/>
    <n v="0"/>
    <n v="1950"/>
    <n v="8"/>
    <n v="12"/>
    <n v="0"/>
    <n v="0"/>
    <n v="0"/>
    <n v="0"/>
    <n v="0"/>
    <n v="0"/>
    <n v="0"/>
    <n v="0"/>
    <n v="0"/>
    <n v="0.377"/>
    <n v="0.24399999999999999"/>
    <n v="0.23100000000000001"/>
    <n v="0.252"/>
    <n v="0.48399999999999999"/>
    <n v="0.61899999999999999"/>
    <n v="0.76400000000000001"/>
    <n v="0.58299999999999996"/>
    <n v="0.4"/>
    <n v="0.29799999999999999"/>
    <n v="0.21199999999999999"/>
    <n v="0.23599999999999999"/>
    <n v="0.23899999999999999"/>
    <s v="WA"/>
    <n v="0"/>
    <n v="0"/>
    <n v="1"/>
    <n v="0"/>
    <n v="0"/>
    <n v="0"/>
    <n v="9.93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8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4E-4"/>
    <n v="0"/>
    <n v="1.6160598534287164E-3"/>
    <x v="9"/>
    <s v="hydro"/>
    <s v="p24"/>
    <s v="none"/>
    <n v="74"/>
    <n v="12.2"/>
    <n v="2050"/>
    <n v="2050"/>
    <n v="2050"/>
    <n v="2050"/>
    <x v="36"/>
    <s v="1950-1"/>
    <b v="1"/>
    <m/>
    <s v="Utilities"/>
    <n v="8512"/>
    <s v="WY"/>
    <n v="1950"/>
    <s v="Kortes              "/>
    <m/>
    <s v="HYC"/>
    <n v="8512"/>
    <n v="4007"/>
    <n v="4007"/>
    <n v="3"/>
    <n v="2518"/>
    <n v="4180"/>
    <n v="3"/>
    <n v="1"/>
    <s v="HY"/>
    <n v="2"/>
    <n v="0"/>
    <n v="12"/>
    <n v="21"/>
    <n v="22"/>
    <n v="13"/>
    <n v="8"/>
    <n v="12"/>
    <n v="1"/>
    <n v="12"/>
    <n v="12.2"/>
    <n v="0"/>
    <n v="0"/>
    <n v="0"/>
    <n v="0"/>
    <n v="1950"/>
    <n v="6"/>
    <n v="12"/>
    <n v="0"/>
    <n v="0"/>
    <n v="0"/>
    <n v="0"/>
    <n v="0"/>
    <n v="0"/>
    <n v="0"/>
    <n v="0"/>
    <n v="0"/>
    <n v="0.377"/>
    <n v="0.24399999999999999"/>
    <n v="0.23100000000000001"/>
    <n v="0.252"/>
    <n v="0.48399999999999999"/>
    <n v="0.61899999999999999"/>
    <n v="0.76400000000000001"/>
    <n v="0.58299999999999996"/>
    <n v="0.4"/>
    <n v="0.29799999999999999"/>
    <n v="0.21199999999999999"/>
    <n v="0.23599999999999999"/>
    <n v="0.23899999999999999"/>
    <s v="WA"/>
    <n v="0"/>
    <n v="0"/>
    <n v="1"/>
    <n v="0"/>
    <n v="0"/>
    <n v="0"/>
    <n v="9.93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8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2.0146781384653987E-3"/>
    <x v="9"/>
    <s v="hydro"/>
    <s v="p24"/>
    <s v="none"/>
    <n v="74"/>
    <n v="17.2"/>
    <n v="2039"/>
    <n v="2039"/>
    <n v="2039"/>
    <n v="2039"/>
    <x v="28"/>
    <s v="1939-1"/>
    <b v="1"/>
    <m/>
    <s v="Utilities"/>
    <n v="8513"/>
    <s v="WY"/>
    <n v="1939"/>
    <s v="Seminoe             "/>
    <m/>
    <s v="HYC"/>
    <n v="8513"/>
    <n v="4008"/>
    <n v="4008"/>
    <n v="1"/>
    <n v="2518"/>
    <n v="4182"/>
    <n v="1"/>
    <n v="1"/>
    <s v="HY"/>
    <n v="2"/>
    <n v="0"/>
    <n v="12"/>
    <n v="21"/>
    <n v="22"/>
    <n v="13"/>
    <n v="8"/>
    <n v="12"/>
    <n v="1"/>
    <n v="17.2"/>
    <n v="17.2"/>
    <n v="0"/>
    <n v="0"/>
    <n v="0"/>
    <n v="0"/>
    <n v="1939"/>
    <n v="8"/>
    <n v="12"/>
    <n v="0"/>
    <n v="0"/>
    <n v="0"/>
    <n v="0"/>
    <n v="0"/>
    <n v="0"/>
    <n v="0"/>
    <n v="0"/>
    <n v="0"/>
    <n v="0.26600000000000001"/>
    <n v="0.16200000000000001"/>
    <n v="0.17399999999999999"/>
    <n v="0.188"/>
    <n v="0.34799999999999998"/>
    <n v="0.432"/>
    <n v="0.57999999999999996"/>
    <n v="0.39700000000000002"/>
    <n v="0.26400000000000001"/>
    <n v="0.193"/>
    <n v="0.13500000000000001"/>
    <n v="0.154"/>
    <n v="0.156"/>
    <s v="WA"/>
    <n v="0"/>
    <n v="0"/>
    <n v="1"/>
    <n v="0"/>
    <n v="0"/>
    <n v="0"/>
    <n v="8.78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908"/>
    <n v="42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1.9672118996010312E-3"/>
    <x v="9"/>
    <s v="hydro"/>
    <s v="p24"/>
    <s v="none"/>
    <n v="74"/>
    <n v="17.2"/>
    <n v="2039"/>
    <n v="2039"/>
    <n v="2039"/>
    <n v="2039"/>
    <x v="28"/>
    <s v="1939-1"/>
    <b v="1"/>
    <m/>
    <s v="Utilities"/>
    <n v="8514"/>
    <s v="WY"/>
    <n v="1939"/>
    <s v="Seminoe             "/>
    <m/>
    <s v="HYC"/>
    <n v="8514"/>
    <n v="4008"/>
    <n v="4008"/>
    <n v="1"/>
    <n v="2518"/>
    <n v="4182"/>
    <n v="2"/>
    <n v="1"/>
    <s v="HY"/>
    <n v="2"/>
    <n v="0"/>
    <n v="12"/>
    <n v="21"/>
    <n v="22"/>
    <n v="13"/>
    <n v="8"/>
    <n v="12"/>
    <n v="1"/>
    <n v="17.2"/>
    <n v="17.2"/>
    <n v="0"/>
    <n v="0"/>
    <n v="0"/>
    <n v="0"/>
    <n v="1939"/>
    <n v="8"/>
    <n v="12"/>
    <n v="0"/>
    <n v="0"/>
    <n v="0"/>
    <n v="0"/>
    <n v="0"/>
    <n v="0"/>
    <n v="0"/>
    <n v="0"/>
    <n v="0"/>
    <n v="0.26600000000000001"/>
    <n v="0.16200000000000001"/>
    <n v="0.17399999999999999"/>
    <n v="0.188"/>
    <n v="0.34799999999999998"/>
    <n v="0.432"/>
    <n v="0.57999999999999996"/>
    <n v="0.39700000000000002"/>
    <n v="0.26400000000000001"/>
    <n v="0.193"/>
    <n v="0.13500000000000001"/>
    <n v="0.154"/>
    <n v="0.156"/>
    <s v="WA"/>
    <n v="0"/>
    <n v="0"/>
    <n v="1"/>
    <n v="0"/>
    <n v="0"/>
    <n v="0"/>
    <n v="8.57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908"/>
    <n v="42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1.9672118996010312E-3"/>
    <x v="9"/>
    <s v="hydro"/>
    <s v="p24"/>
    <s v="none"/>
    <n v="74"/>
    <n v="17.2"/>
    <n v="2039"/>
    <n v="2039"/>
    <n v="2039"/>
    <n v="2039"/>
    <x v="28"/>
    <s v="1939-1"/>
    <b v="1"/>
    <m/>
    <s v="Utilities"/>
    <n v="8515"/>
    <s v="WY"/>
    <n v="1939"/>
    <s v="Seminoe             "/>
    <m/>
    <s v="HYC"/>
    <n v="8515"/>
    <n v="4008"/>
    <n v="4008"/>
    <n v="1"/>
    <n v="2518"/>
    <n v="4182"/>
    <n v="3"/>
    <n v="1"/>
    <s v="HY"/>
    <n v="2"/>
    <n v="0"/>
    <n v="12"/>
    <n v="21"/>
    <n v="22"/>
    <n v="13"/>
    <n v="8"/>
    <n v="12"/>
    <n v="1"/>
    <n v="17.2"/>
    <n v="17.2"/>
    <n v="0"/>
    <n v="0"/>
    <n v="0"/>
    <n v="0"/>
    <n v="1939"/>
    <n v="8"/>
    <n v="12"/>
    <n v="0"/>
    <n v="0"/>
    <n v="0"/>
    <n v="0"/>
    <n v="0"/>
    <n v="0"/>
    <n v="0"/>
    <n v="0"/>
    <n v="0"/>
    <n v="0.26600000000000001"/>
    <n v="0.16200000000000001"/>
    <n v="0.17399999999999999"/>
    <n v="0.188"/>
    <n v="0.34799999999999998"/>
    <n v="0.432"/>
    <n v="0.57999999999999996"/>
    <n v="0.39700000000000002"/>
    <n v="0.26400000000000001"/>
    <n v="0.193"/>
    <n v="0.13500000000000001"/>
    <n v="0.154"/>
    <n v="0.156"/>
    <s v="WA"/>
    <n v="0"/>
    <n v="0"/>
    <n v="1"/>
    <n v="0"/>
    <n v="0"/>
    <n v="0"/>
    <n v="8.57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908"/>
    <n v="42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7874189350057759E-4"/>
    <x v="9"/>
    <s v="hydro"/>
    <s v="p21"/>
    <s v="none"/>
    <n v="70"/>
    <n v="3"/>
    <n v="2022"/>
    <n v="2022"/>
    <n v="2022"/>
    <n v="2022"/>
    <x v="18"/>
    <s v="1922-1"/>
    <b v="1"/>
    <m/>
    <s v="Utilities"/>
    <n v="8516"/>
    <s v="WY"/>
    <n v="1922"/>
    <s v="Shoshone (WY)       "/>
    <m/>
    <s v="HYC"/>
    <n v="8516"/>
    <n v="4009"/>
    <n v="4009"/>
    <n v="1"/>
    <n v="2518"/>
    <n v="4183"/>
    <n v="1"/>
    <n v="1"/>
    <s v="HY"/>
    <n v="2"/>
    <n v="0"/>
    <n v="12"/>
    <n v="21"/>
    <n v="22"/>
    <n v="13"/>
    <n v="8"/>
    <n v="12"/>
    <n v="1"/>
    <n v="3"/>
    <n v="3"/>
    <n v="0"/>
    <n v="0"/>
    <n v="0"/>
    <n v="0"/>
    <n v="1922"/>
    <n v="4"/>
    <n v="12"/>
    <n v="0"/>
    <n v="0"/>
    <n v="0"/>
    <n v="0"/>
    <n v="0"/>
    <n v="0"/>
    <n v="0"/>
    <n v="0"/>
    <n v="0"/>
    <n v="0.71299999999999997"/>
    <n v="0.58299999999999996"/>
    <n v="0.35199999999999998"/>
    <n v="0.6"/>
    <n v="0.72899999999999998"/>
    <n v="0.78700000000000003"/>
    <n v="0.86299999999999999"/>
    <n v="0.88800000000000001"/>
    <n v="0.83"/>
    <n v="0.73499999999999999"/>
    <n v="0.621"/>
    <n v="0.66900000000000004"/>
    <n v="0.66700000000000004"/>
    <s v="WA"/>
    <n v="0"/>
    <n v="0"/>
    <n v="1"/>
    <n v="0"/>
    <n v="0"/>
    <n v="0"/>
    <n v="11.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81"/>
    <n v="44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31521044852321E-4"/>
    <n v="0"/>
    <n v="1.4885233329613278E-3"/>
    <x v="9"/>
    <s v="hydro"/>
    <s v="p21"/>
    <s v="none"/>
    <n v="71"/>
    <n v="11.2"/>
    <n v="2068"/>
    <n v="2068"/>
    <n v="2068"/>
    <n v="2068"/>
    <x v="54"/>
    <s v="1968-1"/>
    <b v="1"/>
    <m/>
    <s v="Utilities"/>
    <n v="8517"/>
    <s v="WY"/>
    <n v="1968"/>
    <s v="Fontenelle          "/>
    <m/>
    <s v="HYC"/>
    <n v="8517"/>
    <n v="4010"/>
    <n v="4010"/>
    <n v="1"/>
    <n v="2518"/>
    <n v="4185"/>
    <n v="1"/>
    <n v="1"/>
    <s v="HY"/>
    <n v="2"/>
    <n v="0"/>
    <n v="12"/>
    <n v="21"/>
    <n v="19"/>
    <n v="13"/>
    <n v="8"/>
    <n v="12"/>
    <n v="1"/>
    <n v="10"/>
    <n v="11.2"/>
    <n v="0"/>
    <n v="0"/>
    <n v="0"/>
    <n v="0"/>
    <n v="1968"/>
    <n v="5"/>
    <n v="12"/>
    <n v="0"/>
    <n v="0"/>
    <n v="0"/>
    <n v="0"/>
    <n v="0"/>
    <n v="0"/>
    <n v="0"/>
    <n v="0"/>
    <n v="0"/>
    <n v="0.54300000000000004"/>
    <n v="0.253"/>
    <n v="0.249"/>
    <n v="0.33300000000000002"/>
    <n v="0.61199999999999999"/>
    <n v="0.81899999999999995"/>
    <n v="1"/>
    <n v="1"/>
    <n v="0.85"/>
    <n v="0.52600000000000002"/>
    <n v="0.23200000000000001"/>
    <n v="0.252"/>
    <n v="0.26"/>
    <s v="WA"/>
    <n v="0"/>
    <n v="0"/>
    <n v="1"/>
    <n v="0"/>
    <n v="0"/>
    <n v="0"/>
    <n v="9.968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6399999999999"/>
    <n v="42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5805626685070248E-4"/>
    <x v="9"/>
    <s v="hydro"/>
    <s v="p76"/>
    <s v="none"/>
    <n v="196"/>
    <n v="3.1"/>
    <n v="2088"/>
    <n v="2088"/>
    <n v="2088"/>
    <n v="2088"/>
    <x v="88"/>
    <s v="1988-1"/>
    <b v="1"/>
    <m/>
    <s v="Utilities"/>
    <n v="8524"/>
    <s v="WI"/>
    <n v="1988"/>
    <s v="Combined Locks      "/>
    <m/>
    <s v="HYC"/>
    <n v="8524"/>
    <n v="4014"/>
    <n v="4014"/>
    <n v="1"/>
    <n v="10056"/>
    <n v="4201"/>
    <s v="HC1  "/>
    <n v="1"/>
    <s v="HY"/>
    <n v="2"/>
    <n v="0"/>
    <n v="12"/>
    <n v="11"/>
    <n v="11"/>
    <n v="7"/>
    <n v="3"/>
    <n v="4"/>
    <n v="1"/>
    <n v="3.1"/>
    <n v="3.1"/>
    <n v="0"/>
    <n v="0"/>
    <n v="0"/>
    <n v="0"/>
    <n v="1988"/>
    <n v="2"/>
    <n v="12"/>
    <n v="0"/>
    <n v="0"/>
    <n v="0"/>
    <n v="0"/>
    <n v="0"/>
    <n v="0"/>
    <n v="0"/>
    <n v="0"/>
    <n v="0"/>
    <n v="0.79600000000000004"/>
    <n v="0.68799999999999994"/>
    <n v="0.63900000000000001"/>
    <n v="0.61499999999999999"/>
    <n v="0.746"/>
    <n v="0.76300000000000001"/>
    <n v="0.85199999999999998"/>
    <n v="0.81"/>
    <n v="0.874"/>
    <n v="0.78400000000000003"/>
    <n v="0.86499999999999999"/>
    <n v="0.97799999999999998"/>
    <n v="0.65800000000000003"/>
    <s v="WA"/>
    <n v="0"/>
    <n v="0"/>
    <n v="1"/>
    <n v="0"/>
    <n v="0"/>
    <n v="0"/>
    <n v="13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01000000000002"/>
    <n v="44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6065995083289866E-4"/>
    <x v="9"/>
    <s v="hydro"/>
    <s v="p76"/>
    <s v="none"/>
    <n v="196"/>
    <n v="3.1"/>
    <n v="2088"/>
    <n v="2088"/>
    <n v="2088"/>
    <n v="2088"/>
    <x v="88"/>
    <s v="1988-1"/>
    <b v="1"/>
    <m/>
    <s v="Utilities"/>
    <n v="8525"/>
    <s v="WI"/>
    <n v="1988"/>
    <s v="Combined Locks      "/>
    <m/>
    <s v="HYC"/>
    <n v="8525"/>
    <n v="4014"/>
    <n v="4014"/>
    <n v="1"/>
    <n v="10056"/>
    <n v="4201"/>
    <s v="HC2  "/>
    <n v="1"/>
    <s v="HY"/>
    <n v="2"/>
    <n v="0"/>
    <n v="12"/>
    <n v="11"/>
    <n v="11"/>
    <n v="7"/>
    <n v="3"/>
    <n v="4"/>
    <n v="1"/>
    <n v="3.1"/>
    <n v="3.1"/>
    <n v="0"/>
    <n v="0"/>
    <n v="0"/>
    <n v="0"/>
    <n v="1988"/>
    <n v="2"/>
    <n v="12"/>
    <n v="0"/>
    <n v="0"/>
    <n v="0"/>
    <n v="0"/>
    <n v="0"/>
    <n v="0"/>
    <n v="0"/>
    <n v="0"/>
    <n v="0"/>
    <n v="0.79600000000000004"/>
    <n v="0.68799999999999994"/>
    <n v="0.63900000000000001"/>
    <n v="0.61499999999999999"/>
    <n v="0.746"/>
    <n v="0.76300000000000001"/>
    <n v="0.85199999999999998"/>
    <n v="0.81"/>
    <n v="0.874"/>
    <n v="0.78400000000000003"/>
    <n v="0.86499999999999999"/>
    <n v="0.97799999999999998"/>
    <n v="0.65800000000000003"/>
    <s v="WA"/>
    <n v="0"/>
    <n v="0"/>
    <n v="1"/>
    <n v="0"/>
    <n v="0"/>
    <n v="0"/>
    <n v="13.5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01000000000002"/>
    <n v="44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4157840415715754E-4"/>
    <x v="9"/>
    <s v="hydro"/>
    <s v="p16"/>
    <s v="none"/>
    <n v="47"/>
    <n v="2.4"/>
    <n v="2094"/>
    <n v="2094"/>
    <n v="2094"/>
    <n v="2094"/>
    <x v="117"/>
    <s v="1994-1"/>
    <b v="1"/>
    <m/>
    <s v="Utilities"/>
    <n v="8526"/>
    <s v="ID"/>
    <n v="1994"/>
    <s v="Island Park         "/>
    <m/>
    <s v="HYC"/>
    <n v="8526"/>
    <n v="4015"/>
    <n v="4015"/>
    <n v="1"/>
    <n v="6169"/>
    <n v="4204"/>
    <s v="HY1  "/>
    <n v="1"/>
    <s v="HY"/>
    <n v="2"/>
    <n v="0"/>
    <n v="12"/>
    <n v="21"/>
    <n v="21"/>
    <n v="13"/>
    <n v="8"/>
    <n v="12"/>
    <n v="1"/>
    <n v="2.4"/>
    <n v="2.4"/>
    <n v="0"/>
    <n v="0"/>
    <n v="0"/>
    <n v="0"/>
    <n v="1994"/>
    <n v="4"/>
    <n v="12"/>
    <n v="0"/>
    <n v="0"/>
    <n v="0"/>
    <n v="0"/>
    <n v="0"/>
    <n v="0"/>
    <n v="0"/>
    <n v="0"/>
    <n v="0"/>
    <n v="0.34"/>
    <n v="0.29499999999999998"/>
    <n v="0.32500000000000001"/>
    <n v="0.42299999999999999"/>
    <n v="0.54400000000000004"/>
    <n v="0.46200000000000002"/>
    <n v="0.499"/>
    <n v="0.53600000000000003"/>
    <n v="0.41199999999999998"/>
    <n v="0.29299999999999998"/>
    <n v="0.223"/>
    <n v="0.23100000000000001"/>
    <n v="0.26300000000000001"/>
    <s v="WA"/>
    <n v="0"/>
    <n v="0"/>
    <n v="1"/>
    <n v="0"/>
    <n v="0"/>
    <n v="0"/>
    <n v="13.8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96"/>
    <n v="44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3633104104710948E-4"/>
    <x v="9"/>
    <s v="hydro"/>
    <s v="p16"/>
    <s v="none"/>
    <n v="47"/>
    <n v="2.4"/>
    <n v="2094"/>
    <n v="2094"/>
    <n v="2094"/>
    <n v="2094"/>
    <x v="117"/>
    <s v="1994-1"/>
    <b v="1"/>
    <m/>
    <s v="Utilities"/>
    <n v="8527"/>
    <s v="ID"/>
    <n v="1994"/>
    <s v="Island Park         "/>
    <m/>
    <s v="HYC"/>
    <n v="8527"/>
    <n v="4015"/>
    <n v="4015"/>
    <n v="1"/>
    <n v="6169"/>
    <n v="4204"/>
    <s v="HY2  "/>
    <n v="1"/>
    <s v="HY"/>
    <n v="2"/>
    <n v="0"/>
    <n v="12"/>
    <n v="21"/>
    <n v="21"/>
    <n v="13"/>
    <n v="8"/>
    <n v="12"/>
    <n v="1"/>
    <n v="2.4"/>
    <n v="2.4"/>
    <n v="0"/>
    <n v="0"/>
    <n v="0"/>
    <n v="0"/>
    <n v="1994"/>
    <n v="4"/>
    <n v="12"/>
    <n v="0"/>
    <n v="0"/>
    <n v="0"/>
    <n v="0"/>
    <n v="0"/>
    <n v="0"/>
    <n v="0"/>
    <n v="0"/>
    <n v="0"/>
    <n v="0.34"/>
    <n v="0.29499999999999998"/>
    <n v="0.32500000000000001"/>
    <n v="0.42299999999999999"/>
    <n v="0.54400000000000004"/>
    <n v="0.46200000000000002"/>
    <n v="0.499"/>
    <n v="0.53600000000000003"/>
    <n v="0.41199999999999998"/>
    <n v="0.29299999999999998"/>
    <n v="0.223"/>
    <n v="0.23100000000000001"/>
    <n v="0.26300000000000001"/>
    <s v="WA"/>
    <n v="0"/>
    <n v="0"/>
    <n v="1"/>
    <n v="0"/>
    <n v="0"/>
    <n v="0"/>
    <n v="13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96"/>
    <n v="44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3.0405909533406778E-3"/>
    <x v="9"/>
    <s v="hydro"/>
    <s v="p5"/>
    <s v="none"/>
    <n v="11"/>
    <n v="24"/>
    <n v="2082"/>
    <n v="2082"/>
    <n v="2082"/>
    <n v="2082"/>
    <x v="80"/>
    <s v="1982-1"/>
    <b v="1"/>
    <m/>
    <s v="Utilities"/>
    <n v="8528"/>
    <s v="OR"/>
    <n v="1982"/>
    <s v="PHP 1               "/>
    <m/>
    <s v="HYC"/>
    <n v="8528"/>
    <n v="4016"/>
    <n v="4016"/>
    <n v="1"/>
    <n v="25835"/>
    <n v="4213"/>
    <n v="1"/>
    <n v="1"/>
    <s v="HY"/>
    <n v="2"/>
    <n v="0"/>
    <n v="12"/>
    <n v="21"/>
    <n v="21"/>
    <n v="16"/>
    <n v="9"/>
    <n v="15"/>
    <n v="1"/>
    <n v="23.7"/>
    <n v="24"/>
    <n v="0"/>
    <n v="0"/>
    <n v="0"/>
    <n v="0"/>
    <n v="1982"/>
    <n v="2"/>
    <n v="12"/>
    <n v="0"/>
    <n v="0"/>
    <n v="0"/>
    <n v="0"/>
    <n v="0"/>
    <n v="0"/>
    <n v="0"/>
    <n v="0"/>
    <n v="0"/>
    <n v="0.24299999999999999"/>
    <n v="0.29099999999999998"/>
    <n v="0.29399999999999998"/>
    <n v="0.33700000000000002"/>
    <n v="0.31"/>
    <n v="0.3"/>
    <n v="0.27100000000000002"/>
    <n v="0.214"/>
    <n v="0.158"/>
    <n v="0.186"/>
    <n v="0.184"/>
    <n v="0.23"/>
    <n v="0.27500000000000002"/>
    <s v="WA"/>
    <n v="0"/>
    <n v="0"/>
    <n v="1"/>
    <n v="0"/>
    <n v="0"/>
    <n v="0"/>
    <n v="9.50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83"/>
    <n v="4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4"/>
    <n v="0"/>
    <n v="1.8285780593856648E-3"/>
    <x v="9"/>
    <s v="hydro"/>
    <s v="p5"/>
    <s v="none"/>
    <n v="12"/>
    <n v="13.5"/>
    <n v="2082"/>
    <n v="2082"/>
    <n v="2082"/>
    <n v="2082"/>
    <x v="80"/>
    <s v="1982-1"/>
    <b v="1"/>
    <m/>
    <s v="Utilities"/>
    <n v="8529"/>
    <s v="OR"/>
    <n v="1982"/>
    <s v="PHP 2               "/>
    <m/>
    <s v="HYC"/>
    <n v="8529"/>
    <n v="4017"/>
    <n v="4017"/>
    <n v="1"/>
    <n v="25835"/>
    <n v="4214"/>
    <n v="2"/>
    <n v="1"/>
    <s v="HY"/>
    <n v="2"/>
    <n v="0"/>
    <n v="12"/>
    <n v="21"/>
    <n v="21"/>
    <n v="16"/>
    <n v="9"/>
    <n v="15"/>
    <n v="1"/>
    <n v="11.8"/>
    <n v="13.5"/>
    <n v="0"/>
    <n v="0"/>
    <n v="0"/>
    <n v="0"/>
    <n v="1982"/>
    <n v="2"/>
    <n v="12"/>
    <n v="0"/>
    <n v="0"/>
    <n v="0"/>
    <n v="0"/>
    <n v="0"/>
    <n v="0"/>
    <n v="0"/>
    <n v="0"/>
    <n v="0"/>
    <n v="0.247"/>
    <n v="0.28699999999999998"/>
    <n v="0.30199999999999999"/>
    <n v="0.35299999999999998"/>
    <n v="0.312"/>
    <n v="0.29699999999999999"/>
    <n v="0.26900000000000002"/>
    <n v="0.20599999999999999"/>
    <n v="0.154"/>
    <n v="0.185"/>
    <n v="0.18099999999999999"/>
    <n v="0.23100000000000001"/>
    <n v="0.27800000000000002"/>
    <s v="WA"/>
    <n v="0"/>
    <n v="0"/>
    <n v="1"/>
    <n v="0"/>
    <n v="0"/>
    <n v="0"/>
    <n v="10.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51"/>
    <n v="45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35387064953905E-4"/>
    <n v="0"/>
    <n v="1.6357698344959478E-3"/>
    <x v="9"/>
    <s v="hydro"/>
    <s v="p112"/>
    <s v="none"/>
    <n v="238"/>
    <n v="12.028"/>
    <n v="2082"/>
    <n v="2082"/>
    <n v="2082"/>
    <n v="2082"/>
    <x v="80"/>
    <s v="1982-1"/>
    <b v="1"/>
    <m/>
    <s v="Utilities"/>
    <n v="8543"/>
    <s v="OH"/>
    <n v="1982"/>
    <s v="Greenup Hydro       "/>
    <m/>
    <s v="HYC"/>
    <n v="8543"/>
    <n v="4021"/>
    <n v="4021"/>
    <n v="1"/>
    <n v="7977"/>
    <n v="4258"/>
    <n v="1"/>
    <n v="1"/>
    <s v="HY"/>
    <n v="2"/>
    <n v="0"/>
    <n v="12"/>
    <n v="11"/>
    <n v="11"/>
    <n v="6"/>
    <n v="3"/>
    <n v="3"/>
    <n v="0.51400000000000001"/>
    <n v="12.028"/>
    <n v="12.028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2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35387064953905E-4"/>
    <n v="0"/>
    <n v="1.6550122989738925E-3"/>
    <x v="9"/>
    <s v="hydro"/>
    <s v="p112"/>
    <s v="none"/>
    <n v="238"/>
    <n v="12.028"/>
    <n v="2082"/>
    <n v="2082"/>
    <n v="2082"/>
    <n v="2082"/>
    <x v="80"/>
    <s v="1982-1"/>
    <b v="1"/>
    <m/>
    <s v="Utilities"/>
    <n v="8545"/>
    <s v="OH"/>
    <n v="1982"/>
    <s v="Greenup Hydro       "/>
    <m/>
    <s v="HYC"/>
    <n v="8545"/>
    <n v="4021"/>
    <n v="4021"/>
    <n v="1"/>
    <n v="7977"/>
    <n v="4258"/>
    <n v="2"/>
    <n v="1"/>
    <s v="HY"/>
    <n v="2"/>
    <n v="0"/>
    <n v="12"/>
    <n v="11"/>
    <n v="11"/>
    <n v="6"/>
    <n v="3"/>
    <n v="3"/>
    <n v="0.51400000000000001"/>
    <n v="12.028"/>
    <n v="12.028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3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35387064953905E-4"/>
    <n v="0"/>
    <n v="1.6550122989738925E-3"/>
    <x v="9"/>
    <s v="hydro"/>
    <s v="p112"/>
    <s v="none"/>
    <n v="238"/>
    <n v="12.028"/>
    <n v="2082"/>
    <n v="2082"/>
    <n v="2082"/>
    <n v="2082"/>
    <x v="80"/>
    <s v="1982-1"/>
    <b v="1"/>
    <m/>
    <s v="Utilities"/>
    <n v="8547"/>
    <s v="OH"/>
    <n v="1982"/>
    <s v="Greenup Hydro       "/>
    <m/>
    <s v="HYC"/>
    <n v="8547"/>
    <n v="4021"/>
    <n v="4021"/>
    <n v="1"/>
    <n v="7977"/>
    <n v="4258"/>
    <n v="3"/>
    <n v="1"/>
    <s v="HY"/>
    <n v="2"/>
    <n v="0"/>
    <n v="12"/>
    <n v="11"/>
    <n v="11"/>
    <n v="6"/>
    <n v="3"/>
    <n v="3"/>
    <n v="0.51400000000000001"/>
    <n v="12.028"/>
    <n v="12.028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3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60826546612552E-4"/>
    <n v="0"/>
    <n v="1.5465559160199465E-3"/>
    <x v="9"/>
    <s v="hydro"/>
    <s v="p112"/>
    <s v="none"/>
    <n v="238"/>
    <n v="11.372"/>
    <n v="2082"/>
    <n v="2082"/>
    <n v="2082"/>
    <n v="2082"/>
    <x v="80"/>
    <s v="1982-1"/>
    <b v="1"/>
    <m/>
    <s v="Utilities"/>
    <n v="8544"/>
    <s v="OH"/>
    <n v="1982"/>
    <s v="Greenup Hydro       "/>
    <m/>
    <s v="HYC"/>
    <n v="8544"/>
    <n v="4021"/>
    <n v="4021"/>
    <n v="1"/>
    <n v="40577"/>
    <n v="4258"/>
    <n v="1"/>
    <n v="1"/>
    <s v="HY"/>
    <n v="2"/>
    <n v="0"/>
    <n v="12"/>
    <n v="11"/>
    <n v="11"/>
    <n v="6"/>
    <n v="3"/>
    <n v="3"/>
    <n v="0.48599999999999999"/>
    <n v="11.372"/>
    <n v="11.372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2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60826546612552E-4"/>
    <n v="0"/>
    <n v="1.5647489078758816E-3"/>
    <x v="9"/>
    <s v="hydro"/>
    <s v="p112"/>
    <s v="none"/>
    <n v="238"/>
    <n v="11.372"/>
    <n v="2082"/>
    <n v="2082"/>
    <n v="2082"/>
    <n v="2082"/>
    <x v="80"/>
    <s v="1982-1"/>
    <b v="1"/>
    <m/>
    <s v="Utilities"/>
    <n v="8546"/>
    <s v="OH"/>
    <n v="1982"/>
    <s v="Greenup Hydro       "/>
    <m/>
    <s v="HYC"/>
    <n v="8546"/>
    <n v="4021"/>
    <n v="4021"/>
    <n v="1"/>
    <n v="40577"/>
    <n v="4258"/>
    <n v="2"/>
    <n v="1"/>
    <s v="HY"/>
    <n v="2"/>
    <n v="0"/>
    <n v="12"/>
    <n v="11"/>
    <n v="11"/>
    <n v="6"/>
    <n v="3"/>
    <n v="3"/>
    <n v="0.48599999999999999"/>
    <n v="11.372"/>
    <n v="11.372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3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60826546612552E-4"/>
    <n v="0"/>
    <n v="1.5647489078758816E-3"/>
    <x v="9"/>
    <s v="hydro"/>
    <s v="p112"/>
    <s v="none"/>
    <n v="238"/>
    <n v="11.372"/>
    <n v="2082"/>
    <n v="2082"/>
    <n v="2082"/>
    <n v="2082"/>
    <x v="80"/>
    <s v="1982-1"/>
    <b v="1"/>
    <m/>
    <s v="Utilities"/>
    <n v="8548"/>
    <s v="OH"/>
    <n v="1982"/>
    <s v="Greenup Hydro       "/>
    <m/>
    <s v="HYC"/>
    <n v="8548"/>
    <n v="4021"/>
    <n v="4021"/>
    <n v="1"/>
    <n v="40577"/>
    <n v="4258"/>
    <n v="3"/>
    <n v="1"/>
    <s v="HY"/>
    <n v="2"/>
    <n v="0"/>
    <n v="12"/>
    <n v="11"/>
    <n v="11"/>
    <n v="6"/>
    <n v="3"/>
    <n v="3"/>
    <n v="0.48599999999999999"/>
    <n v="11.372"/>
    <n v="11.372"/>
    <n v="0"/>
    <n v="0"/>
    <n v="0"/>
    <n v="0"/>
    <n v="1982"/>
    <n v="12"/>
    <n v="12"/>
    <n v="0"/>
    <n v="0"/>
    <n v="0"/>
    <n v="0"/>
    <n v="0"/>
    <n v="0"/>
    <n v="0"/>
    <n v="0"/>
    <n v="0"/>
    <n v="0.42899999999999999"/>
    <n v="0.33900000000000002"/>
    <n v="0.33700000000000002"/>
    <n v="0.29499999999999998"/>
    <n v="0.43099999999999999"/>
    <n v="0.40799999999999997"/>
    <n v="0.48"/>
    <n v="0.46300000000000002"/>
    <n v="0.53700000000000003"/>
    <n v="0.44700000000000001"/>
    <n v="0.48"/>
    <n v="0.58499999999999996"/>
    <n v="0.33100000000000002"/>
    <s v="WA"/>
    <n v="0"/>
    <n v="0"/>
    <n v="1"/>
    <n v="0"/>
    <n v="0"/>
    <n v="0"/>
    <n v="10.3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58999999999995"/>
    <n v="38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357407780226266E-4"/>
    <x v="9"/>
    <s v="hydro"/>
    <s v="p26"/>
    <s v="none"/>
    <n v="50"/>
    <n v="1"/>
    <n v="2087"/>
    <n v="2087"/>
    <n v="2087"/>
    <n v="2087"/>
    <x v="86"/>
    <s v="1987-1"/>
    <b v="1"/>
    <m/>
    <s v="Utilities"/>
    <n v="8552"/>
    <s v="UT"/>
    <n v="1987"/>
    <s v="Echo Dam            "/>
    <m/>
    <s v="HYC"/>
    <n v="8552"/>
    <n v="4024"/>
    <n v="4024"/>
    <n v="1"/>
    <n v="2010"/>
    <n v="4263"/>
    <n v="3"/>
    <n v="1"/>
    <s v="HY"/>
    <n v="2"/>
    <n v="0"/>
    <n v="12"/>
    <n v="21"/>
    <n v="21"/>
    <n v="14"/>
    <n v="8"/>
    <n v="13"/>
    <n v="1"/>
    <n v="1"/>
    <n v="0.9"/>
    <n v="0"/>
    <n v="0"/>
    <n v="0"/>
    <n v="0"/>
    <n v="1987"/>
    <n v="3"/>
    <n v="12"/>
    <n v="0"/>
    <n v="0"/>
    <n v="0"/>
    <n v="0"/>
    <n v="0"/>
    <n v="0"/>
    <n v="0"/>
    <n v="0"/>
    <n v="0"/>
    <n v="0.161"/>
    <n v="0.15"/>
    <n v="0.14799999999999999"/>
    <n v="0.17599999999999999"/>
    <n v="0.189"/>
    <n v="0.187"/>
    <n v="0.19600000000000001"/>
    <n v="0.188"/>
    <n v="0.153"/>
    <n v="0.124"/>
    <n v="0.11899999999999999"/>
    <n v="0.14299999999999999"/>
    <n v="0.152"/>
    <s v="WA"/>
    <n v="0"/>
    <n v="0"/>
    <n v="1"/>
    <n v="0"/>
    <n v="0"/>
    <n v="0"/>
    <n v="16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34"/>
    <n v="40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208212155263209E-4"/>
    <x v="9"/>
    <s v="hydro"/>
    <s v="p26"/>
    <s v="none"/>
    <n v="50"/>
    <n v="1.7"/>
    <n v="2087"/>
    <n v="2087"/>
    <n v="2087"/>
    <n v="2087"/>
    <x v="86"/>
    <s v="1987-1"/>
    <b v="1"/>
    <m/>
    <s v="Utilities"/>
    <n v="8553"/>
    <s v="UT"/>
    <n v="1987"/>
    <s v="Echo Dam            "/>
    <m/>
    <s v="HYC"/>
    <n v="8553"/>
    <n v="4024"/>
    <n v="4024"/>
    <n v="1"/>
    <n v="2010"/>
    <n v="4263"/>
    <s v="NA1  "/>
    <n v="1"/>
    <s v="HY"/>
    <n v="2"/>
    <n v="0"/>
    <n v="12"/>
    <n v="21"/>
    <n v="21"/>
    <n v="14"/>
    <n v="8"/>
    <n v="13"/>
    <n v="1"/>
    <n v="1.7"/>
    <n v="1.7"/>
    <n v="0"/>
    <n v="0"/>
    <n v="0"/>
    <n v="0"/>
    <n v="1987"/>
    <n v="3"/>
    <n v="12"/>
    <n v="0"/>
    <n v="0"/>
    <n v="0"/>
    <n v="0"/>
    <n v="0"/>
    <n v="0"/>
    <n v="0"/>
    <n v="0"/>
    <n v="0"/>
    <n v="0.153"/>
    <n v="0.13500000000000001"/>
    <n v="0.13300000000000001"/>
    <n v="0.159"/>
    <n v="0.189"/>
    <n v="0.187"/>
    <n v="0.19600000000000001"/>
    <n v="0.188"/>
    <n v="0.153"/>
    <n v="0.124"/>
    <n v="0.107"/>
    <n v="0.129"/>
    <n v="0.13700000000000001"/>
    <s v="WA"/>
    <n v="0"/>
    <n v="0"/>
    <n v="1"/>
    <n v="0"/>
    <n v="0"/>
    <n v="0"/>
    <n v="13.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34"/>
    <n v="40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208212155263209E-4"/>
    <x v="9"/>
    <s v="hydro"/>
    <s v="p26"/>
    <s v="none"/>
    <n v="50"/>
    <n v="1.7"/>
    <n v="2087"/>
    <n v="2087"/>
    <n v="2087"/>
    <n v="2087"/>
    <x v="86"/>
    <s v="1987-1"/>
    <b v="1"/>
    <m/>
    <s v="Utilities"/>
    <n v="8554"/>
    <s v="UT"/>
    <n v="1987"/>
    <s v="Echo Dam            "/>
    <m/>
    <s v="HYC"/>
    <n v="8554"/>
    <n v="4024"/>
    <n v="4024"/>
    <n v="1"/>
    <n v="2010"/>
    <n v="4263"/>
    <s v="NA2  "/>
    <n v="1"/>
    <s v="HY"/>
    <n v="2"/>
    <n v="0"/>
    <n v="12"/>
    <n v="21"/>
    <n v="21"/>
    <n v="14"/>
    <n v="8"/>
    <n v="13"/>
    <n v="1"/>
    <n v="1.7"/>
    <n v="1.7"/>
    <n v="0"/>
    <n v="0"/>
    <n v="0"/>
    <n v="0"/>
    <n v="1987"/>
    <n v="3"/>
    <n v="12"/>
    <n v="0"/>
    <n v="0"/>
    <n v="0"/>
    <n v="0"/>
    <n v="0"/>
    <n v="0"/>
    <n v="0"/>
    <n v="0"/>
    <n v="0"/>
    <n v="0.153"/>
    <n v="0.13500000000000001"/>
    <n v="0.13300000000000001"/>
    <n v="0.159"/>
    <n v="0.189"/>
    <n v="0.187"/>
    <n v="0.19600000000000001"/>
    <n v="0.188"/>
    <n v="0.153"/>
    <n v="0.124"/>
    <n v="0.107"/>
    <n v="0.129"/>
    <n v="0.13700000000000001"/>
    <s v="WA"/>
    <n v="0"/>
    <n v="0"/>
    <n v="1"/>
    <n v="0"/>
    <n v="0"/>
    <n v="0"/>
    <n v="13.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34"/>
    <n v="40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3650343212343119E-3"/>
    <x v="9"/>
    <s v="hydro"/>
    <s v="p112"/>
    <s v="none"/>
    <n v="232"/>
    <n v="10"/>
    <n v="2083"/>
    <n v="2083"/>
    <n v="2083"/>
    <n v="2083"/>
    <x v="72"/>
    <s v="1983-1"/>
    <b v="1"/>
    <m/>
    <s v="Utilities"/>
    <n v="8620"/>
    <s v="OH"/>
    <n v="1983"/>
    <s v="Racine              "/>
    <m/>
    <s v="HYC"/>
    <n v="8620"/>
    <n v="4073"/>
    <n v="4073"/>
    <n v="1"/>
    <n v="58620"/>
    <n v="6006"/>
    <n v="1"/>
    <n v="1"/>
    <s v="HY"/>
    <n v="3"/>
    <n v="0"/>
    <n v="12"/>
    <n v="11"/>
    <n v="11"/>
    <n v="6"/>
    <n v="3"/>
    <n v="3"/>
    <n v="1"/>
    <n v="23.7"/>
    <n v="13"/>
    <n v="0"/>
    <n v="0"/>
    <n v="0"/>
    <n v="0"/>
    <n v="1983"/>
    <n v="1"/>
    <n v="12"/>
    <n v="0"/>
    <n v="0"/>
    <n v="0"/>
    <n v="0"/>
    <n v="0"/>
    <n v="0"/>
    <n v="0"/>
    <n v="0"/>
    <n v="0"/>
    <n v="0.85199999999999998"/>
    <n v="0.49299999999999999"/>
    <n v="0.51300000000000001"/>
    <n v="0.45100000000000001"/>
    <n v="0.91300000000000003"/>
    <n v="0.93500000000000005"/>
    <n v="1"/>
    <n v="1"/>
    <n v="1"/>
    <n v="1"/>
    <n v="0.82599999999999996"/>
    <n v="1"/>
    <n v="0.54600000000000004"/>
    <s v="WA"/>
    <n v="0"/>
    <n v="0"/>
    <n v="1"/>
    <n v="0"/>
    <n v="0"/>
    <n v="0"/>
    <n v="10.2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08000000000001"/>
    <n v="38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3477030914501083E-3"/>
    <x v="9"/>
    <s v="hydro"/>
    <s v="p112"/>
    <s v="none"/>
    <n v="232"/>
    <n v="10"/>
    <n v="2082"/>
    <n v="2082"/>
    <n v="2082"/>
    <n v="2082"/>
    <x v="80"/>
    <s v="1982-1"/>
    <b v="1"/>
    <m/>
    <s v="Utilities"/>
    <n v="8621"/>
    <s v="OH"/>
    <n v="1982"/>
    <s v="Racine              "/>
    <m/>
    <s v="HYC"/>
    <n v="8621"/>
    <n v="4073"/>
    <n v="4073"/>
    <n v="2"/>
    <n v="58620"/>
    <n v="6006"/>
    <n v="2"/>
    <n v="1"/>
    <s v="HY"/>
    <n v="3"/>
    <n v="0"/>
    <n v="12"/>
    <n v="11"/>
    <n v="11"/>
    <n v="6"/>
    <n v="3"/>
    <n v="3"/>
    <n v="1"/>
    <n v="23.7"/>
    <n v="13"/>
    <n v="0"/>
    <n v="0"/>
    <n v="0"/>
    <n v="0"/>
    <n v="1982"/>
    <n v="9"/>
    <n v="12"/>
    <n v="0"/>
    <n v="0"/>
    <n v="0"/>
    <n v="0"/>
    <n v="0"/>
    <n v="0"/>
    <n v="0"/>
    <n v="0"/>
    <n v="0"/>
    <n v="0.85199999999999998"/>
    <n v="0.49299999999999999"/>
    <n v="0.51300000000000001"/>
    <n v="0.45100000000000001"/>
    <n v="0.91300000000000003"/>
    <n v="0.93500000000000005"/>
    <n v="1"/>
    <n v="1"/>
    <n v="1"/>
    <n v="1"/>
    <n v="0.82599999999999996"/>
    <n v="1"/>
    <n v="0.54600000000000004"/>
    <s v="WA"/>
    <n v="0"/>
    <n v="0"/>
    <n v="1"/>
    <n v="0"/>
    <n v="0"/>
    <n v="0"/>
    <n v="10.1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08000000000001"/>
    <n v="38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71E-5"/>
    <n v="0"/>
    <n v="7.4801321114318308E-4"/>
    <x v="9"/>
    <s v="hydro"/>
    <s v="p131"/>
    <s v="none"/>
    <n v="347"/>
    <n v="6.1"/>
    <n v="2026"/>
    <n v="2026"/>
    <n v="2026"/>
    <n v="2026"/>
    <x v="70"/>
    <s v="1926-1"/>
    <b v="1"/>
    <m/>
    <s v="Utilities"/>
    <n v="8657"/>
    <s v="MA"/>
    <n v="1926"/>
    <s v="Sherman             "/>
    <m/>
    <s v="HYC"/>
    <n v="8657"/>
    <n v="4109"/>
    <n v="4109"/>
    <n v="1"/>
    <n v="61122"/>
    <n v="6012"/>
    <s v="GEN1 "/>
    <n v="1"/>
    <s v="HY"/>
    <n v="3"/>
    <n v="0"/>
    <n v="12"/>
    <n v="5"/>
    <n v="5"/>
    <n v="1"/>
    <n v="1"/>
    <n v="1"/>
    <n v="1"/>
    <n v="7.2"/>
    <n v="6.2"/>
    <n v="0"/>
    <n v="0"/>
    <n v="0"/>
    <n v="0"/>
    <n v="1926"/>
    <n v="12"/>
    <n v="12"/>
    <n v="0"/>
    <n v="0"/>
    <n v="0"/>
    <n v="0"/>
    <n v="0"/>
    <n v="0"/>
    <n v="0"/>
    <n v="0"/>
    <n v="0"/>
    <n v="0.48399999999999999"/>
    <n v="0.60099999999999998"/>
    <n v="0.51100000000000001"/>
    <n v="0.57599999999999996"/>
    <n v="0.72099999999999997"/>
    <n v="0.64900000000000002"/>
    <n v="0.52700000000000002"/>
    <n v="0.39300000000000002"/>
    <n v="0.245"/>
    <n v="0.17799999999999999"/>
    <n v="0.28299999999999997"/>
    <n v="0.44700000000000001"/>
    <n v="0.53300000000000003"/>
    <s v="WA"/>
    <n v="0"/>
    <n v="0"/>
    <n v="1"/>
    <n v="0"/>
    <n v="0"/>
    <n v="0"/>
    <n v="9.19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30000000000007"/>
    <n v="4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.2000000000000002"/>
    <n v="2013"/>
    <n v="2013"/>
    <n v="2013"/>
    <n v="2013"/>
    <x v="5"/>
    <s v="1913-1"/>
    <b v="1"/>
    <m/>
    <s v="Utilities"/>
    <n v="8773"/>
    <s v="MA"/>
    <n v="1913"/>
    <s v="Deerfield 2         "/>
    <m/>
    <s v="HYC"/>
    <n v="8773"/>
    <n v="4188"/>
    <n v="4188"/>
    <n v="1"/>
    <n v="61122"/>
    <n v="6047"/>
    <s v="GEN1 "/>
    <n v="1"/>
    <s v="HY"/>
    <n v="3"/>
    <n v="0"/>
    <n v="12"/>
    <n v="5"/>
    <n v="5"/>
    <n v="1"/>
    <n v="1"/>
    <n v="1"/>
    <n v="1"/>
    <n v="1.6"/>
    <n v="2.2000000000000002"/>
    <n v="0"/>
    <n v="0"/>
    <n v="0"/>
    <n v="0"/>
    <n v="1913"/>
    <n v="8"/>
    <n v="12"/>
    <n v="0"/>
    <n v="0"/>
    <n v="0"/>
    <n v="0"/>
    <n v="0"/>
    <n v="0"/>
    <n v="0"/>
    <n v="0"/>
    <n v="0"/>
    <n v="0.372"/>
    <n v="0.34200000000000003"/>
    <n v="0.28999999999999998"/>
    <n v="0.31900000000000001"/>
    <n v="0.41299999999999998"/>
    <n v="0.33200000000000002"/>
    <n v="0.26"/>
    <n v="0.17599999999999999"/>
    <n v="0.11700000000000001"/>
    <n v="7.0000000000000007E-2"/>
    <n v="0.13100000000000001"/>
    <n v="0.24"/>
    <n v="0.26600000000000001"/>
    <s v="WA"/>
    <n v="0"/>
    <n v="0"/>
    <n v="1"/>
    <n v="0"/>
    <n v="0"/>
    <n v="0"/>
    <n v="11.8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06999999999994"/>
    <n v="42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.2000000000000002"/>
    <n v="2013"/>
    <n v="2013"/>
    <n v="2013"/>
    <n v="2013"/>
    <x v="5"/>
    <s v="1913-1"/>
    <b v="1"/>
    <m/>
    <s v="Utilities"/>
    <n v="8774"/>
    <s v="MA"/>
    <n v="1913"/>
    <s v="Deerfield 2         "/>
    <m/>
    <s v="HYC"/>
    <n v="8774"/>
    <n v="4188"/>
    <n v="4188"/>
    <n v="1"/>
    <n v="61122"/>
    <n v="6047"/>
    <s v="GEN2 "/>
    <n v="1"/>
    <s v="HY"/>
    <n v="3"/>
    <n v="0"/>
    <n v="12"/>
    <n v="5"/>
    <n v="5"/>
    <n v="1"/>
    <n v="1"/>
    <n v="1"/>
    <n v="1"/>
    <n v="1.6"/>
    <n v="2.2000000000000002"/>
    <n v="0"/>
    <n v="0"/>
    <n v="0"/>
    <n v="0"/>
    <n v="1913"/>
    <n v="8"/>
    <n v="12"/>
    <n v="0"/>
    <n v="0"/>
    <n v="0"/>
    <n v="0"/>
    <n v="0"/>
    <n v="0"/>
    <n v="0"/>
    <n v="0"/>
    <n v="0"/>
    <n v="0.372"/>
    <n v="0.34200000000000003"/>
    <n v="0.28999999999999998"/>
    <n v="0.31900000000000001"/>
    <n v="0.41299999999999998"/>
    <n v="0.33200000000000002"/>
    <n v="0.26"/>
    <n v="0.17599999999999999"/>
    <n v="0.11700000000000001"/>
    <n v="7.0000000000000007E-2"/>
    <n v="0.13100000000000001"/>
    <n v="0.24"/>
    <n v="0.26600000000000001"/>
    <s v="WA"/>
    <n v="0"/>
    <n v="0"/>
    <n v="1"/>
    <n v="0"/>
    <n v="0"/>
    <n v="0"/>
    <n v="11.7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06999999999994"/>
    <n v="42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.2000000000000002"/>
    <n v="2013"/>
    <n v="2013"/>
    <n v="2013"/>
    <n v="2013"/>
    <x v="5"/>
    <s v="1913-1"/>
    <b v="1"/>
    <m/>
    <s v="Utilities"/>
    <n v="8775"/>
    <s v="MA"/>
    <n v="1913"/>
    <s v="Deerfield 2         "/>
    <m/>
    <s v="HYC"/>
    <n v="8775"/>
    <n v="4188"/>
    <n v="4188"/>
    <n v="1"/>
    <n v="61122"/>
    <n v="6047"/>
    <s v="GEN3 "/>
    <n v="1"/>
    <s v="HY"/>
    <n v="3"/>
    <n v="0"/>
    <n v="12"/>
    <n v="5"/>
    <n v="5"/>
    <n v="1"/>
    <n v="1"/>
    <n v="1"/>
    <n v="1"/>
    <n v="1.6"/>
    <n v="2.2000000000000002"/>
    <n v="0"/>
    <n v="0"/>
    <n v="0"/>
    <n v="0"/>
    <n v="1913"/>
    <n v="8"/>
    <n v="12"/>
    <n v="0"/>
    <n v="0"/>
    <n v="0"/>
    <n v="0"/>
    <n v="0"/>
    <n v="0"/>
    <n v="0"/>
    <n v="0"/>
    <n v="0"/>
    <n v="0.372"/>
    <n v="0.34200000000000003"/>
    <n v="0.28999999999999998"/>
    <n v="0.31900000000000001"/>
    <n v="0.41299999999999998"/>
    <n v="0.33200000000000002"/>
    <n v="0.26"/>
    <n v="0.17599999999999999"/>
    <n v="0.11700000000000001"/>
    <n v="7.0000000000000007E-2"/>
    <n v="0.13100000000000001"/>
    <n v="0.24"/>
    <n v="0.26600000000000001"/>
    <s v="WA"/>
    <n v="0"/>
    <n v="0"/>
    <n v="1"/>
    <n v="0"/>
    <n v="0"/>
    <n v="0"/>
    <n v="11.7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06999999999994"/>
    <n v="42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8962"/>
    <s v="MA"/>
    <n v="1912"/>
    <s v="Deerfield 3         "/>
    <m/>
    <s v="HYC"/>
    <n v="8962"/>
    <n v="4325"/>
    <n v="4325"/>
    <n v="1"/>
    <n v="61122"/>
    <n v="6083"/>
    <s v="GEN1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44500000000000001"/>
    <n v="0.54800000000000004"/>
    <n v="0.47"/>
    <n v="0.52900000000000003"/>
    <n v="0.65300000000000002"/>
    <n v="0.58199999999999996"/>
    <n v="0.47499999999999998"/>
    <n v="0.35399999999999998"/>
    <n v="0.22"/>
    <n v="0.16300000000000001"/>
    <n v="0.254"/>
    <n v="0.40899999999999997"/>
    <n v="0.48099999999999998"/>
    <s v="WA"/>
    <n v="0"/>
    <n v="0"/>
    <n v="1"/>
    <n v="0"/>
    <n v="0"/>
    <n v="0"/>
    <n v="11.76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3999999999995"/>
    <n v="4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8963"/>
    <s v="MA"/>
    <n v="1912"/>
    <s v="Deerfield 3         "/>
    <m/>
    <s v="HYC"/>
    <n v="8963"/>
    <n v="4325"/>
    <n v="4325"/>
    <n v="1"/>
    <n v="61122"/>
    <n v="6083"/>
    <s v="GEN2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44500000000000001"/>
    <n v="0.54800000000000004"/>
    <n v="0.47"/>
    <n v="0.52900000000000003"/>
    <n v="0.65300000000000002"/>
    <n v="0.58199999999999996"/>
    <n v="0.47499999999999998"/>
    <n v="0.35399999999999998"/>
    <n v="0.22"/>
    <n v="0.16300000000000001"/>
    <n v="0.254"/>
    <n v="0.40899999999999997"/>
    <n v="0.48099999999999998"/>
    <s v="WA"/>
    <n v="0"/>
    <n v="0"/>
    <n v="1"/>
    <n v="0"/>
    <n v="0"/>
    <n v="0"/>
    <n v="11.6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3999999999995"/>
    <n v="4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8964"/>
    <s v="MA"/>
    <n v="1912"/>
    <s v="Deerfield 3         "/>
    <m/>
    <s v="HYC"/>
    <n v="8964"/>
    <n v="4325"/>
    <n v="4325"/>
    <n v="1"/>
    <n v="61122"/>
    <n v="6083"/>
    <s v="GEN3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44500000000000001"/>
    <n v="0.54800000000000004"/>
    <n v="0.47"/>
    <n v="0.52900000000000003"/>
    <n v="0.65300000000000002"/>
    <n v="0.58199999999999996"/>
    <n v="0.47499999999999998"/>
    <n v="0.35399999999999998"/>
    <n v="0.22"/>
    <n v="0.16300000000000001"/>
    <n v="0.254"/>
    <n v="0.40899999999999997"/>
    <n v="0.48099999999999998"/>
    <s v="WA"/>
    <n v="0"/>
    <n v="0"/>
    <n v="1"/>
    <n v="0"/>
    <n v="0"/>
    <n v="0"/>
    <n v="11.6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3999999999995"/>
    <n v="42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8E-5"/>
    <n v="0"/>
    <n v="5.9876465927075301E-4"/>
    <x v="9"/>
    <s v="hydro"/>
    <s v="p46"/>
    <s v="none"/>
    <n v="130"/>
    <n v="6.2"/>
    <n v="2022"/>
    <n v="2022"/>
    <n v="2022"/>
    <n v="2022"/>
    <x v="18"/>
    <s v="1976-1"/>
    <b v="1"/>
    <m/>
    <s v="Utilities"/>
    <n v="8974"/>
    <s v="WI"/>
    <n v="1976"/>
    <s v="Cornell             "/>
    <m/>
    <s v="HYC"/>
    <n v="8974"/>
    <n v="4333"/>
    <n v="4333"/>
    <n v="1"/>
    <n v="13781"/>
    <n v="6086"/>
    <n v="1"/>
    <n v="1"/>
    <s v="HY"/>
    <n v="1"/>
    <n v="0"/>
    <n v="12"/>
    <n v="4"/>
    <n v="4"/>
    <n v="7"/>
    <n v="3"/>
    <n v="4"/>
    <n v="1"/>
    <n v="11.5"/>
    <n v="6.2"/>
    <n v="0"/>
    <n v="0"/>
    <n v="0"/>
    <n v="0"/>
    <n v="1976"/>
    <n v="7"/>
    <n v="11"/>
    <n v="0"/>
    <n v="0"/>
    <n v="0"/>
    <n v="0"/>
    <n v="0"/>
    <n v="0"/>
    <n v="0"/>
    <n v="0"/>
    <n v="0"/>
    <n v="0.622"/>
    <n v="0.52600000000000002"/>
    <n v="0.46600000000000003"/>
    <n v="0.46200000000000002"/>
    <n v="0.54200000000000004"/>
    <n v="0.56499999999999995"/>
    <n v="0.629"/>
    <n v="0.60099999999999998"/>
    <n v="0.64900000000000002"/>
    <n v="0.57499999999999996"/>
    <n v="0.63800000000000001"/>
    <n v="0.72299999999999998"/>
    <n v="0.495"/>
    <s v="WA"/>
    <n v="0"/>
    <n v="0"/>
    <n v="1"/>
    <n v="0"/>
    <n v="0"/>
    <n v="0"/>
    <n v="7.2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56999999999996"/>
    <n v="45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5322977399156124E-5"/>
    <n v="0"/>
    <n v="6.2038336866926413E-4"/>
    <x v="9"/>
    <s v="hydro"/>
    <s v="p46"/>
    <s v="none"/>
    <n v="130"/>
    <n v="6.4"/>
    <n v="2022"/>
    <n v="2022"/>
    <n v="2022"/>
    <n v="2022"/>
    <x v="18"/>
    <s v="1976-1"/>
    <b v="1"/>
    <m/>
    <s v="Utilities"/>
    <n v="8975"/>
    <s v="WI"/>
    <n v="1976"/>
    <s v="Cornell             "/>
    <m/>
    <s v="HYC"/>
    <n v="8975"/>
    <n v="4333"/>
    <n v="4333"/>
    <n v="2"/>
    <n v="13781"/>
    <n v="6086"/>
    <n v="2"/>
    <n v="1"/>
    <s v="HY"/>
    <n v="1"/>
    <n v="0"/>
    <n v="12"/>
    <n v="4"/>
    <n v="4"/>
    <n v="7"/>
    <n v="3"/>
    <n v="4"/>
    <n v="1"/>
    <n v="11.5"/>
    <n v="6.4"/>
    <n v="0"/>
    <n v="0"/>
    <n v="0"/>
    <n v="0"/>
    <n v="1976"/>
    <n v="8"/>
    <n v="11"/>
    <n v="0"/>
    <n v="0"/>
    <n v="0"/>
    <n v="0"/>
    <n v="0"/>
    <n v="0"/>
    <n v="0"/>
    <n v="0"/>
    <n v="0"/>
    <n v="0.622"/>
    <n v="0.52600000000000002"/>
    <n v="0.46600000000000003"/>
    <n v="0.46200000000000002"/>
    <n v="0.54200000000000004"/>
    <n v="0.56499999999999995"/>
    <n v="0.629"/>
    <n v="0.60099999999999998"/>
    <n v="0.64900000000000002"/>
    <n v="0.57499999999999996"/>
    <n v="0.63800000000000001"/>
    <n v="0.72299999999999998"/>
    <n v="0.495"/>
    <s v="WA"/>
    <n v="0"/>
    <n v="0"/>
    <n v="1"/>
    <n v="0"/>
    <n v="0"/>
    <n v="0"/>
    <n v="7.2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56999999999996"/>
    <n v="45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1988835008465205E-5"/>
    <n v="0"/>
    <n v="6.6351546691605957E-4"/>
    <x v="9"/>
    <s v="hydro"/>
    <s v="p46"/>
    <s v="none"/>
    <n v="130"/>
    <n v="6.9"/>
    <n v="2022"/>
    <n v="2022"/>
    <n v="2022"/>
    <n v="2022"/>
    <x v="18"/>
    <s v="1976-1"/>
    <b v="1"/>
    <m/>
    <s v="Utilities"/>
    <n v="8976"/>
    <s v="WI"/>
    <n v="1976"/>
    <s v="Cornell             "/>
    <m/>
    <s v="HYC"/>
    <n v="8976"/>
    <n v="4333"/>
    <n v="4333"/>
    <n v="3"/>
    <n v="13781"/>
    <n v="6086"/>
    <n v="3"/>
    <n v="1"/>
    <s v="HY"/>
    <n v="1"/>
    <n v="0"/>
    <n v="12"/>
    <n v="4"/>
    <n v="4"/>
    <n v="7"/>
    <n v="3"/>
    <n v="4"/>
    <n v="1"/>
    <n v="11.5"/>
    <n v="6.9"/>
    <n v="0"/>
    <n v="0"/>
    <n v="0"/>
    <n v="0"/>
    <n v="1976"/>
    <n v="7"/>
    <n v="11"/>
    <n v="0"/>
    <n v="0"/>
    <n v="0"/>
    <n v="0"/>
    <n v="0"/>
    <n v="0"/>
    <n v="0"/>
    <n v="0"/>
    <n v="0"/>
    <n v="0.622"/>
    <n v="0.52600000000000002"/>
    <n v="0.46600000000000003"/>
    <n v="0.46200000000000002"/>
    <n v="0.54200000000000004"/>
    <n v="0.56499999999999995"/>
    <n v="0.629"/>
    <n v="0.60099999999999998"/>
    <n v="0.64900000000000002"/>
    <n v="0.57499999999999996"/>
    <n v="0.63800000000000001"/>
    <n v="0.72299999999999998"/>
    <n v="0.495"/>
    <s v="WA"/>
    <n v="0"/>
    <n v="0"/>
    <n v="1"/>
    <n v="0"/>
    <n v="0"/>
    <n v="0"/>
    <n v="7.21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56999999999996"/>
    <n v="45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326860874472578E-6"/>
    <n v="0"/>
    <n v="6.94315728585633E-5"/>
    <x v="9"/>
    <s v="hydro"/>
    <s v="p46"/>
    <s v="none"/>
    <n v="130"/>
    <n v="0.4"/>
    <n v="2022"/>
    <n v="2022"/>
    <n v="2022"/>
    <n v="2022"/>
    <x v="18"/>
    <s v="1977-1"/>
    <b v="1"/>
    <m/>
    <s v="Utilities"/>
    <n v="8977"/>
    <s v="WI"/>
    <n v="1977"/>
    <s v="Cornell             "/>
    <m/>
    <s v="HYC"/>
    <n v="8977"/>
    <n v="4333"/>
    <n v="4333"/>
    <n v="4"/>
    <n v="13781"/>
    <n v="6086"/>
    <n v="4"/>
    <n v="1"/>
    <s v="HY"/>
    <n v="1"/>
    <n v="0"/>
    <n v="12"/>
    <n v="4"/>
    <n v="4"/>
    <n v="7"/>
    <n v="3"/>
    <n v="4"/>
    <n v="1"/>
    <n v="0.8"/>
    <n v="0.4"/>
    <n v="0"/>
    <n v="0"/>
    <n v="0"/>
    <n v="0"/>
    <n v="1977"/>
    <n v="4"/>
    <n v="11"/>
    <n v="0"/>
    <n v="0"/>
    <n v="0"/>
    <n v="0"/>
    <n v="0"/>
    <n v="0"/>
    <n v="0"/>
    <n v="0"/>
    <n v="0"/>
    <n v="0.622"/>
    <n v="0.52600000000000002"/>
    <n v="0.46600000000000003"/>
    <n v="0.46200000000000002"/>
    <n v="0.54200000000000004"/>
    <n v="0.56499999999999995"/>
    <n v="0.629"/>
    <n v="0.60099999999999998"/>
    <n v="0.64900000000000002"/>
    <n v="0.57499999999999996"/>
    <n v="0.63800000000000001"/>
    <n v="0.72299999999999998"/>
    <n v="0.495"/>
    <s v="WA"/>
    <n v="0"/>
    <n v="0"/>
    <n v="1"/>
    <n v="0"/>
    <n v="0"/>
    <n v="0"/>
    <n v="13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56999999999996"/>
    <n v="45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6524045354868151E-4"/>
    <n v="0"/>
    <n v="4.8409111091489588E-3"/>
    <x v="9"/>
    <s v="hydro"/>
    <s v="p94"/>
    <s v="none"/>
    <n v="275"/>
    <n v="57.4"/>
    <n v="2080"/>
    <n v="2080"/>
    <n v="2080"/>
    <n v="2080"/>
    <x v="43"/>
    <s v="1980-1"/>
    <b v="1"/>
    <m/>
    <s v="Utilities"/>
    <n v="8980"/>
    <s v="GA"/>
    <n v="1980"/>
    <s v="Wallace Dam         "/>
    <m/>
    <s v="HYC"/>
    <n v="8980"/>
    <n v="4336"/>
    <n v="4336"/>
    <n v="1"/>
    <n v="7140"/>
    <n v="6087"/>
    <n v="3"/>
    <n v="1"/>
    <s v="HY"/>
    <n v="1"/>
    <n v="0"/>
    <n v="12"/>
    <n v="14"/>
    <n v="14"/>
    <n v="5"/>
    <n v="5"/>
    <n v="7"/>
    <n v="1"/>
    <n v="56.2"/>
    <n v="57.4"/>
    <n v="0"/>
    <n v="0"/>
    <n v="0"/>
    <n v="0"/>
    <n v="1980"/>
    <n v="2"/>
    <n v="12"/>
    <n v="0"/>
    <n v="0"/>
    <n v="0"/>
    <n v="0"/>
    <n v="0"/>
    <n v="0"/>
    <n v="0"/>
    <n v="0"/>
    <n v="0"/>
    <n v="6.8000000000000005E-2"/>
    <n v="0.10199999999999999"/>
    <n v="0.124"/>
    <n v="7.8E-2"/>
    <n v="0.09"/>
    <n v="4.4999999999999998E-2"/>
    <n v="0.02"/>
    <n v="4.2999999999999997E-2"/>
    <n v="2.1000000000000001E-2"/>
    <n v="7.0000000000000001E-3"/>
    <n v="1.7999999999999999E-2"/>
    <n v="4.3999999999999997E-2"/>
    <n v="0.11899999999999999"/>
    <s v="WA"/>
    <n v="0"/>
    <n v="0"/>
    <n v="1"/>
    <n v="0"/>
    <n v="0"/>
    <n v="0"/>
    <n v="6.32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524045354868151E-4"/>
    <n v="0"/>
    <n v="4.8409111091489588E-3"/>
    <x v="9"/>
    <s v="hydro"/>
    <s v="p94"/>
    <s v="none"/>
    <n v="275"/>
    <n v="57.4"/>
    <n v="2080"/>
    <n v="2080"/>
    <n v="2080"/>
    <n v="2080"/>
    <x v="43"/>
    <s v="1980-1"/>
    <b v="1"/>
    <m/>
    <s v="Utilities"/>
    <n v="8981"/>
    <s v="GA"/>
    <n v="1980"/>
    <s v="Wallace Dam         "/>
    <m/>
    <s v="HYC"/>
    <n v="8981"/>
    <n v="4336"/>
    <n v="4336"/>
    <n v="2"/>
    <n v="7140"/>
    <n v="6087"/>
    <n v="4"/>
    <n v="1"/>
    <s v="HY"/>
    <n v="1"/>
    <n v="0"/>
    <n v="12"/>
    <n v="14"/>
    <n v="14"/>
    <n v="5"/>
    <n v="5"/>
    <n v="7"/>
    <n v="1"/>
    <n v="56.2"/>
    <n v="57.4"/>
    <n v="0"/>
    <n v="0"/>
    <n v="0"/>
    <n v="0"/>
    <n v="1980"/>
    <n v="4"/>
    <n v="12"/>
    <n v="0"/>
    <n v="0"/>
    <n v="0"/>
    <n v="0"/>
    <n v="0"/>
    <n v="0"/>
    <n v="0"/>
    <n v="0"/>
    <n v="0"/>
    <n v="6.8000000000000005E-2"/>
    <n v="0.10199999999999999"/>
    <n v="0.124"/>
    <n v="7.8E-2"/>
    <n v="0.09"/>
    <n v="4.4999999999999998E-2"/>
    <n v="0.02"/>
    <n v="4.2999999999999997E-2"/>
    <n v="2.1000000000000001E-2"/>
    <n v="7.0000000000000001E-3"/>
    <n v="1.7999999999999999E-2"/>
    <n v="4.3999999999999997E-2"/>
    <n v="0.11899999999999999"/>
    <s v="WA"/>
    <n v="0"/>
    <n v="0"/>
    <n v="1"/>
    <n v="0"/>
    <n v="0"/>
    <n v="0"/>
    <n v="6.32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9061"/>
    <s v="MA"/>
    <n v="1912"/>
    <s v="Deerfield 4         "/>
    <m/>
    <s v="HYC"/>
    <n v="9061"/>
    <n v="4406"/>
    <n v="4406"/>
    <n v="1"/>
    <n v="61122"/>
    <n v="6119"/>
    <s v="GEN1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29899999999999999"/>
    <n v="0.27900000000000003"/>
    <n v="0.23599999999999999"/>
    <n v="0.25800000000000001"/>
    <n v="0.33600000000000002"/>
    <n v="0.27300000000000002"/>
    <n v="0.215"/>
    <n v="0.14499999999999999"/>
    <n v="9.6000000000000002E-2"/>
    <n v="5.8000000000000003E-2"/>
    <n v="0.108"/>
    <n v="0.19600000000000001"/>
    <n v="0.215"/>
    <s v="WA"/>
    <n v="0"/>
    <n v="0"/>
    <n v="1"/>
    <n v="0"/>
    <n v="0"/>
    <n v="0"/>
    <n v="11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8"/>
    <n v="4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9062"/>
    <s v="MA"/>
    <n v="1912"/>
    <s v="Deerfield 4         "/>
    <m/>
    <s v="HYC"/>
    <n v="9062"/>
    <n v="4406"/>
    <n v="4406"/>
    <n v="1"/>
    <n v="61122"/>
    <n v="6119"/>
    <s v="GEN2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29899999999999999"/>
    <n v="0.27900000000000003"/>
    <n v="0.23599999999999999"/>
    <n v="0.25800000000000001"/>
    <n v="0.33600000000000002"/>
    <n v="0.27300000000000002"/>
    <n v="0.215"/>
    <n v="0.14499999999999999"/>
    <n v="9.6000000000000002E-2"/>
    <n v="5.8000000000000003E-2"/>
    <n v="0.108"/>
    <n v="0.19600000000000001"/>
    <n v="0.215"/>
    <s v="WA"/>
    <n v="0"/>
    <n v="0"/>
    <n v="1"/>
    <n v="0"/>
    <n v="0"/>
    <n v="0"/>
    <n v="11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8"/>
    <n v="4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2"/>
    <n v="2012"/>
    <n v="2012"/>
    <n v="2012"/>
    <n v="2012"/>
    <x v="3"/>
    <s v="1912-1"/>
    <b v="1"/>
    <m/>
    <s v="Utilities"/>
    <n v="9063"/>
    <s v="MA"/>
    <n v="1912"/>
    <s v="Deerfield 4         "/>
    <m/>
    <s v="HYC"/>
    <n v="9063"/>
    <n v="4406"/>
    <n v="4406"/>
    <n v="1"/>
    <n v="61122"/>
    <n v="6119"/>
    <s v="GEN3 "/>
    <n v="1"/>
    <s v="HY"/>
    <n v="3"/>
    <n v="0"/>
    <n v="12"/>
    <n v="5"/>
    <n v="5"/>
    <n v="1"/>
    <n v="1"/>
    <n v="1"/>
    <n v="1"/>
    <n v="1.6"/>
    <n v="2"/>
    <n v="0"/>
    <n v="0"/>
    <n v="0"/>
    <n v="0"/>
    <n v="1912"/>
    <n v="8"/>
    <n v="12"/>
    <n v="0"/>
    <n v="0"/>
    <n v="0"/>
    <n v="0"/>
    <n v="0"/>
    <n v="0"/>
    <n v="0"/>
    <n v="0"/>
    <n v="0"/>
    <n v="0.29899999999999999"/>
    <n v="0.27900000000000003"/>
    <n v="0.23599999999999999"/>
    <n v="0.25800000000000001"/>
    <n v="0.33600000000000002"/>
    <n v="0.27300000000000002"/>
    <n v="0.215"/>
    <n v="0.14499999999999999"/>
    <n v="9.6000000000000002E-2"/>
    <n v="5.8000000000000003E-2"/>
    <n v="0.108"/>
    <n v="0.19600000000000001"/>
    <n v="0.215"/>
    <s v="WA"/>
    <n v="0"/>
    <n v="0"/>
    <n v="1"/>
    <n v="0"/>
    <n v="0"/>
    <n v="0"/>
    <n v="11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8"/>
    <n v="42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1896128660543911E-3"/>
    <x v="9"/>
    <s v="hydro"/>
    <s v="p61"/>
    <s v="none"/>
    <n v="166"/>
    <n v="29"/>
    <n v="2083"/>
    <n v="2083"/>
    <n v="2083"/>
    <n v="2083"/>
    <x v="72"/>
    <s v="1983-1"/>
    <b v="1"/>
    <m/>
    <s v="Utilities"/>
    <n v="9092"/>
    <s v="TX"/>
    <n v="1983"/>
    <s v="Amistad Dam &amp; Power "/>
    <m/>
    <s v="HYC"/>
    <n v="9092"/>
    <n v="4423"/>
    <n v="4423"/>
    <n v="1"/>
    <n v="9339"/>
    <n v="6128"/>
    <n v="1"/>
    <n v="1"/>
    <s v="HY"/>
    <n v="2"/>
    <n v="0"/>
    <n v="12"/>
    <n v="1"/>
    <n v="1"/>
    <n v="12"/>
    <n v="7"/>
    <n v="11"/>
    <n v="1"/>
    <n v="33"/>
    <n v="29"/>
    <n v="0"/>
    <n v="0"/>
    <n v="0"/>
    <n v="0"/>
    <n v="1983"/>
    <n v="6"/>
    <n v="12"/>
    <n v="0"/>
    <n v="0"/>
    <n v="0"/>
    <n v="0"/>
    <n v="0"/>
    <n v="0"/>
    <n v="0"/>
    <n v="0"/>
    <n v="0"/>
    <n v="0.159"/>
    <n v="0.182"/>
    <n v="0.124"/>
    <n v="0.23"/>
    <n v="0.28799999999999998"/>
    <n v="0.22"/>
    <n v="0.24199999999999999"/>
    <n v="0.14899999999999999"/>
    <n v="0.14199999999999999"/>
    <n v="0.14499999999999999"/>
    <n v="0.20100000000000001"/>
    <n v="0.157"/>
    <n v="0.16"/>
    <s v="WA"/>
    <n v="0"/>
    <n v="0"/>
    <n v="1"/>
    <n v="0"/>
    <n v="0"/>
    <n v="0"/>
    <n v="8.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6"/>
    <n v="2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001715671763187E-3"/>
    <x v="9"/>
    <s v="hydro"/>
    <s v="p61"/>
    <s v="none"/>
    <n v="166"/>
    <n v="29"/>
    <n v="2083"/>
    <n v="2083"/>
    <n v="2083"/>
    <n v="2083"/>
    <x v="72"/>
    <s v="1983-1"/>
    <b v="1"/>
    <m/>
    <s v="Utilities"/>
    <n v="9093"/>
    <s v="TX"/>
    <n v="1983"/>
    <s v="Amistad Dam &amp; Power "/>
    <m/>
    <s v="HYC"/>
    <n v="9093"/>
    <n v="4423"/>
    <n v="4423"/>
    <n v="2"/>
    <n v="9339"/>
    <n v="6128"/>
    <n v="2"/>
    <n v="1"/>
    <s v="HY"/>
    <n v="2"/>
    <n v="0"/>
    <n v="12"/>
    <n v="1"/>
    <n v="1"/>
    <n v="12"/>
    <n v="7"/>
    <n v="11"/>
    <n v="1"/>
    <n v="33"/>
    <n v="29"/>
    <n v="0"/>
    <n v="0"/>
    <n v="0"/>
    <n v="0"/>
    <n v="1983"/>
    <n v="10"/>
    <n v="12"/>
    <n v="0"/>
    <n v="0"/>
    <n v="0"/>
    <n v="0"/>
    <n v="0"/>
    <n v="0"/>
    <n v="0"/>
    <n v="0"/>
    <n v="0"/>
    <n v="0.159"/>
    <n v="0.182"/>
    <n v="0.124"/>
    <n v="0.23"/>
    <n v="0.28799999999999998"/>
    <n v="0.22"/>
    <n v="0.24199999999999999"/>
    <n v="0.14899999999999999"/>
    <n v="0.14199999999999999"/>
    <n v="0.14499999999999999"/>
    <n v="0.20100000000000001"/>
    <n v="0.157"/>
    <n v="0.16"/>
    <s v="WA"/>
    <n v="0"/>
    <n v="0"/>
    <n v="1"/>
    <n v="0"/>
    <n v="0"/>
    <n v="0"/>
    <n v="7.76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6"/>
    <n v="29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64352762623946E-3"/>
    <n v="0"/>
    <n v="1.5390651985266313E-2"/>
    <x v="9"/>
    <s v="hydro"/>
    <s v="p94"/>
    <s v="none"/>
    <n v="272"/>
    <n v="143"/>
    <n v="2075"/>
    <n v="2075"/>
    <n v="2075"/>
    <n v="2075"/>
    <x v="44"/>
    <s v="1975-1"/>
    <b v="1"/>
    <m/>
    <s v="Utilities"/>
    <n v="9094"/>
    <s v="GA"/>
    <n v="1975"/>
    <s v="Carters             "/>
    <m/>
    <s v="HYC"/>
    <n v="9094"/>
    <n v="4424"/>
    <n v="4424"/>
    <n v="1"/>
    <n v="27813"/>
    <n v="6130"/>
    <n v="1"/>
    <n v="1"/>
    <s v="HY"/>
    <n v="2"/>
    <n v="0"/>
    <n v="12"/>
    <n v="15"/>
    <n v="14"/>
    <n v="5"/>
    <n v="5"/>
    <n v="7"/>
    <n v="1"/>
    <n v="125"/>
    <n v="143"/>
    <n v="0"/>
    <n v="0"/>
    <n v="0"/>
    <n v="0"/>
    <n v="1975"/>
    <n v="11"/>
    <n v="12"/>
    <n v="0"/>
    <n v="0"/>
    <n v="0"/>
    <n v="0"/>
    <n v="0"/>
    <n v="0"/>
    <n v="0"/>
    <n v="0"/>
    <n v="0"/>
    <n v="0.10199999999999999"/>
    <n v="0.14199999999999999"/>
    <n v="0.13800000000000001"/>
    <n v="0.11"/>
    <n v="9.4E-2"/>
    <n v="0.11"/>
    <n v="0.115"/>
    <n v="0.11799999999999999"/>
    <n v="0.128"/>
    <n v="0.111"/>
    <n v="0.111"/>
    <n v="0.10299999999999999"/>
    <n v="0.129"/>
    <s v="WA"/>
    <n v="0"/>
    <n v="0"/>
    <n v="1"/>
    <n v="0"/>
    <n v="0"/>
    <n v="0"/>
    <n v="8.07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7300000000000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64352762623946E-3"/>
    <n v="0"/>
    <n v="1.5499318796013271E-2"/>
    <x v="9"/>
    <s v="hydro"/>
    <s v="p94"/>
    <s v="none"/>
    <n v="272"/>
    <n v="143"/>
    <n v="2075"/>
    <n v="2075"/>
    <n v="2075"/>
    <n v="2075"/>
    <x v="44"/>
    <s v="1975-1"/>
    <b v="1"/>
    <m/>
    <s v="Utilities"/>
    <n v="9095"/>
    <s v="GA"/>
    <n v="1975"/>
    <s v="Carters             "/>
    <m/>
    <s v="HYC"/>
    <n v="9095"/>
    <n v="4424"/>
    <n v="4424"/>
    <n v="2"/>
    <n v="27813"/>
    <n v="6130"/>
    <n v="2"/>
    <n v="1"/>
    <s v="HY"/>
    <n v="2"/>
    <n v="0"/>
    <n v="12"/>
    <n v="15"/>
    <n v="14"/>
    <n v="5"/>
    <n v="5"/>
    <n v="7"/>
    <n v="1"/>
    <n v="125"/>
    <n v="143"/>
    <n v="0"/>
    <n v="0"/>
    <n v="0"/>
    <n v="0"/>
    <n v="1975"/>
    <n v="7"/>
    <n v="12"/>
    <n v="0"/>
    <n v="0"/>
    <n v="0"/>
    <n v="0"/>
    <n v="0"/>
    <n v="0"/>
    <n v="0"/>
    <n v="0"/>
    <n v="0"/>
    <n v="0.10199999999999999"/>
    <n v="0.14199999999999999"/>
    <n v="0.13800000000000001"/>
    <n v="0.11"/>
    <n v="9.4E-2"/>
    <n v="0.11"/>
    <n v="0.115"/>
    <n v="0.11799999999999999"/>
    <n v="0.128"/>
    <n v="0.111"/>
    <n v="0.111"/>
    <n v="0.10299999999999999"/>
    <n v="0.129"/>
    <s v="WA"/>
    <n v="0"/>
    <n v="0"/>
    <n v="1"/>
    <n v="0"/>
    <n v="0"/>
    <n v="0"/>
    <n v="8.130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7300000000000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30016198167197E-4"/>
    <n v="0"/>
    <n v="2.6548377734899615E-3"/>
    <x v="9"/>
    <s v="hydro"/>
    <s v="p90"/>
    <s v="none"/>
    <n v="267"/>
    <n v="20.5"/>
    <n v="2075"/>
    <n v="2075"/>
    <n v="2075"/>
    <n v="2075"/>
    <x v="44"/>
    <s v="1975-1"/>
    <b v="1"/>
    <m/>
    <s v="Utilities"/>
    <n v="9098"/>
    <s v="AL"/>
    <n v="1975"/>
    <s v="Jones Bluff         "/>
    <m/>
    <s v="HYC"/>
    <n v="9098"/>
    <n v="4427"/>
    <n v="4427"/>
    <n v="1"/>
    <n v="27813"/>
    <n v="6131"/>
    <n v="1"/>
    <n v="1"/>
    <s v="HY"/>
    <n v="2"/>
    <n v="0"/>
    <n v="12"/>
    <n v="14"/>
    <n v="14"/>
    <n v="9"/>
    <n v="6"/>
    <n v="10"/>
    <n v="1"/>
    <n v="20.5"/>
    <n v="20.5"/>
    <n v="0"/>
    <n v="0"/>
    <n v="0"/>
    <n v="0"/>
    <n v="1975"/>
    <n v="6"/>
    <n v="12"/>
    <n v="0"/>
    <n v="0"/>
    <n v="0"/>
    <n v="0"/>
    <n v="0"/>
    <n v="0"/>
    <n v="0"/>
    <n v="0"/>
    <n v="0"/>
    <n v="0.35399999999999998"/>
    <n v="0.61599999999999999"/>
    <n v="0.52900000000000003"/>
    <n v="0.47099999999999997"/>
    <n v="0.36"/>
    <n v="0.26600000000000001"/>
    <n v="0.22600000000000001"/>
    <n v="0.246"/>
    <n v="0.23699999999999999"/>
    <n v="0.20300000000000001"/>
    <n v="0.26800000000000002"/>
    <n v="0.33200000000000002"/>
    <n v="0.435"/>
    <s v="WA"/>
    <n v="0"/>
    <n v="0"/>
    <n v="1"/>
    <n v="0"/>
    <n v="0"/>
    <n v="0"/>
    <n v="9.71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84000000000006"/>
    <n v="32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30016198167197E-4"/>
    <n v="0"/>
    <n v="3.0585021127368913E-3"/>
    <x v="9"/>
    <s v="hydro"/>
    <s v="p90"/>
    <s v="none"/>
    <n v="267"/>
    <n v="20.5"/>
    <n v="2075"/>
    <n v="2075"/>
    <n v="2075"/>
    <n v="2075"/>
    <x v="44"/>
    <s v="1975-1"/>
    <b v="1"/>
    <m/>
    <s v="Utilities"/>
    <n v="9099"/>
    <s v="AL"/>
    <n v="1975"/>
    <s v="Jones Bluff         "/>
    <m/>
    <s v="HYC"/>
    <n v="9099"/>
    <n v="4427"/>
    <n v="4427"/>
    <n v="2"/>
    <n v="27813"/>
    <n v="6131"/>
    <n v="2"/>
    <n v="1"/>
    <s v="HY"/>
    <n v="2"/>
    <n v="0"/>
    <n v="12"/>
    <n v="14"/>
    <n v="14"/>
    <n v="9"/>
    <n v="6"/>
    <n v="10"/>
    <n v="1"/>
    <n v="20.5"/>
    <n v="20.5"/>
    <n v="0"/>
    <n v="0"/>
    <n v="0"/>
    <n v="0"/>
    <n v="1975"/>
    <n v="7"/>
    <n v="12"/>
    <n v="0"/>
    <n v="0"/>
    <n v="0"/>
    <n v="0"/>
    <n v="0"/>
    <n v="0"/>
    <n v="0"/>
    <n v="0"/>
    <n v="0"/>
    <n v="0.35399999999999998"/>
    <n v="0.61599999999999999"/>
    <n v="0.52900000000000003"/>
    <n v="0.47099999999999997"/>
    <n v="0.36"/>
    <n v="0.26600000000000001"/>
    <n v="0.22600000000000001"/>
    <n v="0.246"/>
    <n v="0.23699999999999999"/>
    <n v="0.20300000000000001"/>
    <n v="0.26800000000000002"/>
    <n v="0.33200000000000002"/>
    <n v="0.435"/>
    <s v="WA"/>
    <n v="0"/>
    <n v="0"/>
    <n v="1"/>
    <n v="0"/>
    <n v="0"/>
    <n v="0"/>
    <n v="11.19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84000000000006"/>
    <n v="32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30016198167197E-4"/>
    <n v="0"/>
    <n v="2.7187900113936729E-3"/>
    <x v="9"/>
    <s v="hydro"/>
    <s v="p90"/>
    <s v="none"/>
    <n v="267"/>
    <n v="20.5"/>
    <n v="2075"/>
    <n v="2075"/>
    <n v="2075"/>
    <n v="2075"/>
    <x v="44"/>
    <s v="1975-1"/>
    <b v="1"/>
    <m/>
    <s v="Utilities"/>
    <n v="9100"/>
    <s v="AL"/>
    <n v="1975"/>
    <s v="Jones Bluff         "/>
    <m/>
    <s v="HYC"/>
    <n v="9100"/>
    <n v="4427"/>
    <n v="4427"/>
    <n v="3"/>
    <n v="27813"/>
    <n v="6131"/>
    <n v="3"/>
    <n v="1"/>
    <s v="HY"/>
    <n v="2"/>
    <n v="0"/>
    <n v="12"/>
    <n v="14"/>
    <n v="14"/>
    <n v="9"/>
    <n v="6"/>
    <n v="10"/>
    <n v="1"/>
    <n v="20.5"/>
    <n v="20.5"/>
    <n v="0"/>
    <n v="0"/>
    <n v="0"/>
    <n v="0"/>
    <n v="1975"/>
    <n v="9"/>
    <n v="12"/>
    <n v="0"/>
    <n v="0"/>
    <n v="0"/>
    <n v="0"/>
    <n v="0"/>
    <n v="0"/>
    <n v="0"/>
    <n v="0"/>
    <n v="0"/>
    <n v="0.35399999999999998"/>
    <n v="0.61599999999999999"/>
    <n v="0.52900000000000003"/>
    <n v="0.47099999999999997"/>
    <n v="0.36"/>
    <n v="0.26600000000000001"/>
    <n v="0.22600000000000001"/>
    <n v="0.246"/>
    <n v="0.23699999999999999"/>
    <n v="0.20300000000000001"/>
    <n v="0.26800000000000002"/>
    <n v="0.33200000000000002"/>
    <n v="0.435"/>
    <s v="WA"/>
    <n v="0"/>
    <n v="0"/>
    <n v="1"/>
    <n v="0"/>
    <n v="0"/>
    <n v="0"/>
    <n v="9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84000000000006"/>
    <n v="32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30016198167197E-4"/>
    <n v="0"/>
    <n v="3.0585021127368913E-3"/>
    <x v="9"/>
    <s v="hydro"/>
    <s v="p90"/>
    <s v="none"/>
    <n v="267"/>
    <n v="20.5"/>
    <n v="2075"/>
    <n v="2075"/>
    <n v="2075"/>
    <n v="2075"/>
    <x v="44"/>
    <s v="1975-1"/>
    <b v="1"/>
    <m/>
    <s v="Utilities"/>
    <n v="9101"/>
    <s v="AL"/>
    <n v="1975"/>
    <s v="Jones Bluff         "/>
    <m/>
    <s v="HYC"/>
    <n v="9101"/>
    <n v="4427"/>
    <n v="4427"/>
    <n v="4"/>
    <n v="27813"/>
    <n v="6131"/>
    <n v="4"/>
    <n v="1"/>
    <s v="HY"/>
    <n v="2"/>
    <n v="0"/>
    <n v="12"/>
    <n v="14"/>
    <n v="14"/>
    <n v="9"/>
    <n v="6"/>
    <n v="10"/>
    <n v="1"/>
    <n v="20.5"/>
    <n v="20.5"/>
    <n v="0"/>
    <n v="0"/>
    <n v="0"/>
    <n v="0"/>
    <n v="1975"/>
    <n v="10"/>
    <n v="12"/>
    <n v="0"/>
    <n v="0"/>
    <n v="0"/>
    <n v="0"/>
    <n v="0"/>
    <n v="0"/>
    <n v="0"/>
    <n v="0"/>
    <n v="0"/>
    <n v="0.35399999999999998"/>
    <n v="0.61599999999999999"/>
    <n v="0.52900000000000003"/>
    <n v="0.47099999999999997"/>
    <n v="0.36"/>
    <n v="0.26600000000000001"/>
    <n v="0.22600000000000001"/>
    <n v="0.246"/>
    <n v="0.23699999999999999"/>
    <n v="0.20300000000000001"/>
    <n v="0.26800000000000002"/>
    <n v="0.33200000000000002"/>
    <n v="0.435"/>
    <s v="WA"/>
    <n v="0"/>
    <n v="0"/>
    <n v="1"/>
    <n v="0"/>
    <n v="0"/>
    <n v="0"/>
    <n v="11.19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84000000000006"/>
    <n v="32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6699876946934994E-3"/>
    <x v="9"/>
    <s v="hydro"/>
    <s v="p94"/>
    <s v="none"/>
    <n v="275"/>
    <n v="84"/>
    <n v="2085"/>
    <n v="2085"/>
    <n v="2085"/>
    <n v="2085"/>
    <x v="84"/>
    <s v="1985-1"/>
    <b v="1"/>
    <m/>
    <s v="Utilities"/>
    <n v="9102"/>
    <s v="GA"/>
    <n v="1985"/>
    <s v="Richard B Russell   "/>
    <m/>
    <s v="HYC"/>
    <n v="9102"/>
    <n v="4428"/>
    <n v="4428"/>
    <n v="1"/>
    <n v="19375"/>
    <n v="6132"/>
    <n v="1"/>
    <n v="1"/>
    <s v="HY"/>
    <n v="2"/>
    <n v="0"/>
    <n v="12"/>
    <n v="14"/>
    <n v="14"/>
    <n v="5"/>
    <n v="5"/>
    <n v="7"/>
    <n v="1"/>
    <n v="75"/>
    <n v="84"/>
    <n v="0"/>
    <n v="0"/>
    <n v="0"/>
    <n v="0"/>
    <n v="1985"/>
    <n v="1"/>
    <n v="12"/>
    <n v="0"/>
    <n v="0"/>
    <n v="0"/>
    <n v="0"/>
    <n v="0"/>
    <n v="0"/>
    <n v="0"/>
    <n v="0"/>
    <n v="0"/>
    <n v="0.16800000000000001"/>
    <n v="0.20699999999999999"/>
    <n v="0.153"/>
    <n v="0.10199999999999999"/>
    <n v="0.10299999999999999"/>
    <n v="0.109"/>
    <n v="0.14799999999999999"/>
    <n v="0.183"/>
    <n v="0.19"/>
    <n v="0.188"/>
    <n v="0.189"/>
    <n v="0.19400000000000001"/>
    <n v="0.18099999999999999"/>
    <s v="WA"/>
    <n v="0"/>
    <n v="0"/>
    <n v="1"/>
    <n v="0"/>
    <n v="0"/>
    <n v="0"/>
    <n v="7.7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6621486461449532E-3"/>
    <x v="9"/>
    <s v="hydro"/>
    <s v="p94"/>
    <s v="none"/>
    <n v="275"/>
    <n v="84"/>
    <n v="2085"/>
    <n v="2085"/>
    <n v="2085"/>
    <n v="2085"/>
    <x v="84"/>
    <s v="1985-1"/>
    <b v="1"/>
    <m/>
    <s v="Utilities"/>
    <n v="9103"/>
    <s v="GA"/>
    <n v="1985"/>
    <s v="Richard B Russell   "/>
    <m/>
    <s v="HYC"/>
    <n v="9103"/>
    <n v="4428"/>
    <n v="4428"/>
    <n v="2"/>
    <n v="19375"/>
    <n v="6132"/>
    <n v="2"/>
    <n v="1"/>
    <s v="HY"/>
    <n v="2"/>
    <n v="0"/>
    <n v="12"/>
    <n v="14"/>
    <n v="14"/>
    <n v="5"/>
    <n v="5"/>
    <n v="7"/>
    <n v="1"/>
    <n v="75"/>
    <n v="84"/>
    <n v="0"/>
    <n v="0"/>
    <n v="0"/>
    <n v="0"/>
    <n v="1985"/>
    <n v="2"/>
    <n v="12"/>
    <n v="0"/>
    <n v="0"/>
    <n v="0"/>
    <n v="0"/>
    <n v="0"/>
    <n v="0"/>
    <n v="0"/>
    <n v="0"/>
    <n v="0"/>
    <n v="0.13900000000000001"/>
    <n v="0.18099999999999999"/>
    <n v="0.14799999999999999"/>
    <n v="0.10100000000000001"/>
    <n v="8.5000000000000006E-2"/>
    <n v="9.5000000000000001E-2"/>
    <n v="0.129"/>
    <n v="0.154"/>
    <n v="0.154"/>
    <n v="0.14899999999999999"/>
    <n v="0.153"/>
    <n v="0.16"/>
    <n v="0.14799999999999999"/>
    <s v="WA"/>
    <n v="0"/>
    <n v="0"/>
    <n v="1"/>
    <n v="0"/>
    <n v="0"/>
    <n v="0"/>
    <n v="7.73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6621486461449532E-3"/>
    <x v="9"/>
    <s v="hydro"/>
    <s v="p94"/>
    <s v="none"/>
    <n v="275"/>
    <n v="84"/>
    <n v="2085"/>
    <n v="2085"/>
    <n v="2085"/>
    <n v="2085"/>
    <x v="84"/>
    <s v="1985-1"/>
    <b v="1"/>
    <m/>
    <s v="Utilities"/>
    <n v="9104"/>
    <s v="GA"/>
    <n v="1985"/>
    <s v="Richard B Russell   "/>
    <m/>
    <s v="HYC"/>
    <n v="9104"/>
    <n v="4428"/>
    <n v="4428"/>
    <n v="3"/>
    <n v="19375"/>
    <n v="6132"/>
    <n v="3"/>
    <n v="1"/>
    <s v="HY"/>
    <n v="2"/>
    <n v="0"/>
    <n v="12"/>
    <n v="14"/>
    <n v="14"/>
    <n v="5"/>
    <n v="5"/>
    <n v="7"/>
    <n v="1"/>
    <n v="75"/>
    <n v="84"/>
    <n v="0"/>
    <n v="0"/>
    <n v="0"/>
    <n v="0"/>
    <n v="1985"/>
    <n v="7"/>
    <n v="12"/>
    <n v="0"/>
    <n v="0"/>
    <n v="0"/>
    <n v="0"/>
    <n v="0"/>
    <n v="0"/>
    <n v="0"/>
    <n v="0"/>
    <n v="0"/>
    <n v="0.13900000000000001"/>
    <n v="0.18099999999999999"/>
    <n v="0.14799999999999999"/>
    <n v="0.10100000000000001"/>
    <n v="8.5000000000000006E-2"/>
    <n v="9.5000000000000001E-2"/>
    <n v="0.129"/>
    <n v="0.154"/>
    <n v="0.154"/>
    <n v="0.14899999999999999"/>
    <n v="0.153"/>
    <n v="0.16"/>
    <n v="0.14799999999999999"/>
    <s v="WA"/>
    <n v="0"/>
    <n v="0"/>
    <n v="1"/>
    <n v="0"/>
    <n v="0"/>
    <n v="0"/>
    <n v="7.73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E-3"/>
    <n v="0"/>
    <n v="8.6655082383800437E-3"/>
    <x v="9"/>
    <s v="hydro"/>
    <s v="p94"/>
    <s v="none"/>
    <n v="275"/>
    <n v="84"/>
    <n v="2086"/>
    <n v="2086"/>
    <n v="2086"/>
    <n v="2086"/>
    <x v="83"/>
    <s v="1986-1"/>
    <b v="1"/>
    <m/>
    <s v="Utilities"/>
    <n v="9105"/>
    <s v="GA"/>
    <n v="1986"/>
    <s v="Richard B Russell   "/>
    <m/>
    <s v="HYC"/>
    <n v="9105"/>
    <n v="4428"/>
    <n v="4428"/>
    <n v="4"/>
    <n v="19375"/>
    <n v="6132"/>
    <n v="4"/>
    <n v="1"/>
    <s v="HY"/>
    <n v="2"/>
    <n v="0"/>
    <n v="12"/>
    <n v="14"/>
    <n v="14"/>
    <n v="5"/>
    <n v="5"/>
    <n v="7"/>
    <n v="1"/>
    <n v="75"/>
    <n v="84"/>
    <n v="0"/>
    <n v="0"/>
    <n v="0"/>
    <n v="0"/>
    <n v="1986"/>
    <n v="1"/>
    <n v="12"/>
    <n v="0"/>
    <n v="0"/>
    <n v="0"/>
    <n v="0"/>
    <n v="0"/>
    <n v="0"/>
    <n v="0"/>
    <n v="0"/>
    <n v="0"/>
    <n v="0.16800000000000001"/>
    <n v="0.20699999999999999"/>
    <n v="0.153"/>
    <n v="0.10199999999999999"/>
    <n v="0.10299999999999999"/>
    <n v="0.109"/>
    <n v="0.14799999999999999"/>
    <n v="0.183"/>
    <n v="0.19"/>
    <n v="0.188"/>
    <n v="0.189"/>
    <n v="0.19400000000000001"/>
    <n v="0.18099999999999999"/>
    <s v="WA"/>
    <n v="0"/>
    <n v="0"/>
    <n v="1"/>
    <n v="0"/>
    <n v="0"/>
    <n v="0"/>
    <n v="7.73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8470117020329989E-4"/>
    <x v="9"/>
    <s v="hydro"/>
    <s v="p94"/>
    <s v="none"/>
    <n v="273"/>
    <n v="3"/>
    <n v="2075"/>
    <n v="2075"/>
    <n v="2075"/>
    <n v="2075"/>
    <x v="44"/>
    <s v="1975-1"/>
    <b v="1"/>
    <m/>
    <s v="Utilities"/>
    <n v="9110"/>
    <s v="GA"/>
    <n v="1975"/>
    <s v="West Point (GA)     "/>
    <m/>
    <s v="HYC"/>
    <n v="9110"/>
    <n v="4433"/>
    <n v="4433"/>
    <n v="1"/>
    <n v="27813"/>
    <n v="6133"/>
    <n v="1"/>
    <n v="1"/>
    <s v="HY"/>
    <n v="2"/>
    <n v="0"/>
    <n v="12"/>
    <n v="14"/>
    <n v="14"/>
    <n v="5"/>
    <n v="5"/>
    <n v="7"/>
    <n v="1"/>
    <n v="3.3"/>
    <n v="3"/>
    <n v="0"/>
    <n v="0"/>
    <n v="0"/>
    <n v="0"/>
    <n v="1975"/>
    <n v="4"/>
    <n v="12"/>
    <n v="0"/>
    <n v="0"/>
    <n v="0"/>
    <n v="0"/>
    <n v="0"/>
    <n v="0"/>
    <n v="0"/>
    <n v="0"/>
    <n v="0"/>
    <n v="0.33800000000000002"/>
    <n v="0.42199999999999999"/>
    <n v="0.36"/>
    <n v="0.28299999999999997"/>
    <n v="0.32900000000000001"/>
    <n v="0.27400000000000002"/>
    <n v="0.25600000000000001"/>
    <n v="0.317"/>
    <n v="0.28799999999999998"/>
    <n v="0.24"/>
    <n v="0.246"/>
    <n v="0.29799999999999999"/>
    <n v="0.34499999999999997"/>
    <s v="WA"/>
    <n v="0"/>
    <n v="0"/>
    <n v="1"/>
    <n v="0"/>
    <n v="0"/>
    <n v="0"/>
    <n v="12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88999999999993"/>
    <n v="32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4.7650216534384964E-3"/>
    <x v="9"/>
    <s v="hydro"/>
    <s v="p94"/>
    <s v="none"/>
    <n v="273"/>
    <n v="42"/>
    <n v="2075"/>
    <n v="2075"/>
    <n v="2075"/>
    <n v="2075"/>
    <x v="44"/>
    <s v="1975-1"/>
    <b v="1"/>
    <m/>
    <s v="Utilities"/>
    <n v="9111"/>
    <s v="GA"/>
    <n v="1975"/>
    <s v="West Point (GA)     "/>
    <m/>
    <s v="HYC"/>
    <n v="9111"/>
    <n v="4433"/>
    <n v="4433"/>
    <n v="1"/>
    <n v="27813"/>
    <n v="6133"/>
    <n v="2"/>
    <n v="1"/>
    <s v="HY"/>
    <n v="2"/>
    <n v="0"/>
    <n v="12"/>
    <n v="14"/>
    <n v="14"/>
    <n v="5"/>
    <n v="5"/>
    <n v="7"/>
    <n v="1"/>
    <n v="35"/>
    <n v="42"/>
    <n v="0"/>
    <n v="0"/>
    <n v="0"/>
    <n v="0"/>
    <n v="1975"/>
    <n v="4"/>
    <n v="12"/>
    <n v="0"/>
    <n v="0"/>
    <n v="0"/>
    <n v="0"/>
    <n v="0"/>
    <n v="0"/>
    <n v="0"/>
    <n v="0"/>
    <n v="0"/>
    <n v="0.24"/>
    <n v="0.28899999999999998"/>
    <n v="0.26200000000000001"/>
    <n v="0.20899999999999999"/>
    <n v="0.188"/>
    <n v="0.214"/>
    <n v="0.189"/>
    <n v="0.26"/>
    <n v="0.221"/>
    <n v="0.17199999999999999"/>
    <n v="0.17599999999999999"/>
    <n v="0.16700000000000001"/>
    <n v="0.224"/>
    <s v="WA"/>
    <n v="0"/>
    <n v="0"/>
    <n v="1"/>
    <n v="0"/>
    <n v="0"/>
    <n v="0"/>
    <n v="8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88999999999993"/>
    <n v="32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4.1115809637131467E-3"/>
    <x v="9"/>
    <s v="hydro"/>
    <s v="p94"/>
    <s v="none"/>
    <n v="273"/>
    <n v="42"/>
    <n v="2075"/>
    <n v="2075"/>
    <n v="2075"/>
    <n v="2075"/>
    <x v="44"/>
    <s v="1975-1"/>
    <b v="1"/>
    <m/>
    <s v="Utilities"/>
    <n v="9112"/>
    <s v="GA"/>
    <n v="1975"/>
    <s v="West Point (GA)     "/>
    <m/>
    <s v="HYC"/>
    <n v="9112"/>
    <n v="4433"/>
    <n v="4433"/>
    <n v="1"/>
    <n v="27813"/>
    <n v="6133"/>
    <n v="3"/>
    <n v="1"/>
    <s v="HY"/>
    <n v="2"/>
    <n v="0"/>
    <n v="12"/>
    <n v="14"/>
    <n v="14"/>
    <n v="5"/>
    <n v="5"/>
    <n v="7"/>
    <n v="1"/>
    <n v="35"/>
    <n v="42"/>
    <n v="0"/>
    <n v="0"/>
    <n v="0"/>
    <n v="0"/>
    <n v="1975"/>
    <n v="4"/>
    <n v="12"/>
    <n v="0"/>
    <n v="0"/>
    <n v="0"/>
    <n v="0"/>
    <n v="0"/>
    <n v="0"/>
    <n v="0"/>
    <n v="0"/>
    <n v="0"/>
    <n v="0.33800000000000002"/>
    <n v="0.42199999999999999"/>
    <n v="0.36"/>
    <n v="0.28299999999999997"/>
    <n v="0.32900000000000001"/>
    <n v="0.27400000000000002"/>
    <n v="0.25600000000000001"/>
    <n v="0.317"/>
    <n v="0.28799999999999998"/>
    <n v="0.24"/>
    <n v="0.246"/>
    <n v="0.29799999999999999"/>
    <n v="0.34499999999999997"/>
    <s v="WA"/>
    <n v="0"/>
    <n v="0"/>
    <n v="1"/>
    <n v="0"/>
    <n v="0"/>
    <n v="0"/>
    <n v="7.3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88999999999993"/>
    <n v="32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3.4825773079835251E-3"/>
    <x v="9"/>
    <s v="hydro"/>
    <s v="p71"/>
    <s v="none"/>
    <n v="184"/>
    <n v="27"/>
    <n v="2084"/>
    <n v="2084"/>
    <n v="2084"/>
    <n v="2084"/>
    <x v="85"/>
    <s v="1984-1"/>
    <b v="1"/>
    <m/>
    <s v="Utilities"/>
    <n v="9125"/>
    <s v="MO"/>
    <n v="1984"/>
    <s v="Clarence Cannon     "/>
    <m/>
    <s v="HYC"/>
    <n v="9125"/>
    <n v="4446"/>
    <n v="4446"/>
    <n v="1"/>
    <n v="26618"/>
    <n v="6140"/>
    <n v="1"/>
    <n v="1"/>
    <s v="HY"/>
    <n v="2"/>
    <n v="0"/>
    <n v="12"/>
    <n v="13"/>
    <n v="15"/>
    <n v="11"/>
    <n v="4"/>
    <n v="5"/>
    <n v="1"/>
    <n v="27"/>
    <n v="27"/>
    <n v="0"/>
    <n v="0"/>
    <n v="0"/>
    <n v="0"/>
    <n v="1984"/>
    <n v="11"/>
    <n v="12"/>
    <n v="0"/>
    <n v="0"/>
    <n v="0"/>
    <n v="0"/>
    <n v="0"/>
    <n v="0"/>
    <n v="0"/>
    <n v="0"/>
    <n v="0"/>
    <n v="0.14499999999999999"/>
    <n v="0.108"/>
    <n v="5.2999999999999999E-2"/>
    <n v="0.13200000000000001"/>
    <n v="0.107"/>
    <n v="0.307"/>
    <n v="0.13900000000000001"/>
    <n v="0.248"/>
    <n v="0.161"/>
    <n v="6.0999999999999999E-2"/>
    <n v="9.5000000000000001E-2"/>
    <n v="4.1000000000000002E-2"/>
    <n v="7.9000000000000001E-2"/>
    <s v="WA"/>
    <n v="0"/>
    <n v="0"/>
    <n v="1"/>
    <n v="0"/>
    <n v="0"/>
    <n v="0"/>
    <n v="9.675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44000000000005"/>
    <n v="39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635786752442556E-3"/>
    <x v="9"/>
    <s v="hydro"/>
    <s v="p56"/>
    <s v="none"/>
    <n v="160"/>
    <n v="23"/>
    <n v="2072"/>
    <n v="2072"/>
    <n v="2072"/>
    <n v="2072"/>
    <x v="78"/>
    <s v="1972-1"/>
    <b v="1"/>
    <m/>
    <s v="Utilities"/>
    <n v="9133"/>
    <s v="AR"/>
    <n v="1972"/>
    <s v="Ozark               "/>
    <m/>
    <s v="HYC"/>
    <n v="9133"/>
    <n v="4454"/>
    <n v="4454"/>
    <n v="1"/>
    <n v="19647"/>
    <n v="6142"/>
    <n v="1"/>
    <n v="1"/>
    <s v="HY"/>
    <n v="2"/>
    <n v="0"/>
    <n v="12"/>
    <n v="12"/>
    <n v="18"/>
    <n v="12"/>
    <n v="7"/>
    <n v="11"/>
    <n v="1"/>
    <n v="20"/>
    <n v="23"/>
    <n v="0"/>
    <n v="0"/>
    <n v="0"/>
    <n v="0"/>
    <n v="1972"/>
    <n v="11"/>
    <n v="12"/>
    <n v="0"/>
    <n v="0"/>
    <n v="0"/>
    <n v="0"/>
    <n v="0"/>
    <n v="0"/>
    <n v="0"/>
    <n v="0"/>
    <n v="0"/>
    <n v="0.108"/>
    <n v="7.0000000000000007E-2"/>
    <n v="9.8000000000000004E-2"/>
    <n v="0.15"/>
    <n v="0.185"/>
    <n v="8.1000000000000003E-2"/>
    <n v="0.11600000000000001"/>
    <n v="0.154"/>
    <n v="0.156"/>
    <n v="0.111"/>
    <n v="6.4000000000000001E-2"/>
    <n v="3.7999999999999999E-2"/>
    <n v="3.5999999999999997E-2"/>
    <s v="WA"/>
    <n v="0"/>
    <n v="0"/>
    <n v="1"/>
    <n v="0"/>
    <n v="0"/>
    <n v="0"/>
    <n v="8.59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7999999999998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6186155032409757E-3"/>
    <x v="9"/>
    <s v="hydro"/>
    <s v="p56"/>
    <s v="none"/>
    <n v="160"/>
    <n v="23"/>
    <n v="2073"/>
    <n v="2073"/>
    <n v="2073"/>
    <n v="2073"/>
    <x v="87"/>
    <s v="1973-1"/>
    <b v="1"/>
    <m/>
    <s v="Utilities"/>
    <n v="9134"/>
    <s v="AR"/>
    <n v="1973"/>
    <s v="Ozark               "/>
    <m/>
    <s v="HYC"/>
    <n v="9134"/>
    <n v="4454"/>
    <n v="4454"/>
    <n v="2"/>
    <n v="19647"/>
    <n v="6142"/>
    <n v="2"/>
    <n v="1"/>
    <s v="HY"/>
    <n v="2"/>
    <n v="0"/>
    <n v="12"/>
    <n v="12"/>
    <n v="18"/>
    <n v="12"/>
    <n v="7"/>
    <n v="11"/>
    <n v="1"/>
    <n v="20"/>
    <n v="23"/>
    <n v="0"/>
    <n v="0"/>
    <n v="0"/>
    <n v="0"/>
    <n v="1973"/>
    <n v="8"/>
    <n v="12"/>
    <n v="0"/>
    <n v="0"/>
    <n v="0"/>
    <n v="0"/>
    <n v="0"/>
    <n v="0"/>
    <n v="0"/>
    <n v="0"/>
    <n v="0"/>
    <n v="0.108"/>
    <n v="7.0000000000000007E-2"/>
    <n v="9.8000000000000004E-2"/>
    <n v="0.15"/>
    <n v="0.185"/>
    <n v="8.1000000000000003E-2"/>
    <n v="0.11600000000000001"/>
    <n v="0.154"/>
    <n v="0.156"/>
    <n v="0.111"/>
    <n v="6.4000000000000001E-2"/>
    <n v="3.7999999999999999E-2"/>
    <n v="3.5999999999999997E-2"/>
    <s v="WA"/>
    <n v="0"/>
    <n v="0"/>
    <n v="1"/>
    <n v="0"/>
    <n v="0"/>
    <n v="0"/>
    <n v="8.5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7999999999998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6186155032409757E-3"/>
    <x v="9"/>
    <s v="hydro"/>
    <s v="p56"/>
    <s v="none"/>
    <n v="160"/>
    <n v="23"/>
    <n v="2073"/>
    <n v="2073"/>
    <n v="2073"/>
    <n v="2073"/>
    <x v="87"/>
    <s v="1973-1"/>
    <b v="1"/>
    <m/>
    <s v="Utilities"/>
    <n v="9135"/>
    <s v="AR"/>
    <n v="1973"/>
    <s v="Ozark               "/>
    <m/>
    <s v="HYC"/>
    <n v="9135"/>
    <n v="4454"/>
    <n v="4454"/>
    <n v="3"/>
    <n v="19647"/>
    <n v="6142"/>
    <n v="3"/>
    <n v="1"/>
    <s v="HY"/>
    <n v="2"/>
    <n v="0"/>
    <n v="12"/>
    <n v="12"/>
    <n v="18"/>
    <n v="12"/>
    <n v="7"/>
    <n v="11"/>
    <n v="1"/>
    <n v="20"/>
    <n v="23"/>
    <n v="0"/>
    <n v="0"/>
    <n v="0"/>
    <n v="0"/>
    <n v="1973"/>
    <n v="10"/>
    <n v="12"/>
    <n v="0"/>
    <n v="0"/>
    <n v="0"/>
    <n v="0"/>
    <n v="0"/>
    <n v="0"/>
    <n v="0"/>
    <n v="0"/>
    <n v="0"/>
    <n v="0.108"/>
    <n v="7.0000000000000007E-2"/>
    <n v="9.8000000000000004E-2"/>
    <n v="0.15"/>
    <n v="0.185"/>
    <n v="8.1000000000000003E-2"/>
    <n v="0.11600000000000001"/>
    <n v="0.154"/>
    <n v="0.156"/>
    <n v="0.111"/>
    <n v="6.4000000000000001E-2"/>
    <n v="3.7999999999999999E-2"/>
    <n v="3.5999999999999997E-2"/>
    <s v="WA"/>
    <n v="0"/>
    <n v="0"/>
    <n v="1"/>
    <n v="0"/>
    <n v="0"/>
    <n v="0"/>
    <n v="8.5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7999999999998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6186155032409757E-3"/>
    <x v="9"/>
    <s v="hydro"/>
    <s v="p56"/>
    <s v="none"/>
    <n v="160"/>
    <n v="23"/>
    <n v="2073"/>
    <n v="2073"/>
    <n v="2073"/>
    <n v="2073"/>
    <x v="87"/>
    <s v="1973-1"/>
    <b v="1"/>
    <m/>
    <s v="Utilities"/>
    <n v="9136"/>
    <s v="AR"/>
    <n v="1973"/>
    <s v="Ozark               "/>
    <m/>
    <s v="HYC"/>
    <n v="9136"/>
    <n v="4454"/>
    <n v="4454"/>
    <n v="4"/>
    <n v="19647"/>
    <n v="6142"/>
    <n v="4"/>
    <n v="1"/>
    <s v="HY"/>
    <n v="2"/>
    <n v="0"/>
    <n v="12"/>
    <n v="12"/>
    <n v="18"/>
    <n v="12"/>
    <n v="7"/>
    <n v="11"/>
    <n v="1"/>
    <n v="20"/>
    <n v="23"/>
    <n v="0"/>
    <n v="0"/>
    <n v="0"/>
    <n v="0"/>
    <n v="1973"/>
    <n v="12"/>
    <n v="12"/>
    <n v="0"/>
    <n v="0"/>
    <n v="0"/>
    <n v="0"/>
    <n v="0"/>
    <n v="0"/>
    <n v="0"/>
    <n v="0"/>
    <n v="0"/>
    <n v="0.108"/>
    <n v="7.0000000000000007E-2"/>
    <n v="9.8000000000000004E-2"/>
    <n v="0.15"/>
    <n v="0.185"/>
    <n v="8.1000000000000003E-2"/>
    <n v="0.11600000000000001"/>
    <n v="0.154"/>
    <n v="0.156"/>
    <n v="0.111"/>
    <n v="6.4000000000000001E-2"/>
    <n v="3.7999999999999999E-2"/>
    <n v="3.5999999999999997E-2"/>
    <s v="WA"/>
    <n v="0"/>
    <n v="0"/>
    <n v="1"/>
    <n v="0"/>
    <n v="0"/>
    <n v="0"/>
    <n v="8.539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7999999999998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6324138284922458E-3"/>
    <x v="9"/>
    <s v="hydro"/>
    <s v="p56"/>
    <s v="none"/>
    <n v="160"/>
    <n v="23"/>
    <n v="2074"/>
    <n v="2074"/>
    <n v="2074"/>
    <n v="2074"/>
    <x v="46"/>
    <s v="1974-1"/>
    <b v="1"/>
    <m/>
    <s v="Utilities"/>
    <n v="9137"/>
    <s v="AR"/>
    <n v="1974"/>
    <s v="Ozark               "/>
    <m/>
    <s v="HYC"/>
    <n v="9137"/>
    <n v="4454"/>
    <n v="4454"/>
    <n v="5"/>
    <n v="19647"/>
    <n v="6142"/>
    <n v="5"/>
    <n v="1"/>
    <s v="HY"/>
    <n v="2"/>
    <n v="0"/>
    <n v="12"/>
    <n v="12"/>
    <n v="18"/>
    <n v="12"/>
    <n v="7"/>
    <n v="11"/>
    <n v="1"/>
    <n v="20"/>
    <n v="23"/>
    <n v="0"/>
    <n v="0"/>
    <n v="0"/>
    <n v="0"/>
    <n v="1974"/>
    <n v="5"/>
    <n v="12"/>
    <n v="0"/>
    <n v="0"/>
    <n v="0"/>
    <n v="0"/>
    <n v="0"/>
    <n v="0"/>
    <n v="0"/>
    <n v="0"/>
    <n v="0"/>
    <n v="0.108"/>
    <n v="7.0000000000000007E-2"/>
    <n v="9.8000000000000004E-2"/>
    <n v="0.15"/>
    <n v="0.185"/>
    <n v="8.1000000000000003E-2"/>
    <n v="0.11600000000000001"/>
    <n v="0.154"/>
    <n v="0.156"/>
    <n v="0.111"/>
    <n v="6.4000000000000001E-2"/>
    <n v="3.7999999999999999E-2"/>
    <n v="3.5999999999999997E-2"/>
    <s v="WA"/>
    <n v="0"/>
    <n v="0"/>
    <n v="1"/>
    <n v="0"/>
    <n v="0"/>
    <n v="0"/>
    <n v="8.585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17999999999998"/>
    <n v="35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63576067560655E-3"/>
    <n v="0"/>
    <n v="1.6345069477767184E-2"/>
    <x v="9"/>
    <s v="hydro"/>
    <s v="p9"/>
    <s v="none"/>
    <n v="24"/>
    <n v="191"/>
    <n v="2079"/>
    <n v="2079"/>
    <n v="2079"/>
    <n v="2079"/>
    <x v="45"/>
    <s v="1979-1"/>
    <b v="1"/>
    <m/>
    <s v="Utilities"/>
    <n v="9164"/>
    <s v="CA"/>
    <n v="1979"/>
    <s v="New Melones         "/>
    <m/>
    <s v="HYC"/>
    <n v="9164"/>
    <n v="4477"/>
    <n v="4477"/>
    <n v="1"/>
    <n v="2518"/>
    <n v="6158"/>
    <n v="1"/>
    <n v="1"/>
    <s v="HY"/>
    <n v="2"/>
    <n v="0"/>
    <n v="12"/>
    <n v="20"/>
    <n v="20"/>
    <n v="16"/>
    <n v="9"/>
    <n v="16"/>
    <n v="1"/>
    <n v="150"/>
    <n v="191"/>
    <n v="0"/>
    <n v="0"/>
    <n v="0"/>
    <n v="0"/>
    <n v="1979"/>
    <n v="6"/>
    <n v="12"/>
    <n v="0"/>
    <n v="0"/>
    <n v="0"/>
    <n v="0"/>
    <n v="0"/>
    <n v="0"/>
    <n v="0"/>
    <n v="0"/>
    <n v="0"/>
    <n v="0.104"/>
    <n v="2.3E-2"/>
    <n v="3.7999999999999999E-2"/>
    <n v="7.9000000000000001E-2"/>
    <n v="0.20200000000000001"/>
    <n v="0.26100000000000001"/>
    <n v="0.19500000000000001"/>
    <n v="0.16500000000000001"/>
    <n v="0.14199999999999999"/>
    <n v="8.4000000000000005E-2"/>
    <n v="5.8000000000000003E-2"/>
    <n v="2.4E-2"/>
    <n v="2.7E-2"/>
    <s v="WA"/>
    <n v="0"/>
    <n v="0"/>
    <n v="1"/>
    <n v="0"/>
    <n v="0"/>
    <n v="0"/>
    <n v="6.41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2800000000001"/>
    <n v="3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63576067560655E-3"/>
    <n v="0"/>
    <n v="1.6304327756059087E-2"/>
    <x v="9"/>
    <s v="hydro"/>
    <s v="p9"/>
    <s v="none"/>
    <n v="24"/>
    <n v="191"/>
    <n v="2079"/>
    <n v="2079"/>
    <n v="2079"/>
    <n v="2079"/>
    <x v="45"/>
    <s v="1979-1"/>
    <b v="1"/>
    <m/>
    <s v="Utilities"/>
    <n v="9165"/>
    <s v="CA"/>
    <n v="1979"/>
    <s v="New Melones         "/>
    <m/>
    <s v="HYC"/>
    <n v="9165"/>
    <n v="4477"/>
    <n v="4477"/>
    <n v="1"/>
    <n v="2518"/>
    <n v="6158"/>
    <n v="2"/>
    <n v="1"/>
    <s v="HY"/>
    <n v="2"/>
    <n v="0"/>
    <n v="12"/>
    <n v="20"/>
    <n v="20"/>
    <n v="16"/>
    <n v="9"/>
    <n v="16"/>
    <n v="1"/>
    <n v="150"/>
    <n v="191"/>
    <n v="0"/>
    <n v="0"/>
    <n v="0"/>
    <n v="0"/>
    <n v="1979"/>
    <n v="6"/>
    <n v="12"/>
    <n v="0"/>
    <n v="0"/>
    <n v="0"/>
    <n v="0"/>
    <n v="0"/>
    <n v="0"/>
    <n v="0"/>
    <n v="0"/>
    <n v="0"/>
    <n v="0.104"/>
    <n v="2.3E-2"/>
    <n v="3.7999999999999999E-2"/>
    <n v="7.9000000000000001E-2"/>
    <n v="0.20200000000000001"/>
    <n v="0.26100000000000001"/>
    <n v="0.19500000000000001"/>
    <n v="0.16500000000000001"/>
    <n v="0.14199999999999999"/>
    <n v="8.4000000000000005E-2"/>
    <n v="5.8000000000000003E-2"/>
    <n v="2.4E-2"/>
    <n v="2.7E-2"/>
    <s v="WA"/>
    <n v="0"/>
    <n v="0"/>
    <n v="1"/>
    <n v="0"/>
    <n v="0"/>
    <n v="0"/>
    <n v="6.40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2800000000001"/>
    <n v="37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3679365156519562E-3"/>
    <x v="9"/>
    <s v="hydro"/>
    <s v="p34"/>
    <s v="none"/>
    <n v="77"/>
    <n v="35"/>
    <n v="2078"/>
    <n v="2078"/>
    <n v="2078"/>
    <n v="2078"/>
    <x v="47"/>
    <s v="1978-1"/>
    <b v="1"/>
    <m/>
    <s v="Utilities"/>
    <n v="9166"/>
    <s v="CO"/>
    <n v="1978"/>
    <s v="Crystal             "/>
    <m/>
    <s v="HYC"/>
    <n v="9166"/>
    <n v="4478"/>
    <n v="4478"/>
    <n v="1"/>
    <n v="2518"/>
    <n v="6159"/>
    <n v="1"/>
    <n v="1"/>
    <s v="HY"/>
    <n v="2"/>
    <n v="0"/>
    <n v="12"/>
    <n v="22"/>
    <n v="19"/>
    <n v="14"/>
    <n v="8"/>
    <n v="13"/>
    <n v="1"/>
    <n v="28"/>
    <n v="35"/>
    <n v="0"/>
    <n v="0"/>
    <n v="0"/>
    <n v="0"/>
    <n v="1978"/>
    <n v="6"/>
    <n v="12"/>
    <n v="0"/>
    <n v="0"/>
    <n v="0"/>
    <n v="0"/>
    <n v="0"/>
    <n v="0"/>
    <n v="0"/>
    <n v="0"/>
    <n v="0"/>
    <n v="0.46300000000000002"/>
    <n v="0.621"/>
    <n v="0.57999999999999996"/>
    <n v="0.56799999999999995"/>
    <n v="0.45700000000000002"/>
    <n v="0.57499999999999996"/>
    <n v="0.69399999999999995"/>
    <n v="0.56399999999999995"/>
    <n v="0.30199999999999999"/>
    <n v="0.39600000000000002"/>
    <n v="0.27600000000000002"/>
    <n v="3.4000000000000002E-2"/>
    <n v="0.35599999999999998"/>
    <s v="WA"/>
    <n v="0"/>
    <n v="0"/>
    <n v="1"/>
    <n v="0"/>
    <n v="0"/>
    <n v="0"/>
    <n v="9.36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625"/>
    <n v="38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250301180111387E-2"/>
    <x v="9"/>
    <s v="hydro"/>
    <s v="p3"/>
    <s v="none"/>
    <n v="6"/>
    <n v="125"/>
    <n v="2042"/>
    <n v="2042"/>
    <n v="2042"/>
    <n v="2042"/>
    <x v="31"/>
    <s v="1942-1"/>
    <b v="1"/>
    <m/>
    <s v="Utilities"/>
    <n v="9167"/>
    <s v="WA"/>
    <n v="1942"/>
    <s v="Grand Coulee        "/>
    <m/>
    <s v="HYC"/>
    <n v="9167"/>
    <n v="4479"/>
    <n v="4479"/>
    <n v="1"/>
    <n v="2518"/>
    <n v="6163"/>
    <n v="1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2"/>
    <n v="4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75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16935484483749E-2"/>
    <x v="9"/>
    <s v="hydro"/>
    <s v="p3"/>
    <s v="none"/>
    <n v="6"/>
    <n v="125"/>
    <n v="2051"/>
    <n v="2051"/>
    <n v="2051"/>
    <n v="2051"/>
    <x v="59"/>
    <s v="1951-1"/>
    <b v="1"/>
    <m/>
    <s v="Utilities"/>
    <n v="9168"/>
    <s v="WA"/>
    <n v="1951"/>
    <s v="Grand Coulee        "/>
    <m/>
    <s v="HYC"/>
    <n v="9168"/>
    <n v="4479"/>
    <n v="4479"/>
    <n v="2"/>
    <n v="2518"/>
    <n v="6163"/>
    <n v="10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1"/>
    <n v="9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16935484483749E-2"/>
    <x v="9"/>
    <s v="hydro"/>
    <s v="p3"/>
    <s v="none"/>
    <n v="6"/>
    <n v="125"/>
    <n v="2051"/>
    <n v="2051"/>
    <n v="2051"/>
    <n v="2051"/>
    <x v="59"/>
    <s v="1951-1"/>
    <b v="1"/>
    <m/>
    <s v="Utilities"/>
    <n v="9169"/>
    <s v="WA"/>
    <n v="1951"/>
    <s v="Grand Coulee        "/>
    <m/>
    <s v="HYC"/>
    <n v="9169"/>
    <n v="4479"/>
    <n v="4479"/>
    <n v="3"/>
    <n v="2518"/>
    <n v="6163"/>
    <n v="11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1"/>
    <n v="6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16935484483749E-2"/>
    <x v="9"/>
    <s v="hydro"/>
    <s v="p3"/>
    <s v="none"/>
    <n v="6"/>
    <n v="125"/>
    <n v="2051"/>
    <n v="2051"/>
    <n v="2051"/>
    <n v="2051"/>
    <x v="59"/>
    <s v="1951-1"/>
    <b v="1"/>
    <m/>
    <s v="Utilities"/>
    <n v="9170"/>
    <s v="WA"/>
    <n v="1951"/>
    <s v="Grand Coulee        "/>
    <m/>
    <s v="HYC"/>
    <n v="9170"/>
    <n v="4479"/>
    <n v="4479"/>
    <n v="4"/>
    <n v="2518"/>
    <n v="6163"/>
    <n v="12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1"/>
    <n v="4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26934270897711E-2"/>
    <x v="9"/>
    <s v="hydro"/>
    <s v="p3"/>
    <s v="none"/>
    <n v="6"/>
    <n v="125"/>
    <n v="2050"/>
    <n v="2050"/>
    <n v="2050"/>
    <n v="2050"/>
    <x v="36"/>
    <s v="1950-1"/>
    <b v="1"/>
    <m/>
    <s v="Utilities"/>
    <n v="9171"/>
    <s v="WA"/>
    <n v="1950"/>
    <s v="Grand Coulee        "/>
    <m/>
    <s v="HYC"/>
    <n v="9171"/>
    <n v="4479"/>
    <n v="4479"/>
    <n v="5"/>
    <n v="2518"/>
    <n v="6163"/>
    <n v="13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0"/>
    <n v="10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26934270897711E-2"/>
    <x v="9"/>
    <s v="hydro"/>
    <s v="p3"/>
    <s v="none"/>
    <n v="6"/>
    <n v="125"/>
    <n v="2050"/>
    <n v="2050"/>
    <n v="2050"/>
    <n v="2050"/>
    <x v="36"/>
    <s v="1950-1"/>
    <b v="1"/>
    <m/>
    <s v="Utilities"/>
    <n v="9172"/>
    <s v="WA"/>
    <n v="1950"/>
    <s v="Grand Coulee        "/>
    <m/>
    <s v="HYC"/>
    <n v="9172"/>
    <n v="4479"/>
    <n v="4479"/>
    <n v="6"/>
    <n v="2518"/>
    <n v="6163"/>
    <n v="14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0"/>
    <n v="7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526934270897711E-2"/>
    <x v="9"/>
    <s v="hydro"/>
    <s v="p3"/>
    <s v="none"/>
    <n v="6"/>
    <n v="125"/>
    <n v="2050"/>
    <n v="2050"/>
    <n v="2050"/>
    <n v="2050"/>
    <x v="36"/>
    <s v="1950-1"/>
    <b v="1"/>
    <m/>
    <s v="Utilities"/>
    <n v="9173"/>
    <s v="WA"/>
    <n v="1950"/>
    <s v="Grand Coulee        "/>
    <m/>
    <s v="HYC"/>
    <n v="9173"/>
    <n v="4479"/>
    <n v="4479"/>
    <n v="7"/>
    <n v="2518"/>
    <n v="6163"/>
    <n v="15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50"/>
    <n v="4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91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731909392383966E-2"/>
    <x v="9"/>
    <s v="hydro"/>
    <s v="p3"/>
    <s v="none"/>
    <n v="6"/>
    <n v="125"/>
    <n v="2049"/>
    <n v="2049"/>
    <n v="2049"/>
    <n v="2049"/>
    <x v="35"/>
    <s v="1949-1"/>
    <b v="1"/>
    <m/>
    <s v="Utilities"/>
    <n v="9174"/>
    <s v="WA"/>
    <n v="1949"/>
    <s v="Grand Coulee        "/>
    <m/>
    <s v="HYC"/>
    <n v="9174"/>
    <n v="4479"/>
    <n v="4479"/>
    <n v="8"/>
    <n v="2518"/>
    <n v="6163"/>
    <n v="16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9"/>
    <n v="9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7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731909392383966E-2"/>
    <x v="9"/>
    <s v="hydro"/>
    <s v="p3"/>
    <s v="none"/>
    <n v="6"/>
    <n v="125"/>
    <n v="2049"/>
    <n v="2049"/>
    <n v="2049"/>
    <n v="2049"/>
    <x v="35"/>
    <s v="1949-1"/>
    <b v="1"/>
    <m/>
    <s v="Utilities"/>
    <n v="9175"/>
    <s v="WA"/>
    <n v="1949"/>
    <s v="Grand Coulee        "/>
    <m/>
    <s v="HYC"/>
    <n v="9175"/>
    <n v="4479"/>
    <n v="4479"/>
    <n v="9"/>
    <n v="2518"/>
    <n v="6163"/>
    <n v="17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9"/>
    <n v="7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7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731909392383966E-2"/>
    <x v="9"/>
    <s v="hydro"/>
    <s v="p3"/>
    <s v="none"/>
    <n v="6"/>
    <n v="125"/>
    <n v="2049"/>
    <n v="2049"/>
    <n v="2049"/>
    <n v="2049"/>
    <x v="35"/>
    <s v="1949-1"/>
    <b v="1"/>
    <m/>
    <s v="Utilities"/>
    <n v="9176"/>
    <s v="WA"/>
    <n v="1949"/>
    <s v="Grand Coulee        "/>
    <m/>
    <s v="HYC"/>
    <n v="9176"/>
    <n v="4479"/>
    <n v="4479"/>
    <n v="10"/>
    <n v="2518"/>
    <n v="6163"/>
    <n v="18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9"/>
    <n v="5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7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25316349936841E-2"/>
    <x v="9"/>
    <s v="hydro"/>
    <s v="p3"/>
    <s v="none"/>
    <n v="6"/>
    <n v="125"/>
    <n v="2042"/>
    <n v="2042"/>
    <n v="2042"/>
    <n v="2042"/>
    <x v="31"/>
    <s v="1942-1"/>
    <b v="1"/>
    <m/>
    <s v="Utilities"/>
    <n v="9178"/>
    <s v="WA"/>
    <n v="1942"/>
    <s v="Grand Coulee        "/>
    <m/>
    <s v="HYC"/>
    <n v="9178"/>
    <n v="4479"/>
    <n v="4479"/>
    <n v="12"/>
    <n v="2518"/>
    <n v="6163"/>
    <n v="2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2"/>
    <n v="1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26982814339168E-2"/>
    <x v="9"/>
    <s v="hydro"/>
    <s v="p3"/>
    <s v="none"/>
    <n v="6"/>
    <n v="125"/>
    <n v="2041"/>
    <n v="2041"/>
    <n v="2041"/>
    <n v="2041"/>
    <x v="30"/>
    <s v="1941-1"/>
    <b v="1"/>
    <m/>
    <s v="Utilities"/>
    <n v="9184"/>
    <s v="WA"/>
    <n v="1941"/>
    <s v="Grand Coulee        "/>
    <m/>
    <s v="HYC"/>
    <n v="9184"/>
    <n v="4479"/>
    <n v="4479"/>
    <n v="18"/>
    <n v="2518"/>
    <n v="6163"/>
    <n v="3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1"/>
    <n v="9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15317563522877E-2"/>
    <x v="9"/>
    <s v="hydro"/>
    <s v="p3"/>
    <s v="none"/>
    <n v="6"/>
    <n v="125"/>
    <n v="2044"/>
    <n v="2044"/>
    <n v="2044"/>
    <n v="2044"/>
    <x v="9"/>
    <s v="1944-1"/>
    <b v="1"/>
    <m/>
    <s v="Utilities"/>
    <n v="9185"/>
    <s v="WA"/>
    <n v="1944"/>
    <s v="Grand Coulee        "/>
    <m/>
    <s v="HYC"/>
    <n v="9185"/>
    <n v="4479"/>
    <n v="4479"/>
    <n v="19"/>
    <n v="2518"/>
    <n v="6163"/>
    <n v="4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4"/>
    <n v="2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23649885534513E-2"/>
    <x v="9"/>
    <s v="hydro"/>
    <s v="p3"/>
    <s v="none"/>
    <n v="6"/>
    <n v="125"/>
    <n v="2043"/>
    <n v="2043"/>
    <n v="2043"/>
    <n v="2043"/>
    <x v="32"/>
    <s v="1943-1"/>
    <b v="1"/>
    <m/>
    <s v="Utilities"/>
    <n v="9186"/>
    <s v="WA"/>
    <n v="1943"/>
    <s v="Grand Coulee        "/>
    <m/>
    <s v="HYC"/>
    <n v="9186"/>
    <n v="4479"/>
    <n v="4479"/>
    <n v="20"/>
    <n v="2518"/>
    <n v="6163"/>
    <n v="5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3"/>
    <n v="11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23649885534513E-2"/>
    <x v="9"/>
    <s v="hydro"/>
    <s v="p3"/>
    <s v="none"/>
    <n v="6"/>
    <n v="125"/>
    <n v="2043"/>
    <n v="2043"/>
    <n v="2043"/>
    <n v="2043"/>
    <x v="32"/>
    <s v="1943-1"/>
    <b v="1"/>
    <m/>
    <s v="Utilities"/>
    <n v="9187"/>
    <s v="WA"/>
    <n v="1943"/>
    <s v="Grand Coulee        "/>
    <m/>
    <s v="HYC"/>
    <n v="9187"/>
    <n v="4479"/>
    <n v="4479"/>
    <n v="21"/>
    <n v="2518"/>
    <n v="6163"/>
    <n v="6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3"/>
    <n v="8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0888678404806368E-2"/>
    <x v="9"/>
    <s v="hydro"/>
    <s v="p3"/>
    <s v="none"/>
    <n v="6"/>
    <n v="125"/>
    <n v="2047"/>
    <n v="2047"/>
    <n v="2047"/>
    <n v="2047"/>
    <x v="8"/>
    <s v="1947-1"/>
    <b v="1"/>
    <m/>
    <s v="Utilities"/>
    <n v="9188"/>
    <s v="WA"/>
    <n v="1947"/>
    <s v="Grand Coulee        "/>
    <m/>
    <s v="HYC"/>
    <n v="9188"/>
    <n v="4479"/>
    <n v="4479"/>
    <n v="22"/>
    <n v="2518"/>
    <n v="6163"/>
    <n v="7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7"/>
    <n v="10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53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23649885534513E-2"/>
    <x v="9"/>
    <s v="hydro"/>
    <s v="p3"/>
    <s v="none"/>
    <n v="6"/>
    <n v="125"/>
    <n v="2043"/>
    <n v="2043"/>
    <n v="2043"/>
    <n v="2043"/>
    <x v="32"/>
    <s v="1943-1"/>
    <b v="1"/>
    <m/>
    <s v="Utilities"/>
    <n v="9189"/>
    <s v="WA"/>
    <n v="1943"/>
    <s v="Grand Coulee        "/>
    <m/>
    <s v="HYC"/>
    <n v="9189"/>
    <n v="4479"/>
    <n v="4479"/>
    <n v="23"/>
    <n v="2518"/>
    <n v="6163"/>
    <n v="8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3"/>
    <n v="2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67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1181976139615968E-2"/>
    <x v="9"/>
    <s v="hydro"/>
    <s v="p3"/>
    <s v="none"/>
    <n v="6"/>
    <n v="125"/>
    <n v="2048"/>
    <n v="2048"/>
    <n v="2048"/>
    <n v="2048"/>
    <x v="34"/>
    <s v="1948-1"/>
    <b v="1"/>
    <m/>
    <s v="Utilities"/>
    <n v="9190"/>
    <s v="WA"/>
    <n v="1948"/>
    <s v="Grand Coulee        "/>
    <m/>
    <s v="HYC"/>
    <n v="9190"/>
    <n v="4479"/>
    <n v="4479"/>
    <n v="24"/>
    <n v="2518"/>
    <n v="6163"/>
    <n v="9"/>
    <n v="1"/>
    <s v="HY"/>
    <n v="2"/>
    <n v="0"/>
    <n v="12"/>
    <n v="21"/>
    <n v="21"/>
    <n v="16"/>
    <n v="9"/>
    <n v="15"/>
    <n v="1"/>
    <n v="125"/>
    <n v="125"/>
    <n v="0"/>
    <n v="0"/>
    <n v="0"/>
    <n v="0"/>
    <n v="1948"/>
    <n v="4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2E-3"/>
    <n v="0"/>
    <n v="5.8348518045869477E-2"/>
    <x v="9"/>
    <s v="hydro"/>
    <s v="p3"/>
    <s v="none"/>
    <n v="6"/>
    <n v="690"/>
    <n v="2075"/>
    <n v="2075"/>
    <n v="2075"/>
    <n v="2075"/>
    <x v="44"/>
    <s v="1975-1"/>
    <b v="1"/>
    <m/>
    <s v="Utilities"/>
    <n v="9177"/>
    <s v="WA"/>
    <n v="1975"/>
    <s v="Grand Coulee        "/>
    <m/>
    <s v="HYC"/>
    <n v="9177"/>
    <n v="4479"/>
    <n v="4479"/>
    <n v="11"/>
    <n v="2518"/>
    <n v="6163"/>
    <n v="19"/>
    <n v="1"/>
    <s v="HY"/>
    <n v="2"/>
    <n v="0"/>
    <n v="12"/>
    <n v="21"/>
    <n v="21"/>
    <n v="16"/>
    <n v="9"/>
    <n v="15"/>
    <n v="1"/>
    <n v="600"/>
    <n v="690"/>
    <n v="0"/>
    <n v="0"/>
    <n v="0"/>
    <n v="0"/>
    <n v="1975"/>
    <n v="9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2E-3"/>
    <n v="0"/>
    <n v="5.8458904647879638E-2"/>
    <x v="9"/>
    <s v="hydro"/>
    <s v="p3"/>
    <s v="none"/>
    <n v="6"/>
    <n v="690"/>
    <n v="2076"/>
    <n v="2076"/>
    <n v="2076"/>
    <n v="2076"/>
    <x v="39"/>
    <s v="1976-1"/>
    <b v="1"/>
    <m/>
    <s v="Utilities"/>
    <n v="9179"/>
    <s v="WA"/>
    <n v="1976"/>
    <s v="Grand Coulee        "/>
    <m/>
    <s v="HYC"/>
    <n v="9179"/>
    <n v="4479"/>
    <n v="4479"/>
    <n v="13"/>
    <n v="2518"/>
    <n v="6163"/>
    <n v="20"/>
    <n v="1"/>
    <s v="HY"/>
    <n v="2"/>
    <n v="0"/>
    <n v="12"/>
    <n v="21"/>
    <n v="21"/>
    <n v="16"/>
    <n v="9"/>
    <n v="15"/>
    <n v="1"/>
    <n v="600"/>
    <n v="690"/>
    <n v="0"/>
    <n v="0"/>
    <n v="0"/>
    <n v="0"/>
    <n v="1976"/>
    <n v="4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5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2E-3"/>
    <n v="0"/>
    <n v="5.8458904647879638E-2"/>
    <x v="9"/>
    <s v="hydro"/>
    <s v="p3"/>
    <s v="none"/>
    <n v="6"/>
    <n v="690"/>
    <n v="2076"/>
    <n v="2076"/>
    <n v="2076"/>
    <n v="2076"/>
    <x v="39"/>
    <s v="1976-1"/>
    <b v="1"/>
    <m/>
    <s v="Utilities"/>
    <n v="9180"/>
    <s v="WA"/>
    <n v="1976"/>
    <s v="Grand Coulee        "/>
    <m/>
    <s v="HYC"/>
    <n v="9180"/>
    <n v="4479"/>
    <n v="4479"/>
    <n v="14"/>
    <n v="2518"/>
    <n v="6163"/>
    <n v="21"/>
    <n v="1"/>
    <s v="HY"/>
    <n v="2"/>
    <n v="0"/>
    <n v="12"/>
    <n v="21"/>
    <n v="21"/>
    <n v="16"/>
    <n v="9"/>
    <n v="15"/>
    <n v="1"/>
    <n v="600"/>
    <n v="690"/>
    <n v="0"/>
    <n v="0"/>
    <n v="0"/>
    <n v="0"/>
    <n v="1976"/>
    <n v="12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5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32030750987605E-2"/>
    <n v="0"/>
    <n v="6.8094735115016361E-2"/>
    <x v="9"/>
    <s v="hydro"/>
    <s v="p3"/>
    <s v="none"/>
    <n v="6"/>
    <n v="805"/>
    <n v="2078"/>
    <n v="2078"/>
    <n v="2078"/>
    <n v="2078"/>
    <x v="47"/>
    <s v="1978-1"/>
    <b v="1"/>
    <m/>
    <s v="Utilities"/>
    <n v="9181"/>
    <s v="WA"/>
    <n v="1978"/>
    <s v="Grand Coulee        "/>
    <m/>
    <s v="HYC"/>
    <n v="9181"/>
    <n v="4479"/>
    <n v="4479"/>
    <n v="15"/>
    <n v="2518"/>
    <n v="6163"/>
    <n v="22"/>
    <n v="1"/>
    <s v="HY"/>
    <n v="2"/>
    <n v="0"/>
    <n v="12"/>
    <n v="21"/>
    <n v="21"/>
    <n v="16"/>
    <n v="9"/>
    <n v="15"/>
    <n v="1"/>
    <n v="805"/>
    <n v="805"/>
    <n v="0"/>
    <n v="0"/>
    <n v="0"/>
    <n v="0"/>
    <n v="1978"/>
    <n v="5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4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32030750987605E-2"/>
    <n v="0"/>
    <n v="6.8094735115016361E-2"/>
    <x v="9"/>
    <s v="hydro"/>
    <s v="p3"/>
    <s v="none"/>
    <n v="6"/>
    <n v="805"/>
    <n v="2079"/>
    <n v="2079"/>
    <n v="2079"/>
    <n v="2079"/>
    <x v="45"/>
    <s v="1979-1"/>
    <b v="1"/>
    <m/>
    <s v="Utilities"/>
    <n v="9182"/>
    <s v="WA"/>
    <n v="1979"/>
    <s v="Grand Coulee        "/>
    <m/>
    <s v="HYC"/>
    <n v="9182"/>
    <n v="4479"/>
    <n v="4479"/>
    <n v="16"/>
    <n v="2518"/>
    <n v="6163"/>
    <n v="23"/>
    <n v="1"/>
    <s v="HY"/>
    <n v="2"/>
    <n v="0"/>
    <n v="12"/>
    <n v="21"/>
    <n v="21"/>
    <n v="16"/>
    <n v="9"/>
    <n v="15"/>
    <n v="1"/>
    <n v="805"/>
    <n v="805"/>
    <n v="0"/>
    <n v="0"/>
    <n v="0"/>
    <n v="0"/>
    <n v="1979"/>
    <n v="11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4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32030750987605E-2"/>
    <n v="0"/>
    <n v="6.8105467145767346E-2"/>
    <x v="9"/>
    <s v="hydro"/>
    <s v="p3"/>
    <s v="none"/>
    <n v="6"/>
    <n v="805"/>
    <n v="2080"/>
    <n v="2080"/>
    <n v="2080"/>
    <n v="2080"/>
    <x v="43"/>
    <s v="1980-1"/>
    <b v="1"/>
    <m/>
    <s v="Utilities"/>
    <n v="9183"/>
    <s v="WA"/>
    <n v="1980"/>
    <s v="Grand Coulee        "/>
    <m/>
    <s v="HYC"/>
    <n v="9183"/>
    <n v="4479"/>
    <n v="4479"/>
    <n v="17"/>
    <n v="2518"/>
    <n v="6163"/>
    <n v="24"/>
    <n v="1"/>
    <s v="HY"/>
    <n v="2"/>
    <n v="0"/>
    <n v="12"/>
    <n v="21"/>
    <n v="21"/>
    <n v="16"/>
    <n v="9"/>
    <n v="15"/>
    <n v="1"/>
    <n v="805"/>
    <n v="805"/>
    <n v="0"/>
    <n v="0"/>
    <n v="0"/>
    <n v="0"/>
    <n v="1980"/>
    <n v="5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6.34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2099864732417829E-3"/>
    <x v="9"/>
    <s v="hydro"/>
    <s v="p3"/>
    <s v="none"/>
    <n v="6"/>
    <n v="10"/>
    <n v="2041"/>
    <n v="2041"/>
    <n v="2041"/>
    <n v="2041"/>
    <x v="30"/>
    <s v="1941-1"/>
    <b v="1"/>
    <m/>
    <s v="Utilities"/>
    <n v="9191"/>
    <s v="WA"/>
    <n v="1941"/>
    <s v="Grand Coulee        "/>
    <m/>
    <s v="HYC"/>
    <n v="9191"/>
    <n v="4479"/>
    <n v="4479"/>
    <n v="25"/>
    <n v="2518"/>
    <n v="6163"/>
    <s v="LS1  "/>
    <n v="1"/>
    <s v="HY"/>
    <n v="2"/>
    <n v="0"/>
    <n v="12"/>
    <n v="21"/>
    <n v="21"/>
    <n v="16"/>
    <n v="9"/>
    <n v="15"/>
    <n v="1"/>
    <n v="10"/>
    <n v="10"/>
    <n v="0"/>
    <n v="0"/>
    <n v="0"/>
    <n v="0"/>
    <n v="1941"/>
    <n v="3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9.076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2099864732417829E-3"/>
    <x v="9"/>
    <s v="hydro"/>
    <s v="p3"/>
    <s v="none"/>
    <n v="6"/>
    <n v="10"/>
    <n v="2041"/>
    <n v="2041"/>
    <n v="2041"/>
    <n v="2041"/>
    <x v="30"/>
    <s v="1941-1"/>
    <b v="1"/>
    <m/>
    <s v="Utilities"/>
    <n v="9192"/>
    <s v="WA"/>
    <n v="1941"/>
    <s v="Grand Coulee        "/>
    <m/>
    <s v="HYC"/>
    <n v="9192"/>
    <n v="4479"/>
    <n v="4479"/>
    <n v="25"/>
    <n v="2518"/>
    <n v="6163"/>
    <s v="LS2  "/>
    <n v="1"/>
    <s v="HY"/>
    <n v="2"/>
    <n v="0"/>
    <n v="12"/>
    <n v="21"/>
    <n v="21"/>
    <n v="16"/>
    <n v="9"/>
    <n v="15"/>
    <n v="1"/>
    <n v="10"/>
    <n v="10"/>
    <n v="0"/>
    <n v="0"/>
    <n v="0"/>
    <n v="0"/>
    <n v="1941"/>
    <n v="3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9.076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283444224096369E-3"/>
    <x v="9"/>
    <s v="hydro"/>
    <s v="p3"/>
    <s v="none"/>
    <n v="6"/>
    <n v="10"/>
    <n v="2051"/>
    <n v="2051"/>
    <n v="2051"/>
    <n v="2051"/>
    <x v="59"/>
    <s v="1951-1"/>
    <b v="1"/>
    <m/>
    <s v="Utilities"/>
    <n v="9193"/>
    <s v="WA"/>
    <n v="1951"/>
    <s v="Grand Coulee        "/>
    <m/>
    <s v="HYC"/>
    <n v="9193"/>
    <n v="4479"/>
    <n v="4479"/>
    <n v="26"/>
    <n v="2518"/>
    <n v="6163"/>
    <s v="LS3  "/>
    <n v="1"/>
    <s v="HY"/>
    <n v="2"/>
    <n v="0"/>
    <n v="12"/>
    <n v="21"/>
    <n v="21"/>
    <n v="16"/>
    <n v="9"/>
    <n v="15"/>
    <n v="1"/>
    <n v="10"/>
    <n v="10"/>
    <n v="0"/>
    <n v="0"/>
    <n v="0"/>
    <n v="0"/>
    <n v="1951"/>
    <n v="1"/>
    <n v="12"/>
    <n v="0"/>
    <n v="0"/>
    <n v="0"/>
    <n v="0"/>
    <n v="0"/>
    <n v="0"/>
    <n v="0"/>
    <n v="0"/>
    <n v="0"/>
    <n v="0.33800000000000002"/>
    <n v="0.36699999999999999"/>
    <n v="0.316"/>
    <n v="0.34300000000000003"/>
    <n v="0.40400000000000003"/>
    <n v="0.42699999999999999"/>
    <n v="0.47899999999999998"/>
    <n v="0.46"/>
    <n v="0.371"/>
    <n v="0.23400000000000001"/>
    <n v="0.224"/>
    <n v="0.28499999999999998"/>
    <n v="0.35399999999999998"/>
    <s v="WA"/>
    <n v="0"/>
    <n v="0"/>
    <n v="1"/>
    <n v="0"/>
    <n v="0"/>
    <n v="0"/>
    <n v="9.62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1389284311265479E-4"/>
    <x v="9"/>
    <s v="hydro"/>
    <s v="p99"/>
    <s v="none"/>
    <n v="304"/>
    <n v="1"/>
    <n v="2087"/>
    <n v="2087"/>
    <n v="2087"/>
    <n v="2087"/>
    <x v="86"/>
    <s v="1987-1"/>
    <b v="1"/>
    <m/>
    <s v="Utilities"/>
    <n v="9234"/>
    <s v="VA"/>
    <n v="1987"/>
    <s v="North Anna          "/>
    <m/>
    <s v="HYC"/>
    <n v="9234"/>
    <n v="4520"/>
    <n v="4520"/>
    <n v="1"/>
    <n v="19876"/>
    <n v="6168"/>
    <s v="HC1  "/>
    <n v="1"/>
    <s v="HY"/>
    <n v="1"/>
    <n v="0"/>
    <n v="12"/>
    <n v="16"/>
    <n v="16"/>
    <n v="4"/>
    <n v="5"/>
    <n v="6"/>
    <n v="1"/>
    <n v="1"/>
    <n v="1"/>
    <n v="0"/>
    <n v="0"/>
    <n v="0"/>
    <n v="0"/>
    <n v="1987"/>
    <n v="12"/>
    <n v="12"/>
    <n v="0"/>
    <n v="0"/>
    <n v="0"/>
    <n v="0"/>
    <n v="0"/>
    <n v="0"/>
    <n v="0"/>
    <n v="0"/>
    <n v="0"/>
    <n v="0.37"/>
    <n v="0.443"/>
    <n v="0.44500000000000001"/>
    <n v="0.45100000000000001"/>
    <n v="0.38"/>
    <n v="0.36499999999999999"/>
    <n v="0.114"/>
    <n v="0.159"/>
    <n v="0.115"/>
    <n v="0.112"/>
    <n v="0.127"/>
    <n v="5.3999999999999999E-2"/>
    <n v="0.20100000000000001"/>
    <s v="WA"/>
    <n v="0"/>
    <n v="0"/>
    <n v="1"/>
    <n v="0"/>
    <n v="0"/>
    <n v="0"/>
    <n v="8.54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0000000000006"/>
    <n v="3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84E-4"/>
    <n v="0"/>
    <n v="5.747942353076776E-3"/>
    <x v="9"/>
    <s v="hydro"/>
    <s v="p109"/>
    <s v="none"/>
    <n v="241"/>
    <n v="61"/>
    <n v="2077"/>
    <n v="2077"/>
    <n v="2077"/>
    <n v="2077"/>
    <x v="42"/>
    <s v="1977-1"/>
    <b v="1"/>
    <m/>
    <s v="Utilities"/>
    <n v="9241"/>
    <s v="KY"/>
    <n v="1977"/>
    <s v="Laurel Dam          "/>
    <m/>
    <s v="HYC"/>
    <n v="9241"/>
    <n v="4526"/>
    <n v="4526"/>
    <n v="1"/>
    <n v="19462"/>
    <n v="6171"/>
    <n v="1"/>
    <n v="1"/>
    <s v="HY"/>
    <n v="2"/>
    <n v="0"/>
    <n v="12"/>
    <n v="15"/>
    <n v="15"/>
    <n v="8"/>
    <n v="6"/>
    <n v="9"/>
    <n v="1"/>
    <n v="70"/>
    <n v="61"/>
    <n v="0"/>
    <n v="0"/>
    <n v="0"/>
    <n v="0"/>
    <n v="1977"/>
    <n v="11"/>
    <n v="12"/>
    <n v="0"/>
    <n v="0"/>
    <n v="0"/>
    <n v="0"/>
    <n v="0"/>
    <n v="0"/>
    <n v="0"/>
    <n v="0"/>
    <n v="0"/>
    <n v="0.14000000000000001"/>
    <n v="0.16800000000000001"/>
    <n v="0.16"/>
    <n v="0.156"/>
    <n v="0.128"/>
    <n v="0.113"/>
    <n v="0.106"/>
    <n v="0.13800000000000001"/>
    <n v="0.13900000000000001"/>
    <n v="0.109"/>
    <n v="0.113"/>
    <n v="0.122"/>
    <n v="0.16700000000000001"/>
    <s v="WA"/>
    <n v="0"/>
    <n v="0"/>
    <n v="1"/>
    <n v="0"/>
    <n v="0"/>
    <n v="0"/>
    <n v="7.06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7"/>
    <n v="36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2E-3"/>
    <n v="0"/>
    <n v="1.0645707894947055E-2"/>
    <x v="9"/>
    <s v="hydro"/>
    <s v="p17"/>
    <s v="none"/>
    <n v="60"/>
    <n v="105"/>
    <n v="2075"/>
    <n v="2075"/>
    <n v="2075"/>
    <n v="2075"/>
    <x v="44"/>
    <s v="1975-1"/>
    <b v="1"/>
    <m/>
    <s v="Utilities"/>
    <n v="9242"/>
    <s v="MT"/>
    <n v="1975"/>
    <s v="Libby               "/>
    <m/>
    <s v="HYC"/>
    <n v="9242"/>
    <n v="4527"/>
    <n v="4527"/>
    <n v="1"/>
    <n v="19400"/>
    <n v="6172"/>
    <n v="1"/>
    <n v="1"/>
    <s v="HY"/>
    <n v="2"/>
    <n v="0"/>
    <n v="12"/>
    <n v="21"/>
    <n v="21"/>
    <n v="13"/>
    <n v="8"/>
    <n v="12"/>
    <n v="1"/>
    <n v="105"/>
    <n v="105"/>
    <n v="0"/>
    <n v="0"/>
    <n v="0"/>
    <n v="0"/>
    <n v="1975"/>
    <n v="8"/>
    <n v="12"/>
    <n v="0"/>
    <n v="0"/>
    <n v="0"/>
    <n v="0"/>
    <n v="0"/>
    <n v="0"/>
    <n v="0"/>
    <n v="0"/>
    <n v="0"/>
    <n v="0.48"/>
    <n v="0.27800000000000002"/>
    <n v="0.21099999999999999"/>
    <n v="0.317"/>
    <n v="0.56100000000000005"/>
    <n v="0.71899999999999997"/>
    <n v="0.749"/>
    <n v="0.67400000000000004"/>
    <n v="0.496"/>
    <n v="0.34100000000000003"/>
    <n v="0.224"/>
    <n v="0.66200000000000003"/>
    <n v="0.76700000000000002"/>
    <s v="WA"/>
    <n v="0"/>
    <n v="0"/>
    <n v="1"/>
    <n v="0"/>
    <n v="0"/>
    <n v="0"/>
    <n v="7.6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1399999999999"/>
    <n v="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2E-3"/>
    <n v="0"/>
    <n v="1.0575716390049308E-2"/>
    <x v="9"/>
    <s v="hydro"/>
    <s v="p17"/>
    <s v="none"/>
    <n v="60"/>
    <n v="105"/>
    <n v="2075"/>
    <n v="2075"/>
    <n v="2075"/>
    <n v="2075"/>
    <x v="44"/>
    <s v="1975-1"/>
    <b v="1"/>
    <m/>
    <s v="Utilities"/>
    <n v="9243"/>
    <s v="MT"/>
    <n v="1975"/>
    <s v="Libby               "/>
    <m/>
    <s v="HYC"/>
    <n v="9243"/>
    <n v="4527"/>
    <n v="4527"/>
    <n v="2"/>
    <n v="19400"/>
    <n v="6172"/>
    <n v="2"/>
    <n v="1"/>
    <s v="HY"/>
    <n v="2"/>
    <n v="0"/>
    <n v="12"/>
    <n v="21"/>
    <n v="21"/>
    <n v="13"/>
    <n v="8"/>
    <n v="12"/>
    <n v="1"/>
    <n v="105"/>
    <n v="105"/>
    <n v="0"/>
    <n v="0"/>
    <n v="0"/>
    <n v="0"/>
    <n v="1975"/>
    <n v="10"/>
    <n v="12"/>
    <n v="0"/>
    <n v="0"/>
    <n v="0"/>
    <n v="0"/>
    <n v="0"/>
    <n v="0"/>
    <n v="0"/>
    <n v="0"/>
    <n v="0"/>
    <n v="0.48"/>
    <n v="0.27800000000000002"/>
    <n v="0.21099999999999999"/>
    <n v="0.317"/>
    <n v="0.56100000000000005"/>
    <n v="0.71899999999999997"/>
    <n v="0.749"/>
    <n v="0.67400000000000004"/>
    <n v="0.496"/>
    <n v="0.34100000000000003"/>
    <n v="0.224"/>
    <n v="0.66200000000000003"/>
    <n v="0.76700000000000002"/>
    <s v="WA"/>
    <n v="0"/>
    <n v="0"/>
    <n v="1"/>
    <n v="0"/>
    <n v="0"/>
    <n v="0"/>
    <n v="7.55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1399999999999"/>
    <n v="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2E-3"/>
    <n v="0"/>
    <n v="1.0637308914359324E-2"/>
    <x v="9"/>
    <s v="hydro"/>
    <s v="p17"/>
    <s v="none"/>
    <n v="60"/>
    <n v="105"/>
    <n v="2076"/>
    <n v="2076"/>
    <n v="2076"/>
    <n v="2076"/>
    <x v="39"/>
    <s v="1976-1"/>
    <b v="1"/>
    <m/>
    <s v="Utilities"/>
    <n v="9244"/>
    <s v="MT"/>
    <n v="1976"/>
    <s v="Libby               "/>
    <m/>
    <s v="HYC"/>
    <n v="9244"/>
    <n v="4527"/>
    <n v="4527"/>
    <n v="3"/>
    <n v="19400"/>
    <n v="6172"/>
    <n v="3"/>
    <n v="1"/>
    <s v="HY"/>
    <n v="2"/>
    <n v="0"/>
    <n v="12"/>
    <n v="21"/>
    <n v="21"/>
    <n v="13"/>
    <n v="8"/>
    <n v="12"/>
    <n v="1"/>
    <n v="105"/>
    <n v="105"/>
    <n v="0"/>
    <n v="0"/>
    <n v="0"/>
    <n v="0"/>
    <n v="1976"/>
    <n v="1"/>
    <n v="12"/>
    <n v="0"/>
    <n v="0"/>
    <n v="0"/>
    <n v="0"/>
    <n v="0"/>
    <n v="0"/>
    <n v="0"/>
    <n v="0"/>
    <n v="0"/>
    <n v="0.48"/>
    <n v="0.27800000000000002"/>
    <n v="0.21099999999999999"/>
    <n v="0.317"/>
    <n v="0.56100000000000005"/>
    <n v="0.71899999999999997"/>
    <n v="0.749"/>
    <n v="0.67400000000000004"/>
    <n v="0.496"/>
    <n v="0.34100000000000003"/>
    <n v="0.224"/>
    <n v="0.66200000000000003"/>
    <n v="0.76700000000000002"/>
    <s v="WA"/>
    <n v="0"/>
    <n v="0"/>
    <n v="1"/>
    <n v="0"/>
    <n v="0"/>
    <n v="0"/>
    <n v="7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1399999999999"/>
    <n v="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2E-3"/>
    <n v="0"/>
    <n v="1.0637308914359324E-2"/>
    <x v="9"/>
    <s v="hydro"/>
    <s v="p17"/>
    <s v="none"/>
    <n v="60"/>
    <n v="105"/>
    <n v="2076"/>
    <n v="2076"/>
    <n v="2076"/>
    <n v="2076"/>
    <x v="39"/>
    <s v="1976-1"/>
    <b v="1"/>
    <m/>
    <s v="Utilities"/>
    <n v="9245"/>
    <s v="MT"/>
    <n v="1976"/>
    <s v="Libby               "/>
    <m/>
    <s v="HYC"/>
    <n v="9245"/>
    <n v="4527"/>
    <n v="4527"/>
    <n v="4"/>
    <n v="19400"/>
    <n v="6172"/>
    <n v="4"/>
    <n v="1"/>
    <s v="HY"/>
    <n v="2"/>
    <n v="0"/>
    <n v="12"/>
    <n v="21"/>
    <n v="21"/>
    <n v="13"/>
    <n v="8"/>
    <n v="12"/>
    <n v="1"/>
    <n v="105"/>
    <n v="105"/>
    <n v="0"/>
    <n v="0"/>
    <n v="0"/>
    <n v="0"/>
    <n v="1976"/>
    <n v="4"/>
    <n v="12"/>
    <n v="0"/>
    <n v="0"/>
    <n v="0"/>
    <n v="0"/>
    <n v="0"/>
    <n v="0"/>
    <n v="0"/>
    <n v="0"/>
    <n v="0"/>
    <n v="0.48"/>
    <n v="0.27800000000000002"/>
    <n v="0.21099999999999999"/>
    <n v="0.317"/>
    <n v="0.56100000000000005"/>
    <n v="0.71899999999999997"/>
    <n v="0.749"/>
    <n v="0.67400000000000004"/>
    <n v="0.496"/>
    <n v="0.34100000000000003"/>
    <n v="0.224"/>
    <n v="0.66200000000000003"/>
    <n v="0.76700000000000002"/>
    <s v="WA"/>
    <n v="0"/>
    <n v="0"/>
    <n v="1"/>
    <n v="0"/>
    <n v="0"/>
    <n v="0"/>
    <n v="7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1399999999999"/>
    <n v="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2E-3"/>
    <n v="0"/>
    <n v="1.0698901438669341E-2"/>
    <x v="9"/>
    <s v="hydro"/>
    <s v="p17"/>
    <s v="none"/>
    <n v="60"/>
    <n v="105"/>
    <n v="2084"/>
    <n v="2084"/>
    <n v="2084"/>
    <n v="2084"/>
    <x v="85"/>
    <s v="1984-1"/>
    <b v="1"/>
    <m/>
    <s v="Utilities"/>
    <n v="9246"/>
    <s v="MT"/>
    <n v="1984"/>
    <s v="Libby               "/>
    <m/>
    <s v="HYC"/>
    <n v="9246"/>
    <n v="4527"/>
    <n v="4527"/>
    <n v="5"/>
    <n v="19400"/>
    <n v="6172"/>
    <n v="5"/>
    <n v="1"/>
    <s v="HY"/>
    <n v="2"/>
    <n v="0"/>
    <n v="12"/>
    <n v="21"/>
    <n v="21"/>
    <n v="13"/>
    <n v="8"/>
    <n v="12"/>
    <n v="1"/>
    <n v="105"/>
    <n v="105"/>
    <n v="0"/>
    <n v="0"/>
    <n v="0"/>
    <n v="0"/>
    <n v="1984"/>
    <n v="9"/>
    <n v="12"/>
    <n v="0"/>
    <n v="0"/>
    <n v="0"/>
    <n v="0"/>
    <n v="0"/>
    <n v="0"/>
    <n v="0"/>
    <n v="0"/>
    <n v="0"/>
    <n v="0.48"/>
    <n v="0.27800000000000002"/>
    <n v="0.21099999999999999"/>
    <n v="0.317"/>
    <n v="0.56100000000000005"/>
    <n v="0.71899999999999997"/>
    <n v="0.749"/>
    <n v="0.67400000000000004"/>
    <n v="0.496"/>
    <n v="0.34100000000000003"/>
    <n v="0.224"/>
    <n v="0.66200000000000003"/>
    <n v="0.76700000000000002"/>
    <s v="WA"/>
    <n v="0"/>
    <n v="0"/>
    <n v="1"/>
    <n v="0"/>
    <n v="0"/>
    <n v="0"/>
    <n v="7.64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1399999999999"/>
    <n v="48.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62702285614451E-4"/>
    <n v="0"/>
    <n v="3.2839080877956769E-3"/>
    <x v="9"/>
    <s v="hydro"/>
    <s v="p6"/>
    <s v="none"/>
    <n v="15"/>
    <n v="24.5"/>
    <n v="2077"/>
    <n v="2077"/>
    <n v="2077"/>
    <n v="2077"/>
    <x v="42"/>
    <s v="1977-1"/>
    <b v="1"/>
    <m/>
    <s v="Utilities"/>
    <n v="9247"/>
    <s v="OR"/>
    <n v="1977"/>
    <s v="Lost Creek          "/>
    <m/>
    <s v="HYC"/>
    <n v="9247"/>
    <n v="4528"/>
    <n v="4528"/>
    <n v="1"/>
    <n v="19400"/>
    <n v="6174"/>
    <n v="1"/>
    <n v="1"/>
    <s v="HY"/>
    <n v="2"/>
    <n v="0"/>
    <n v="12"/>
    <n v="21"/>
    <n v="21"/>
    <n v="16"/>
    <n v="9"/>
    <n v="15"/>
    <n v="1"/>
    <n v="24.5"/>
    <n v="24.5"/>
    <n v="0"/>
    <n v="0"/>
    <n v="0"/>
    <n v="0"/>
    <n v="1977"/>
    <n v="9"/>
    <n v="12"/>
    <n v="0"/>
    <n v="0"/>
    <n v="0"/>
    <n v="0"/>
    <n v="0"/>
    <n v="0"/>
    <n v="0"/>
    <n v="0"/>
    <n v="0"/>
    <n v="0.48"/>
    <n v="0.56200000000000006"/>
    <n v="0.56599999999999995"/>
    <n v="0.64500000000000002"/>
    <n v="0.57999999999999996"/>
    <n v="0.55700000000000005"/>
    <n v="0.49399999999999999"/>
    <n v="0.40200000000000002"/>
    <n v="0.30499999999999999"/>
    <n v="0.35299999999999998"/>
    <n v="0.35899999999999999"/>
    <n v="0.44600000000000001"/>
    <n v="0.52600000000000002"/>
    <s v="WA"/>
    <n v="0"/>
    <n v="0"/>
    <n v="1"/>
    <n v="0"/>
    <n v="0"/>
    <n v="0"/>
    <n v="10.0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7700000000001"/>
    <n v="42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62702285614451E-4"/>
    <n v="0"/>
    <n v="3.188532997121683E-3"/>
    <x v="9"/>
    <s v="hydro"/>
    <s v="p6"/>
    <s v="none"/>
    <n v="15"/>
    <n v="24.5"/>
    <n v="2077"/>
    <n v="2077"/>
    <n v="2077"/>
    <n v="2077"/>
    <x v="42"/>
    <s v="1977-1"/>
    <b v="1"/>
    <m/>
    <s v="Utilities"/>
    <n v="9248"/>
    <s v="OR"/>
    <n v="1977"/>
    <s v="Lost Creek          "/>
    <m/>
    <s v="HYC"/>
    <n v="9248"/>
    <n v="4528"/>
    <n v="4528"/>
    <n v="2"/>
    <n v="19400"/>
    <n v="6174"/>
    <n v="2"/>
    <n v="1"/>
    <s v="HY"/>
    <n v="2"/>
    <n v="0"/>
    <n v="12"/>
    <n v="21"/>
    <n v="21"/>
    <n v="16"/>
    <n v="9"/>
    <n v="15"/>
    <n v="1"/>
    <n v="24.5"/>
    <n v="24.5"/>
    <n v="0"/>
    <n v="0"/>
    <n v="0"/>
    <n v="0"/>
    <n v="1977"/>
    <n v="12"/>
    <n v="12"/>
    <n v="0"/>
    <n v="0"/>
    <n v="0"/>
    <n v="0"/>
    <n v="0"/>
    <n v="0"/>
    <n v="0"/>
    <n v="0"/>
    <n v="0"/>
    <n v="0.48"/>
    <n v="0.56200000000000006"/>
    <n v="0.56599999999999995"/>
    <n v="0.64500000000000002"/>
    <n v="0.57999999999999996"/>
    <n v="0.55700000000000005"/>
    <n v="0.49399999999999999"/>
    <n v="0.40200000000000002"/>
    <n v="0.30499999999999999"/>
    <n v="0.35299999999999998"/>
    <n v="0.35899999999999999"/>
    <n v="0.44600000000000001"/>
    <n v="0.52600000000000002"/>
    <s v="WA"/>
    <n v="0"/>
    <n v="0"/>
    <n v="1"/>
    <n v="0"/>
    <n v="0"/>
    <n v="0"/>
    <n v="9.762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7700000000001"/>
    <n v="42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36266294238929E-2"/>
    <x v="9"/>
    <s v="hydro"/>
    <s v="p2"/>
    <s v="none"/>
    <n v="8"/>
    <n v="135"/>
    <n v="2075"/>
    <n v="2075"/>
    <n v="2075"/>
    <n v="2075"/>
    <x v="44"/>
    <s v="1975-1"/>
    <b v="1"/>
    <m/>
    <s v="Utilities"/>
    <n v="9249"/>
    <s v="WA"/>
    <n v="1975"/>
    <s v="Lower Granite       "/>
    <m/>
    <s v="HYC"/>
    <n v="9249"/>
    <n v="4529"/>
    <n v="4529"/>
    <n v="1"/>
    <n v="19400"/>
    <n v="6175"/>
    <n v="1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5"/>
    <n v="4"/>
    <n v="12"/>
    <n v="0"/>
    <n v="0"/>
    <n v="0"/>
    <n v="0"/>
    <n v="0"/>
    <n v="0"/>
    <n v="0"/>
    <n v="0"/>
    <n v="0"/>
    <n v="0.294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7.02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459887701896611E-2"/>
    <x v="9"/>
    <s v="hydro"/>
    <s v="p2"/>
    <s v="none"/>
    <n v="8"/>
    <n v="135"/>
    <n v="2075"/>
    <n v="2075"/>
    <n v="2075"/>
    <n v="2075"/>
    <x v="44"/>
    <s v="1975-1"/>
    <b v="1"/>
    <m/>
    <s v="Utilities"/>
    <n v="9251"/>
    <s v="WA"/>
    <n v="1975"/>
    <s v="Lower Granite       "/>
    <m/>
    <s v="HYC"/>
    <n v="9251"/>
    <n v="4529"/>
    <n v="4529"/>
    <n v="3"/>
    <n v="19400"/>
    <n v="6175"/>
    <n v="3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5"/>
    <n v="6"/>
    <n v="12"/>
    <n v="0"/>
    <n v="0"/>
    <n v="0"/>
    <n v="0"/>
    <n v="0"/>
    <n v="0"/>
    <n v="0"/>
    <n v="0"/>
    <n v="0"/>
    <n v="0.294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6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1106935247574E-2"/>
    <x v="9"/>
    <s v="hydro"/>
    <s v="p2"/>
    <s v="none"/>
    <n v="8"/>
    <n v="135"/>
    <n v="2078"/>
    <n v="2078"/>
    <n v="2078"/>
    <n v="2078"/>
    <x v="47"/>
    <s v="1978-1"/>
    <b v="1"/>
    <m/>
    <s v="Utilities"/>
    <n v="9252"/>
    <s v="WA"/>
    <n v="1978"/>
    <s v="Lower Granite       "/>
    <m/>
    <s v="HYC"/>
    <n v="9252"/>
    <n v="4529"/>
    <n v="4529"/>
    <n v="4"/>
    <n v="19400"/>
    <n v="6175"/>
    <n v="4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2"/>
    <n v="12"/>
    <n v="0"/>
    <n v="0"/>
    <n v="0"/>
    <n v="0"/>
    <n v="0"/>
    <n v="0"/>
    <n v="0"/>
    <n v="0"/>
    <n v="0"/>
    <n v="0.294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7.0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1106935247574E-2"/>
    <x v="9"/>
    <s v="hydro"/>
    <s v="p2"/>
    <s v="none"/>
    <n v="8"/>
    <n v="135"/>
    <n v="2078"/>
    <n v="2078"/>
    <n v="2078"/>
    <n v="2078"/>
    <x v="47"/>
    <s v="1978-1"/>
    <b v="1"/>
    <m/>
    <s v="Utilities"/>
    <n v="9253"/>
    <s v="WA"/>
    <n v="1978"/>
    <s v="Lower Granite       "/>
    <m/>
    <s v="HYC"/>
    <n v="9253"/>
    <n v="4529"/>
    <n v="4529"/>
    <n v="5"/>
    <n v="19400"/>
    <n v="6175"/>
    <n v="5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4"/>
    <n v="12"/>
    <n v="0"/>
    <n v="0"/>
    <n v="0"/>
    <n v="0"/>
    <n v="0"/>
    <n v="0"/>
    <n v="0"/>
    <n v="0"/>
    <n v="0"/>
    <n v="0.294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7.0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61106935247574E-2"/>
    <x v="9"/>
    <s v="hydro"/>
    <s v="p2"/>
    <s v="none"/>
    <n v="8"/>
    <n v="135"/>
    <n v="2078"/>
    <n v="2078"/>
    <n v="2078"/>
    <n v="2078"/>
    <x v="47"/>
    <s v="1978-1"/>
    <b v="1"/>
    <m/>
    <s v="Utilities"/>
    <n v="9254"/>
    <s v="WA"/>
    <n v="1978"/>
    <s v="Lower Granite       "/>
    <m/>
    <s v="HYC"/>
    <n v="9254"/>
    <n v="4529"/>
    <n v="4529"/>
    <n v="5"/>
    <n v="19400"/>
    <n v="6175"/>
    <n v="6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8"/>
    <n v="4"/>
    <n v="12"/>
    <n v="0"/>
    <n v="0"/>
    <n v="0"/>
    <n v="0"/>
    <n v="0"/>
    <n v="0"/>
    <n v="0"/>
    <n v="0"/>
    <n v="0"/>
    <n v="0.294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7.0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31278327645043E-3"/>
    <n v="0"/>
    <n v="1.1721523986228662E-2"/>
    <x v="9"/>
    <s v="hydro"/>
    <s v="p2"/>
    <s v="none"/>
    <n v="8"/>
    <n v="127"/>
    <n v="2075"/>
    <n v="2075"/>
    <n v="2075"/>
    <n v="2075"/>
    <x v="44"/>
    <s v="1975-1"/>
    <b v="1"/>
    <m/>
    <s v="Utilities"/>
    <n v="9250"/>
    <s v="WA"/>
    <n v="1975"/>
    <s v="Lower Granite       "/>
    <m/>
    <s v="HYC"/>
    <n v="9250"/>
    <n v="4529"/>
    <n v="4529"/>
    <n v="2"/>
    <n v="19400"/>
    <n v="6175"/>
    <n v="2"/>
    <n v="1"/>
    <s v="HY"/>
    <n v="2"/>
    <n v="0"/>
    <n v="12"/>
    <n v="21"/>
    <n v="21"/>
    <n v="16"/>
    <n v="9"/>
    <n v="15"/>
    <n v="1"/>
    <n v="135"/>
    <n v="127"/>
    <n v="0"/>
    <n v="0"/>
    <n v="0"/>
    <n v="0"/>
    <n v="1975"/>
    <n v="5"/>
    <n v="12"/>
    <n v="0"/>
    <n v="0"/>
    <n v="0"/>
    <n v="0"/>
    <n v="0"/>
    <n v="0"/>
    <n v="0"/>
    <n v="0"/>
    <n v="0"/>
    <n v="0.29399999999999998"/>
    <n v="0.24299999999999999"/>
    <n v="0.315"/>
    <n v="0.504"/>
    <n v="0.50600000000000001"/>
    <n v="0.58499999999999996"/>
    <n v="0.43"/>
    <n v="0.189"/>
    <n v="9.7000000000000003E-2"/>
    <n v="0.17499999999999999"/>
    <n v="0.16800000000000001"/>
    <n v="0.183"/>
    <n v="0.23300000000000001"/>
    <s v="WA"/>
    <n v="0"/>
    <n v="0"/>
    <n v="1"/>
    <n v="0"/>
    <n v="0"/>
    <n v="0"/>
    <n v="6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9"/>
    <n v="46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4E-4"/>
    <n v="0"/>
    <n v="5.62691704232216E-3"/>
    <x v="9"/>
    <s v="hydro"/>
    <s v="p90"/>
    <s v="none"/>
    <n v="267"/>
    <n v="66"/>
    <n v="2083"/>
    <n v="2083"/>
    <n v="2083"/>
    <n v="2083"/>
    <x v="72"/>
    <s v="1983-1"/>
    <b v="1"/>
    <m/>
    <s v="Utilities"/>
    <n v="9274"/>
    <s v="AL"/>
    <n v="1983"/>
    <s v="Harris Dam          "/>
    <m/>
    <s v="HYC"/>
    <n v="9274"/>
    <n v="4549"/>
    <n v="4549"/>
    <n v="1"/>
    <n v="195"/>
    <n v="6188"/>
    <n v="1"/>
    <n v="1"/>
    <s v="HY"/>
    <n v="1"/>
    <n v="0"/>
    <n v="12"/>
    <n v="14"/>
    <n v="14"/>
    <n v="9"/>
    <n v="6"/>
    <n v="10"/>
    <n v="1"/>
    <n v="67.5"/>
    <n v="61.5"/>
    <n v="0"/>
    <n v="0"/>
    <n v="0"/>
    <n v="0"/>
    <n v="1983"/>
    <n v="4"/>
    <n v="12"/>
    <n v="0"/>
    <n v="0"/>
    <n v="0"/>
    <n v="0"/>
    <n v="0"/>
    <n v="0"/>
    <n v="0"/>
    <n v="0"/>
    <n v="0"/>
    <n v="0.13600000000000001"/>
    <n v="0.21199999999999999"/>
    <n v="0.20300000000000001"/>
    <n v="0.187"/>
    <n v="0.14699999999999999"/>
    <n v="0.128"/>
    <n v="8.5000000000000006E-2"/>
    <n v="7.9000000000000001E-2"/>
    <n v="5.6000000000000001E-2"/>
    <n v="3.6999999999999998E-2"/>
    <n v="6.9000000000000006E-2"/>
    <n v="0.107"/>
    <n v="0.19"/>
    <s v="WA"/>
    <n v="0"/>
    <n v="0"/>
    <n v="1"/>
    <n v="0"/>
    <n v="0"/>
    <n v="0"/>
    <n v="6.3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16"/>
    <n v="33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4E-4"/>
    <n v="0"/>
    <n v="5.6515540520461665E-3"/>
    <x v="9"/>
    <s v="hydro"/>
    <s v="p90"/>
    <s v="none"/>
    <n v="267"/>
    <n v="66"/>
    <n v="2083"/>
    <n v="2083"/>
    <n v="2083"/>
    <n v="2083"/>
    <x v="72"/>
    <s v="1983-1"/>
    <b v="1"/>
    <m/>
    <s v="Utilities"/>
    <n v="9275"/>
    <s v="AL"/>
    <n v="1983"/>
    <s v="Harris Dam          "/>
    <m/>
    <s v="HYC"/>
    <n v="9275"/>
    <n v="4549"/>
    <n v="4549"/>
    <n v="1"/>
    <n v="195"/>
    <n v="6188"/>
    <n v="2"/>
    <n v="1"/>
    <s v="HY"/>
    <n v="1"/>
    <n v="0"/>
    <n v="12"/>
    <n v="14"/>
    <n v="14"/>
    <n v="9"/>
    <n v="6"/>
    <n v="10"/>
    <n v="1"/>
    <n v="67.5"/>
    <n v="61.5"/>
    <n v="0"/>
    <n v="0"/>
    <n v="0"/>
    <n v="0"/>
    <n v="1983"/>
    <n v="4"/>
    <n v="12"/>
    <n v="0"/>
    <n v="0"/>
    <n v="0"/>
    <n v="0"/>
    <n v="0"/>
    <n v="0"/>
    <n v="0"/>
    <n v="0"/>
    <n v="0"/>
    <n v="0.13600000000000001"/>
    <n v="0.21199999999999999"/>
    <n v="0.20300000000000001"/>
    <n v="0.187"/>
    <n v="0.14699999999999999"/>
    <n v="0.128"/>
    <n v="8.5000000000000006E-2"/>
    <n v="7.9000000000000001E-2"/>
    <n v="5.6000000000000001E-2"/>
    <n v="3.6999999999999998E-2"/>
    <n v="6.9000000000000006E-2"/>
    <n v="0.107"/>
    <n v="0.19"/>
    <s v="WA"/>
    <n v="0"/>
    <n v="0"/>
    <n v="1"/>
    <n v="0"/>
    <n v="0"/>
    <n v="0"/>
    <n v="6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16"/>
    <n v="33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4.7762736210830107E-3"/>
    <x v="9"/>
    <s v="hydro"/>
    <s v="p10"/>
    <s v="none"/>
    <n v="31"/>
    <n v="38"/>
    <n v="2082"/>
    <n v="2082"/>
    <n v="2082"/>
    <n v="2082"/>
    <x v="80"/>
    <s v="1982-1"/>
    <b v="1"/>
    <m/>
    <s v="Utilities"/>
    <n v="9296"/>
    <s v="CA"/>
    <n v="1982"/>
    <s v="W E Warne           "/>
    <m/>
    <s v="HYC"/>
    <n v="9296"/>
    <n v="4569"/>
    <n v="4569"/>
    <n v="1"/>
    <n v="3255"/>
    <n v="6196"/>
    <n v="1"/>
    <n v="1"/>
    <s v="HY"/>
    <n v="2"/>
    <n v="0"/>
    <n v="12"/>
    <n v="20"/>
    <n v="20"/>
    <n v="16"/>
    <n v="9"/>
    <n v="16"/>
    <n v="1"/>
    <n v="37.1"/>
    <n v="38"/>
    <n v="0"/>
    <n v="0"/>
    <n v="0"/>
    <n v="0"/>
    <n v="1982"/>
    <n v="11"/>
    <n v="12"/>
    <n v="0"/>
    <n v="0"/>
    <n v="0"/>
    <n v="0"/>
    <n v="0"/>
    <n v="0"/>
    <n v="0"/>
    <n v="0"/>
    <n v="0"/>
    <n v="0.42499999999999999"/>
    <n v="0.31900000000000001"/>
    <n v="0.33800000000000002"/>
    <n v="0.4"/>
    <n v="0.48799999999999999"/>
    <n v="0.60099999999999998"/>
    <n v="0.627"/>
    <n v="0.65700000000000003"/>
    <n v="0.56499999999999995"/>
    <n v="0.44"/>
    <n v="0.31900000000000001"/>
    <n v="0.26700000000000002"/>
    <n v="0.308"/>
    <s v="WA"/>
    <n v="0"/>
    <n v="0"/>
    <n v="1"/>
    <n v="0"/>
    <n v="0"/>
    <n v="0"/>
    <n v="9.42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8"/>
    <n v="34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4.628344909017223E-3"/>
    <x v="9"/>
    <s v="hydro"/>
    <s v="p10"/>
    <s v="none"/>
    <n v="31"/>
    <n v="38"/>
    <n v="2083"/>
    <n v="2083"/>
    <n v="2083"/>
    <n v="2083"/>
    <x v="72"/>
    <s v="1983-1"/>
    <b v="1"/>
    <m/>
    <s v="Utilities"/>
    <n v="9297"/>
    <s v="CA"/>
    <n v="1983"/>
    <s v="W E Warne           "/>
    <m/>
    <s v="HYC"/>
    <n v="9297"/>
    <n v="4569"/>
    <n v="4569"/>
    <n v="2"/>
    <n v="3255"/>
    <n v="6196"/>
    <n v="2"/>
    <n v="1"/>
    <s v="HY"/>
    <n v="2"/>
    <n v="0"/>
    <n v="12"/>
    <n v="20"/>
    <n v="20"/>
    <n v="16"/>
    <n v="9"/>
    <n v="16"/>
    <n v="1"/>
    <n v="37.1"/>
    <n v="38"/>
    <n v="0"/>
    <n v="0"/>
    <n v="0"/>
    <n v="0"/>
    <n v="1983"/>
    <n v="2"/>
    <n v="12"/>
    <n v="0"/>
    <n v="0"/>
    <n v="0"/>
    <n v="0"/>
    <n v="0"/>
    <n v="0"/>
    <n v="0"/>
    <n v="0"/>
    <n v="0"/>
    <n v="0.42499999999999999"/>
    <n v="0.31900000000000001"/>
    <n v="0.33800000000000002"/>
    <n v="0.4"/>
    <n v="0.48799999999999999"/>
    <n v="0.60099999999999998"/>
    <n v="0.627"/>
    <n v="0.65700000000000003"/>
    <n v="0.56499999999999995"/>
    <n v="0.44"/>
    <n v="0.31900000000000001"/>
    <n v="0.26700000000000002"/>
    <n v="0.308"/>
    <s v="WA"/>
    <n v="0"/>
    <n v="0"/>
    <n v="1"/>
    <n v="0"/>
    <n v="0"/>
    <n v="0"/>
    <n v="9.13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8"/>
    <n v="34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4281852830582341E-4"/>
    <x v="9"/>
    <s v="hydro"/>
    <s v="p4"/>
    <s v="none"/>
    <n v="7"/>
    <n v="1.2"/>
    <n v="2031"/>
    <n v="2031"/>
    <n v="2031"/>
    <n v="2031"/>
    <x v="23"/>
    <s v="1931-1"/>
    <b v="1"/>
    <m/>
    <s v="Utilities"/>
    <n v="9298"/>
    <s v="WA"/>
    <n v="1931"/>
    <s v="Rock Island         "/>
    <m/>
    <s v="HYC"/>
    <n v="9298"/>
    <n v="4570"/>
    <n v="4570"/>
    <n v="1"/>
    <n v="3413"/>
    <n v="6200"/>
    <s v="A    "/>
    <n v="1"/>
    <s v="HY"/>
    <n v="2"/>
    <n v="0"/>
    <n v="12"/>
    <n v="21"/>
    <n v="21"/>
    <n v="16"/>
    <n v="9"/>
    <n v="15"/>
    <n v="1"/>
    <n v="1.2"/>
    <n v="1.2"/>
    <n v="0"/>
    <n v="0"/>
    <n v="0"/>
    <n v="0"/>
    <n v="1931"/>
    <n v="10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5.17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943579381291815E-3"/>
    <x v="9"/>
    <s v="hydro"/>
    <s v="p4"/>
    <s v="none"/>
    <n v="7"/>
    <n v="15"/>
    <n v="2031"/>
    <n v="2031"/>
    <n v="2031"/>
    <n v="2031"/>
    <x v="23"/>
    <s v="1931-1"/>
    <b v="1"/>
    <m/>
    <s v="Utilities"/>
    <n v="9299"/>
    <s v="WA"/>
    <n v="1931"/>
    <s v="Rock Island         "/>
    <m/>
    <s v="HYC"/>
    <n v="9299"/>
    <n v="4570"/>
    <n v="4570"/>
    <n v="2"/>
    <n v="3413"/>
    <n v="6200"/>
    <s v="B-1  "/>
    <n v="1"/>
    <s v="HY"/>
    <n v="2"/>
    <n v="0"/>
    <n v="12"/>
    <n v="21"/>
    <n v="21"/>
    <n v="16"/>
    <n v="9"/>
    <n v="15"/>
    <n v="1"/>
    <n v="20.7"/>
    <n v="15"/>
    <n v="0"/>
    <n v="0"/>
    <n v="0"/>
    <n v="0"/>
    <n v="1931"/>
    <n v="11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97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943579381291815E-3"/>
    <x v="9"/>
    <s v="hydro"/>
    <s v="p4"/>
    <s v="none"/>
    <n v="7"/>
    <n v="15"/>
    <n v="2031"/>
    <n v="2031"/>
    <n v="2031"/>
    <n v="2031"/>
    <x v="23"/>
    <s v="1931-1"/>
    <b v="1"/>
    <m/>
    <s v="Utilities"/>
    <n v="9301"/>
    <s v="WA"/>
    <n v="1931"/>
    <s v="Rock Island         "/>
    <m/>
    <s v="HYC"/>
    <n v="9301"/>
    <n v="4570"/>
    <n v="4570"/>
    <n v="4"/>
    <n v="3413"/>
    <n v="6200"/>
    <s v="B-2  "/>
    <n v="1"/>
    <s v="HY"/>
    <n v="2"/>
    <n v="0"/>
    <n v="12"/>
    <n v="21"/>
    <n v="21"/>
    <n v="16"/>
    <n v="9"/>
    <n v="15"/>
    <n v="1"/>
    <n v="20.7"/>
    <n v="15"/>
    <n v="0"/>
    <n v="0"/>
    <n v="0"/>
    <n v="0"/>
    <n v="1931"/>
    <n v="10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97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833592730738214E-3"/>
    <x v="9"/>
    <s v="hydro"/>
    <s v="p4"/>
    <s v="none"/>
    <n v="7"/>
    <n v="15"/>
    <n v="2032"/>
    <n v="2032"/>
    <n v="2032"/>
    <n v="2032"/>
    <x v="24"/>
    <s v="1932-1"/>
    <b v="1"/>
    <m/>
    <s v="Utilities"/>
    <n v="9302"/>
    <s v="WA"/>
    <n v="1932"/>
    <s v="Rock Island         "/>
    <m/>
    <s v="HYC"/>
    <n v="9302"/>
    <n v="4570"/>
    <n v="4570"/>
    <n v="5"/>
    <n v="3413"/>
    <n v="6200"/>
    <s v="B-3  "/>
    <n v="1"/>
    <s v="HY"/>
    <n v="2"/>
    <n v="0"/>
    <n v="12"/>
    <n v="21"/>
    <n v="21"/>
    <n v="16"/>
    <n v="9"/>
    <n v="15"/>
    <n v="1"/>
    <n v="20.7"/>
    <n v="15"/>
    <n v="0"/>
    <n v="0"/>
    <n v="0"/>
    <n v="0"/>
    <n v="1932"/>
    <n v="12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91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943579381291815E-3"/>
    <x v="9"/>
    <s v="hydro"/>
    <s v="p4"/>
    <s v="none"/>
    <n v="7"/>
    <n v="15"/>
    <n v="2032"/>
    <n v="2032"/>
    <n v="2032"/>
    <n v="2032"/>
    <x v="24"/>
    <s v="1932-1"/>
    <b v="1"/>
    <m/>
    <s v="Utilities"/>
    <n v="9303"/>
    <s v="WA"/>
    <n v="1932"/>
    <s v="Rock Island         "/>
    <m/>
    <s v="HYC"/>
    <n v="9303"/>
    <n v="4570"/>
    <n v="4570"/>
    <n v="6"/>
    <n v="3413"/>
    <n v="6200"/>
    <s v="B-4  "/>
    <n v="1"/>
    <s v="HY"/>
    <n v="2"/>
    <n v="0"/>
    <n v="12"/>
    <n v="21"/>
    <n v="21"/>
    <n v="16"/>
    <n v="9"/>
    <n v="15"/>
    <n v="1"/>
    <n v="20.7"/>
    <n v="15"/>
    <n v="0"/>
    <n v="0"/>
    <n v="0"/>
    <n v="0"/>
    <n v="1932"/>
    <n v="10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97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3E-4"/>
    <n v="0"/>
    <n v="2.6812079061923882E-3"/>
    <x v="9"/>
    <s v="hydro"/>
    <s v="p4"/>
    <s v="none"/>
    <n v="7"/>
    <n v="19"/>
    <n v="2053"/>
    <n v="2053"/>
    <n v="2053"/>
    <n v="2053"/>
    <x v="37"/>
    <s v="1953-1"/>
    <b v="1"/>
    <m/>
    <s v="Utilities"/>
    <n v="9300"/>
    <s v="WA"/>
    <n v="1953"/>
    <s v="Rock Island         "/>
    <m/>
    <s v="HYC"/>
    <n v="9300"/>
    <n v="4570"/>
    <n v="4570"/>
    <n v="3"/>
    <n v="3413"/>
    <n v="6200"/>
    <s v="B-10 "/>
    <n v="1"/>
    <s v="HY"/>
    <n v="2"/>
    <n v="0"/>
    <n v="12"/>
    <n v="21"/>
    <n v="21"/>
    <n v="16"/>
    <n v="9"/>
    <n v="15"/>
    <n v="1"/>
    <n v="22.5"/>
    <n v="19"/>
    <n v="0"/>
    <n v="0"/>
    <n v="0"/>
    <n v="0"/>
    <n v="1953"/>
    <n v="4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5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3E-4"/>
    <n v="0"/>
    <n v="2.7105910065342224E-3"/>
    <x v="9"/>
    <s v="hydro"/>
    <s v="p4"/>
    <s v="none"/>
    <n v="7"/>
    <n v="19"/>
    <n v="2053"/>
    <n v="2053"/>
    <n v="2053"/>
    <n v="2053"/>
    <x v="37"/>
    <s v="1953-1"/>
    <b v="1"/>
    <m/>
    <s v="Utilities"/>
    <n v="9308"/>
    <s v="WA"/>
    <n v="1953"/>
    <s v="Rock Island         "/>
    <m/>
    <s v="HYC"/>
    <n v="9308"/>
    <n v="4570"/>
    <n v="4570"/>
    <n v="11"/>
    <n v="3413"/>
    <n v="6200"/>
    <s v="B-9  "/>
    <n v="1"/>
    <s v="HY"/>
    <n v="2"/>
    <n v="0"/>
    <n v="12"/>
    <n v="21"/>
    <n v="21"/>
    <n v="16"/>
    <n v="9"/>
    <n v="15"/>
    <n v="1"/>
    <n v="22.5"/>
    <n v="19"/>
    <n v="0"/>
    <n v="0"/>
    <n v="0"/>
    <n v="0"/>
    <n v="1953"/>
    <n v="3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7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4098541746326342E-3"/>
    <x v="9"/>
    <s v="hydro"/>
    <s v="p4"/>
    <s v="none"/>
    <n v="7"/>
    <n v="17"/>
    <n v="2052"/>
    <n v="2052"/>
    <n v="2052"/>
    <n v="2052"/>
    <x v="57"/>
    <s v="1952-1"/>
    <b v="1"/>
    <m/>
    <s v="Utilities"/>
    <n v="9304"/>
    <s v="WA"/>
    <n v="1952"/>
    <s v="Rock Island         "/>
    <m/>
    <s v="HYC"/>
    <n v="9304"/>
    <n v="4570"/>
    <n v="4570"/>
    <n v="7"/>
    <n v="3413"/>
    <n v="6200"/>
    <s v="B-5  "/>
    <n v="1"/>
    <s v="HY"/>
    <n v="2"/>
    <n v="0"/>
    <n v="12"/>
    <n v="21"/>
    <n v="21"/>
    <n v="16"/>
    <n v="9"/>
    <n v="15"/>
    <n v="1"/>
    <n v="22.5"/>
    <n v="17"/>
    <n v="0"/>
    <n v="0"/>
    <n v="0"/>
    <n v="0"/>
    <n v="1952"/>
    <n v="9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6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4098541746326342E-3"/>
    <x v="9"/>
    <s v="hydro"/>
    <s v="p4"/>
    <s v="none"/>
    <n v="7"/>
    <n v="17"/>
    <n v="2052"/>
    <n v="2052"/>
    <n v="2052"/>
    <n v="2052"/>
    <x v="57"/>
    <s v="1952-1"/>
    <b v="1"/>
    <m/>
    <s v="Utilities"/>
    <n v="9305"/>
    <s v="WA"/>
    <n v="1952"/>
    <s v="Rock Island         "/>
    <m/>
    <s v="HYC"/>
    <n v="9305"/>
    <n v="4570"/>
    <n v="4570"/>
    <n v="8"/>
    <n v="3413"/>
    <n v="6200"/>
    <s v="B-6  "/>
    <n v="1"/>
    <s v="HY"/>
    <n v="2"/>
    <n v="0"/>
    <n v="12"/>
    <n v="21"/>
    <n v="21"/>
    <n v="16"/>
    <n v="9"/>
    <n v="15"/>
    <n v="1"/>
    <n v="22.5"/>
    <n v="17"/>
    <n v="0"/>
    <n v="0"/>
    <n v="0"/>
    <n v="0"/>
    <n v="1952"/>
    <n v="10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6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4098541746326342E-3"/>
    <x v="9"/>
    <s v="hydro"/>
    <s v="p4"/>
    <s v="none"/>
    <n v="7"/>
    <n v="17"/>
    <n v="2052"/>
    <n v="2052"/>
    <n v="2052"/>
    <n v="2052"/>
    <x v="57"/>
    <s v="1952-1"/>
    <b v="1"/>
    <m/>
    <s v="Utilities"/>
    <n v="9306"/>
    <s v="WA"/>
    <n v="1952"/>
    <s v="Rock Island         "/>
    <m/>
    <s v="HYC"/>
    <n v="9306"/>
    <n v="4570"/>
    <n v="4570"/>
    <n v="9"/>
    <n v="3413"/>
    <n v="6200"/>
    <s v="B-7  "/>
    <n v="1"/>
    <s v="HY"/>
    <n v="2"/>
    <n v="0"/>
    <n v="12"/>
    <n v="21"/>
    <n v="21"/>
    <n v="16"/>
    <n v="9"/>
    <n v="15"/>
    <n v="1"/>
    <n v="22.5"/>
    <n v="17"/>
    <n v="0"/>
    <n v="0"/>
    <n v="0"/>
    <n v="0"/>
    <n v="1952"/>
    <n v="11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6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4252656374253571E-3"/>
    <x v="9"/>
    <s v="hydro"/>
    <s v="p4"/>
    <s v="none"/>
    <n v="7"/>
    <n v="17"/>
    <n v="2053"/>
    <n v="2053"/>
    <n v="2053"/>
    <n v="2053"/>
    <x v="37"/>
    <s v="1953-1"/>
    <b v="1"/>
    <m/>
    <s v="Utilities"/>
    <n v="9307"/>
    <s v="WA"/>
    <n v="1953"/>
    <s v="Rock Island         "/>
    <m/>
    <s v="HYC"/>
    <n v="9307"/>
    <n v="4570"/>
    <n v="4570"/>
    <n v="10"/>
    <n v="3413"/>
    <n v="6200"/>
    <s v="B-8  "/>
    <n v="1"/>
    <s v="HY"/>
    <n v="2"/>
    <n v="0"/>
    <n v="12"/>
    <n v="21"/>
    <n v="21"/>
    <n v="16"/>
    <n v="9"/>
    <n v="15"/>
    <n v="1"/>
    <n v="22.5"/>
    <n v="17"/>
    <n v="0"/>
    <n v="0"/>
    <n v="0"/>
    <n v="0"/>
    <n v="1953"/>
    <n v="1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10.7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681727216495096E-3"/>
    <x v="9"/>
    <s v="hydro"/>
    <s v="p4"/>
    <s v="none"/>
    <n v="7"/>
    <n v="42"/>
    <n v="2079"/>
    <n v="2079"/>
    <n v="2079"/>
    <n v="2079"/>
    <x v="45"/>
    <s v="1979-1"/>
    <b v="1"/>
    <m/>
    <s v="Utilities"/>
    <n v="9309"/>
    <s v="WA"/>
    <n v="1979"/>
    <s v="Rock Island         "/>
    <m/>
    <s v="HYC"/>
    <n v="9309"/>
    <n v="4570"/>
    <n v="4570"/>
    <n v="12"/>
    <n v="3413"/>
    <n v="6200"/>
    <s v="U-1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9"/>
    <n v="8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681727216495096E-3"/>
    <x v="9"/>
    <s v="hydro"/>
    <s v="p4"/>
    <s v="none"/>
    <n v="7"/>
    <n v="42"/>
    <n v="2079"/>
    <n v="2079"/>
    <n v="2079"/>
    <n v="2079"/>
    <x v="45"/>
    <s v="1979-1"/>
    <b v="1"/>
    <m/>
    <s v="Utilities"/>
    <n v="9310"/>
    <s v="WA"/>
    <n v="1979"/>
    <s v="Rock Island         "/>
    <m/>
    <s v="HYC"/>
    <n v="9310"/>
    <n v="4570"/>
    <n v="4570"/>
    <n v="13"/>
    <n v="3413"/>
    <n v="6200"/>
    <s v="U-2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9"/>
    <n v="6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681727216495096E-3"/>
    <x v="9"/>
    <s v="hydro"/>
    <s v="p4"/>
    <s v="none"/>
    <n v="7"/>
    <n v="42"/>
    <n v="2079"/>
    <n v="2079"/>
    <n v="2079"/>
    <n v="2079"/>
    <x v="45"/>
    <s v="1979-1"/>
    <b v="1"/>
    <m/>
    <s v="Utilities"/>
    <n v="9311"/>
    <s v="WA"/>
    <n v="1979"/>
    <s v="Rock Island         "/>
    <m/>
    <s v="HYC"/>
    <n v="9311"/>
    <n v="4570"/>
    <n v="4570"/>
    <n v="14"/>
    <n v="3413"/>
    <n v="6200"/>
    <s v="U-3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9"/>
    <n v="4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681727216495096E-3"/>
    <x v="9"/>
    <s v="hydro"/>
    <s v="p4"/>
    <s v="none"/>
    <n v="7"/>
    <n v="42"/>
    <n v="2079"/>
    <n v="2079"/>
    <n v="2079"/>
    <n v="2079"/>
    <x v="45"/>
    <s v="1979-1"/>
    <b v="1"/>
    <m/>
    <s v="Utilities"/>
    <n v="9312"/>
    <s v="WA"/>
    <n v="1979"/>
    <s v="Rock Island         "/>
    <m/>
    <s v="HYC"/>
    <n v="9312"/>
    <n v="4570"/>
    <n v="4570"/>
    <n v="15"/>
    <n v="3413"/>
    <n v="6200"/>
    <s v="U-4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9"/>
    <n v="2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55854216787506E-3"/>
    <x v="9"/>
    <s v="hydro"/>
    <s v="p4"/>
    <s v="none"/>
    <n v="7"/>
    <n v="42"/>
    <n v="2078"/>
    <n v="2078"/>
    <n v="2078"/>
    <n v="2078"/>
    <x v="47"/>
    <s v="1978-1"/>
    <b v="1"/>
    <m/>
    <s v="Utilities"/>
    <n v="9313"/>
    <s v="WA"/>
    <n v="1978"/>
    <s v="Rock Island         "/>
    <m/>
    <s v="HYC"/>
    <n v="9313"/>
    <n v="4570"/>
    <n v="4570"/>
    <n v="16"/>
    <n v="3413"/>
    <n v="6200"/>
    <s v="U-5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8"/>
    <n v="12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55854216787506E-3"/>
    <x v="9"/>
    <s v="hydro"/>
    <s v="p4"/>
    <s v="none"/>
    <n v="7"/>
    <n v="42"/>
    <n v="2078"/>
    <n v="2078"/>
    <n v="2078"/>
    <n v="2078"/>
    <x v="47"/>
    <s v="1978-1"/>
    <b v="1"/>
    <m/>
    <s v="Utilities"/>
    <n v="9314"/>
    <s v="WA"/>
    <n v="1978"/>
    <s v="Rock Island         "/>
    <m/>
    <s v="HYC"/>
    <n v="9314"/>
    <n v="4570"/>
    <n v="4570"/>
    <n v="17"/>
    <n v="3413"/>
    <n v="6200"/>
    <s v="U-6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8"/>
    <n v="10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55854216787506E-3"/>
    <x v="9"/>
    <s v="hydro"/>
    <s v="p4"/>
    <s v="none"/>
    <n v="7"/>
    <n v="42"/>
    <n v="2078"/>
    <n v="2078"/>
    <n v="2078"/>
    <n v="2078"/>
    <x v="47"/>
    <s v="1978-1"/>
    <b v="1"/>
    <m/>
    <s v="Utilities"/>
    <n v="9315"/>
    <s v="WA"/>
    <n v="1978"/>
    <s v="Rock Island         "/>
    <m/>
    <s v="HYC"/>
    <n v="9315"/>
    <n v="4570"/>
    <n v="4570"/>
    <n v="18"/>
    <n v="3413"/>
    <n v="6200"/>
    <s v="U-7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8"/>
    <n v="8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155854216787506E-3"/>
    <x v="9"/>
    <s v="hydro"/>
    <s v="p4"/>
    <s v="none"/>
    <n v="7"/>
    <n v="42"/>
    <n v="2078"/>
    <n v="2078"/>
    <n v="2078"/>
    <n v="2078"/>
    <x v="47"/>
    <s v="1978-1"/>
    <b v="1"/>
    <m/>
    <s v="Utilities"/>
    <n v="9316"/>
    <s v="WA"/>
    <n v="1978"/>
    <s v="Rock Island         "/>
    <m/>
    <s v="HYC"/>
    <n v="9316"/>
    <n v="4570"/>
    <n v="4570"/>
    <n v="19"/>
    <n v="3413"/>
    <n v="6200"/>
    <s v="U-8  "/>
    <n v="1"/>
    <s v="HY"/>
    <n v="2"/>
    <n v="0"/>
    <n v="12"/>
    <n v="21"/>
    <n v="21"/>
    <n v="16"/>
    <n v="9"/>
    <n v="15"/>
    <n v="1"/>
    <n v="51.3"/>
    <n v="42"/>
    <n v="0"/>
    <n v="0"/>
    <n v="0"/>
    <n v="0"/>
    <n v="1978"/>
    <n v="7"/>
    <n v="12"/>
    <n v="0"/>
    <n v="0"/>
    <n v="0"/>
    <n v="0"/>
    <n v="0"/>
    <n v="0"/>
    <n v="0"/>
    <n v="0"/>
    <n v="0"/>
    <n v="0.61199999999999999"/>
    <n v="0.68300000000000005"/>
    <n v="0.63300000000000001"/>
    <n v="0.64400000000000002"/>
    <n v="0.71499999999999997"/>
    <n v="0.75"/>
    <n v="0.70099999999999996"/>
    <n v="0.66"/>
    <n v="0.60499999999999998"/>
    <n v="0.41699999999999998"/>
    <n v="0.41599999999999998"/>
    <n v="0.57499999999999996"/>
    <n v="0.64900000000000002"/>
    <s v="WA"/>
    <n v="0"/>
    <n v="0"/>
    <n v="1"/>
    <n v="0"/>
    <n v="0"/>
    <n v="0"/>
    <n v="9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2"/>
    <n v="47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98179620945413E-3"/>
    <n v="0"/>
    <n v="1.0917174946086166E-2"/>
    <x v="9"/>
    <s v="hydro"/>
    <s v="p1"/>
    <s v="none"/>
    <n v="2"/>
    <n v="112.5"/>
    <n v="2056"/>
    <n v="2056"/>
    <n v="2056"/>
    <n v="2056"/>
    <x v="38"/>
    <s v="1956-1"/>
    <b v="1"/>
    <m/>
    <s v="Utilities"/>
    <n v="9317"/>
    <s v="WA"/>
    <n v="1956"/>
    <s v="Ross                "/>
    <m/>
    <s v="HYC"/>
    <n v="9317"/>
    <n v="4571"/>
    <n v="4571"/>
    <n v="1"/>
    <n v="16868"/>
    <n v="6202"/>
    <n v="41"/>
    <n v="1"/>
    <s v="HY"/>
    <n v="2"/>
    <n v="0"/>
    <n v="12"/>
    <n v="21"/>
    <n v="21"/>
    <n v="16"/>
    <n v="9"/>
    <n v="15"/>
    <n v="1"/>
    <n v="112.5"/>
    <n v="112.5"/>
    <n v="0"/>
    <n v="0"/>
    <n v="0"/>
    <n v="0"/>
    <n v="1956"/>
    <n v="11"/>
    <n v="12"/>
    <n v="0"/>
    <n v="0"/>
    <n v="0"/>
    <n v="0"/>
    <n v="0"/>
    <n v="0"/>
    <n v="0"/>
    <n v="0"/>
    <n v="0"/>
    <n v="0.219"/>
    <n v="0.314"/>
    <n v="0.29099999999999998"/>
    <n v="0.24299999999999999"/>
    <n v="0.185"/>
    <n v="0.16"/>
    <n v="0.26100000000000001"/>
    <n v="0.25600000000000001"/>
    <n v="0.12"/>
    <n v="0.183"/>
    <n v="0.20599999999999999"/>
    <n v="0.26300000000000001"/>
    <n v="0.28199999999999997"/>
    <s v="WA"/>
    <n v="0"/>
    <n v="0"/>
    <n v="1"/>
    <n v="0"/>
    <n v="0"/>
    <n v="0"/>
    <n v="7.27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68"/>
    <n v="48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98179620945413E-3"/>
    <n v="0"/>
    <n v="1.0974168028645759E-2"/>
    <x v="9"/>
    <s v="hydro"/>
    <s v="p1"/>
    <s v="none"/>
    <n v="2"/>
    <n v="112.5"/>
    <n v="2054"/>
    <n v="2054"/>
    <n v="2054"/>
    <n v="2054"/>
    <x v="73"/>
    <s v="1954-1"/>
    <b v="1"/>
    <m/>
    <s v="Utilities"/>
    <n v="9318"/>
    <s v="WA"/>
    <n v="1954"/>
    <s v="Ross                "/>
    <m/>
    <s v="HYC"/>
    <n v="9318"/>
    <n v="4571"/>
    <n v="4571"/>
    <n v="2"/>
    <n v="16868"/>
    <n v="6202"/>
    <n v="42"/>
    <n v="1"/>
    <s v="HY"/>
    <n v="2"/>
    <n v="0"/>
    <n v="12"/>
    <n v="21"/>
    <n v="21"/>
    <n v="16"/>
    <n v="9"/>
    <n v="15"/>
    <n v="1"/>
    <n v="112.5"/>
    <n v="112.5"/>
    <n v="0"/>
    <n v="0"/>
    <n v="0"/>
    <n v="0"/>
    <n v="1954"/>
    <n v="1"/>
    <n v="12"/>
    <n v="0"/>
    <n v="0"/>
    <n v="0"/>
    <n v="0"/>
    <n v="0"/>
    <n v="0"/>
    <n v="0"/>
    <n v="0"/>
    <n v="0"/>
    <n v="0.219"/>
    <n v="0.314"/>
    <n v="0.29099999999999998"/>
    <n v="0.24299999999999999"/>
    <n v="0.185"/>
    <n v="0.16"/>
    <n v="0.26100000000000001"/>
    <n v="0.25600000000000001"/>
    <n v="0.12"/>
    <n v="0.183"/>
    <n v="0.20599999999999999"/>
    <n v="0.26300000000000001"/>
    <n v="0.28199999999999997"/>
    <s v="WA"/>
    <n v="0"/>
    <n v="0"/>
    <n v="1"/>
    <n v="0"/>
    <n v="0"/>
    <n v="0"/>
    <n v="7.3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68"/>
    <n v="48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98179620945413E-3"/>
    <n v="0"/>
    <n v="1.0884178950920085E-2"/>
    <x v="9"/>
    <s v="hydro"/>
    <s v="p1"/>
    <s v="none"/>
    <n v="2"/>
    <n v="112.5"/>
    <n v="2053"/>
    <n v="2053"/>
    <n v="2053"/>
    <n v="2053"/>
    <x v="37"/>
    <s v="1953-1"/>
    <b v="1"/>
    <m/>
    <s v="Utilities"/>
    <n v="9319"/>
    <s v="WA"/>
    <n v="1953"/>
    <s v="Ross                "/>
    <m/>
    <s v="HYC"/>
    <n v="9319"/>
    <n v="4571"/>
    <n v="4571"/>
    <n v="3"/>
    <n v="16868"/>
    <n v="6202"/>
    <n v="43"/>
    <n v="1"/>
    <s v="HY"/>
    <n v="2"/>
    <n v="0"/>
    <n v="12"/>
    <n v="21"/>
    <n v="21"/>
    <n v="16"/>
    <n v="9"/>
    <n v="15"/>
    <n v="1"/>
    <n v="112.5"/>
    <n v="112.5"/>
    <n v="0"/>
    <n v="0"/>
    <n v="0"/>
    <n v="0"/>
    <n v="1953"/>
    <n v="4"/>
    <n v="12"/>
    <n v="0"/>
    <n v="0"/>
    <n v="0"/>
    <n v="0"/>
    <n v="0"/>
    <n v="0"/>
    <n v="0"/>
    <n v="0"/>
    <n v="0"/>
    <n v="0.219"/>
    <n v="0.314"/>
    <n v="0.29099999999999998"/>
    <n v="0.24299999999999999"/>
    <n v="0.185"/>
    <n v="0.16"/>
    <n v="0.26100000000000001"/>
    <n v="0.25600000000000001"/>
    <n v="0.12"/>
    <n v="0.183"/>
    <n v="0.20599999999999999"/>
    <n v="0.26300000000000001"/>
    <n v="0.28199999999999997"/>
    <s v="WA"/>
    <n v="0"/>
    <n v="0"/>
    <n v="1"/>
    <n v="0"/>
    <n v="0"/>
    <n v="0"/>
    <n v="7.25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68"/>
    <n v="48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98179620945413E-3"/>
    <n v="0"/>
    <n v="1.0860181863526573E-2"/>
    <x v="9"/>
    <s v="hydro"/>
    <s v="p1"/>
    <s v="none"/>
    <n v="2"/>
    <n v="112.5"/>
    <n v="2052"/>
    <n v="2052"/>
    <n v="2052"/>
    <n v="2052"/>
    <x v="57"/>
    <s v="1952-1"/>
    <b v="1"/>
    <m/>
    <s v="Utilities"/>
    <n v="9320"/>
    <s v="WA"/>
    <n v="1952"/>
    <s v="Ross                "/>
    <m/>
    <s v="HYC"/>
    <n v="9320"/>
    <n v="4571"/>
    <n v="4571"/>
    <n v="4"/>
    <n v="16868"/>
    <n v="6202"/>
    <n v="44"/>
    <n v="1"/>
    <s v="HY"/>
    <n v="2"/>
    <n v="0"/>
    <n v="12"/>
    <n v="21"/>
    <n v="21"/>
    <n v="16"/>
    <n v="9"/>
    <n v="15"/>
    <n v="1"/>
    <n v="112.5"/>
    <n v="112.5"/>
    <n v="0"/>
    <n v="0"/>
    <n v="0"/>
    <n v="0"/>
    <n v="1952"/>
    <n v="12"/>
    <n v="12"/>
    <n v="0"/>
    <n v="0"/>
    <n v="0"/>
    <n v="0"/>
    <n v="0"/>
    <n v="0"/>
    <n v="0"/>
    <n v="0"/>
    <n v="0"/>
    <n v="0.219"/>
    <n v="0.314"/>
    <n v="0.29099999999999998"/>
    <n v="0.24299999999999999"/>
    <n v="0.185"/>
    <n v="0.16"/>
    <n v="0.26100000000000001"/>
    <n v="0.25600000000000001"/>
    <n v="0.12"/>
    <n v="0.183"/>
    <n v="0.20599999999999999"/>
    <n v="0.26300000000000001"/>
    <n v="0.28199999999999997"/>
    <s v="WA"/>
    <n v="0"/>
    <n v="0"/>
    <n v="1"/>
    <n v="0"/>
    <n v="0"/>
    <n v="0"/>
    <n v="7.2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68"/>
    <n v="48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4"/>
    <s v="none"/>
    <n v="77"/>
    <n v="2.2999999999999998"/>
    <n v="2006"/>
    <n v="2006"/>
    <n v="2006"/>
    <n v="2006"/>
    <x v="65"/>
    <s v="1906-1"/>
    <b v="0"/>
    <m/>
    <s v="Utilities"/>
    <n v="9333"/>
    <s v="CO"/>
    <n v="1906"/>
    <s v="Tacoma              "/>
    <m/>
    <s v="HYC"/>
    <n v="9333"/>
    <n v="4584"/>
    <n v="4584"/>
    <n v="1"/>
    <n v="15466"/>
    <n v="6206"/>
    <n v="1"/>
    <n v="1"/>
    <s v="HY"/>
    <n v="1"/>
    <n v="0"/>
    <n v="12"/>
    <n v="22"/>
    <n v="22"/>
    <n v="14"/>
    <n v="8"/>
    <n v="13"/>
    <n v="1"/>
    <n v="2.2999999999999998"/>
    <n v="2.2999999999999998"/>
    <n v="0"/>
    <n v="0"/>
    <n v="0"/>
    <n v="0"/>
    <n v="1906"/>
    <n v="6"/>
    <n v="12"/>
    <n v="0"/>
    <n v="0"/>
    <n v="0"/>
    <n v="0"/>
    <n v="0"/>
    <n v="0"/>
    <n v="0"/>
    <n v="0"/>
    <n v="0"/>
    <n v="0.126"/>
    <n v="0.187"/>
    <n v="0.17499999999999999"/>
    <n v="0.16900000000000001"/>
    <n v="0.158"/>
    <n v="0.184"/>
    <n v="0.21299999999999999"/>
    <n v="0.17499999999999999"/>
    <n v="0.08"/>
    <n v="8.6999999999999994E-2"/>
    <n v="6.6000000000000003E-2"/>
    <n v="0.01"/>
    <n v="8.6999999999999994E-2"/>
    <s v="WA"/>
    <n v="0"/>
    <n v="0"/>
    <n v="1"/>
    <n v="0"/>
    <n v="0"/>
    <n v="0"/>
    <n v="10.4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83"/>
    <n v="3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4"/>
    <s v="none"/>
    <n v="77"/>
    <n v="2.2999999999999998"/>
    <n v="2005"/>
    <n v="2005"/>
    <n v="2005"/>
    <n v="2005"/>
    <x v="66"/>
    <s v="1905-1"/>
    <b v="0"/>
    <m/>
    <s v="Utilities"/>
    <n v="9334"/>
    <s v="CO"/>
    <n v="1905"/>
    <s v="Tacoma              "/>
    <m/>
    <s v="HYC"/>
    <n v="9334"/>
    <n v="4584"/>
    <n v="4584"/>
    <n v="2"/>
    <n v="15466"/>
    <n v="6206"/>
    <n v="2"/>
    <n v="1"/>
    <s v="HY"/>
    <n v="1"/>
    <n v="0"/>
    <n v="12"/>
    <n v="22"/>
    <n v="22"/>
    <n v="14"/>
    <n v="8"/>
    <n v="13"/>
    <n v="1"/>
    <n v="2.2999999999999998"/>
    <n v="2.2999999999999998"/>
    <n v="0"/>
    <n v="0"/>
    <n v="0"/>
    <n v="0"/>
    <n v="1905"/>
    <n v="6"/>
    <n v="12"/>
    <n v="0"/>
    <n v="0"/>
    <n v="0"/>
    <n v="0"/>
    <n v="0"/>
    <n v="0"/>
    <n v="0"/>
    <n v="0"/>
    <n v="0"/>
    <n v="0.126"/>
    <n v="0.187"/>
    <n v="0.17499999999999999"/>
    <n v="0.16900000000000001"/>
    <n v="0.158"/>
    <n v="0.184"/>
    <n v="0.21299999999999999"/>
    <n v="0.17499999999999999"/>
    <n v="0.08"/>
    <n v="8.6999999999999994E-2"/>
    <n v="6.6000000000000003E-2"/>
    <n v="0.01"/>
    <n v="8.6999999999999994E-2"/>
    <s v="WA"/>
    <n v="0"/>
    <n v="0"/>
    <n v="1"/>
    <n v="0"/>
    <n v="0"/>
    <n v="0"/>
    <n v="10.26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83"/>
    <n v="3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4"/>
    <s v="none"/>
    <n v="77"/>
    <n v="3.8"/>
    <n v="2006"/>
    <n v="2006"/>
    <n v="2006"/>
    <n v="2006"/>
    <x v="65"/>
    <s v="1906-1"/>
    <b v="0"/>
    <m/>
    <s v="Utilities"/>
    <n v="9335"/>
    <s v="CO"/>
    <n v="1906"/>
    <s v="Ames Hydro          "/>
    <m/>
    <s v="HYC"/>
    <n v="9335"/>
    <n v="4585"/>
    <n v="4585"/>
    <n v="1"/>
    <n v="15466"/>
    <n v="6207"/>
    <n v="1"/>
    <n v="1"/>
    <s v="HY"/>
    <n v="1"/>
    <n v="0"/>
    <n v="12"/>
    <n v="22"/>
    <n v="22"/>
    <n v="14"/>
    <n v="8"/>
    <n v="13"/>
    <n v="1"/>
    <n v="3.6"/>
    <n v="3.8"/>
    <n v="0"/>
    <n v="0"/>
    <n v="0"/>
    <n v="0"/>
    <n v="1906"/>
    <n v="6"/>
    <n v="12"/>
    <n v="0"/>
    <n v="0"/>
    <n v="0"/>
    <n v="0"/>
    <n v="0"/>
    <n v="0"/>
    <n v="0"/>
    <n v="0"/>
    <n v="0"/>
    <n v="0.182"/>
    <n v="0.26200000000000001"/>
    <n v="0.23300000000000001"/>
    <n v="0.22900000000000001"/>
    <n v="0.17599999999999999"/>
    <n v="0.24"/>
    <n v="0.30399999999999999"/>
    <n v="0.245"/>
    <n v="0.14399999999999999"/>
    <n v="0.16700000000000001"/>
    <n v="0.13800000000000001"/>
    <n v="1.4999999999999999E-2"/>
    <n v="0.161"/>
    <s v="WA"/>
    <n v="0"/>
    <n v="0"/>
    <n v="1"/>
    <n v="0"/>
    <n v="0"/>
    <n v="0"/>
    <n v="10.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883"/>
    <n v="37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6.9223598101152858E-5"/>
    <x v="9"/>
    <s v="hydro"/>
    <s v="p46"/>
    <s v="none"/>
    <n v="130"/>
    <n v="0.4"/>
    <n v="2024"/>
    <n v="2024"/>
    <n v="2024"/>
    <n v="2024"/>
    <x v="19"/>
    <s v="1901-1"/>
    <b v="1"/>
    <m/>
    <s v="Utilities"/>
    <n v="9359"/>
    <s v="WI"/>
    <n v="1901"/>
    <s v="Apple River         "/>
    <m/>
    <s v="HYC"/>
    <n v="9359"/>
    <n v="4599"/>
    <n v="4599"/>
    <n v="1"/>
    <n v="13781"/>
    <n v="6231"/>
    <n v="1"/>
    <n v="1"/>
    <s v="HY"/>
    <n v="1"/>
    <n v="0"/>
    <n v="12"/>
    <n v="4"/>
    <n v="4"/>
    <n v="7"/>
    <n v="3"/>
    <n v="4"/>
    <n v="1"/>
    <n v="0.8"/>
    <n v="0.5"/>
    <n v="0"/>
    <n v="0"/>
    <n v="0"/>
    <n v="0"/>
    <n v="1901"/>
    <n v="1"/>
    <n v="12"/>
    <n v="0"/>
    <n v="0"/>
    <n v="0"/>
    <n v="0"/>
    <n v="0"/>
    <n v="0"/>
    <n v="0"/>
    <n v="0"/>
    <n v="0"/>
    <n v="0.95"/>
    <n v="0.71099999999999997"/>
    <n v="0.61299999999999999"/>
    <n v="0.63600000000000001"/>
    <n v="0.91300000000000003"/>
    <n v="0.94199999999999995"/>
    <n v="1"/>
    <n v="1"/>
    <n v="1"/>
    <n v="0.97399999999999998"/>
    <n v="0.85399999999999998"/>
    <n v="0.95699999999999996"/>
    <n v="0.65500000000000003"/>
    <s v="WA"/>
    <n v="0"/>
    <n v="0"/>
    <n v="1"/>
    <n v="0"/>
    <n v="0"/>
    <n v="0"/>
    <n v="12.9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15999999999994"/>
    <n v="45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8.5489623839388846E-5"/>
    <x v="9"/>
    <s v="hydro"/>
    <s v="p46"/>
    <s v="none"/>
    <n v="130"/>
    <n v="0.5"/>
    <n v="2024"/>
    <n v="2024"/>
    <n v="2024"/>
    <n v="2024"/>
    <x v="19"/>
    <s v="1901-1"/>
    <b v="1"/>
    <m/>
    <s v="Utilities"/>
    <n v="9360"/>
    <s v="WI"/>
    <n v="1901"/>
    <s v="Apple River         "/>
    <m/>
    <s v="HYC"/>
    <n v="9360"/>
    <n v="4599"/>
    <n v="4599"/>
    <n v="1"/>
    <n v="13781"/>
    <n v="6231"/>
    <n v="3"/>
    <n v="1"/>
    <s v="HY"/>
    <n v="1"/>
    <n v="0"/>
    <n v="12"/>
    <n v="4"/>
    <n v="4"/>
    <n v="7"/>
    <n v="3"/>
    <n v="4"/>
    <n v="1"/>
    <n v="0.8"/>
    <n v="0.6"/>
    <n v="0"/>
    <n v="0"/>
    <n v="0"/>
    <n v="0"/>
    <n v="1901"/>
    <n v="1"/>
    <n v="12"/>
    <n v="0"/>
    <n v="0"/>
    <n v="0"/>
    <n v="0"/>
    <n v="0"/>
    <n v="0"/>
    <n v="0"/>
    <n v="0"/>
    <n v="0"/>
    <n v="0.97199999999999998"/>
    <n v="0.74"/>
    <n v="0.63800000000000001"/>
    <n v="0.66300000000000003"/>
    <n v="0.91300000000000003"/>
    <n v="0.94199999999999995"/>
    <n v="1"/>
    <n v="1"/>
    <n v="1"/>
    <n v="0.97399999999999998"/>
    <n v="0.89"/>
    <n v="0.997"/>
    <n v="0.68200000000000005"/>
    <s v="WA"/>
    <n v="0"/>
    <n v="0"/>
    <n v="1"/>
    <n v="0"/>
    <n v="0"/>
    <n v="0"/>
    <n v="12.82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15999999999994"/>
    <n v="45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8.5529618985044699E-5"/>
    <x v="9"/>
    <s v="hydro"/>
    <s v="p46"/>
    <s v="none"/>
    <n v="130"/>
    <n v="0.5"/>
    <n v="2024"/>
    <n v="2024"/>
    <n v="2024"/>
    <n v="2024"/>
    <x v="19"/>
    <s v="1901-1"/>
    <b v="1"/>
    <m/>
    <s v="Utilities"/>
    <n v="9361"/>
    <s v="WI"/>
    <n v="1901"/>
    <s v="Apple River         "/>
    <m/>
    <s v="HYC"/>
    <n v="9361"/>
    <n v="4599"/>
    <n v="4599"/>
    <n v="1"/>
    <n v="13781"/>
    <n v="6231"/>
    <n v="4"/>
    <n v="1"/>
    <s v="HY"/>
    <n v="1"/>
    <n v="0"/>
    <n v="12"/>
    <n v="4"/>
    <n v="4"/>
    <n v="7"/>
    <n v="3"/>
    <n v="4"/>
    <n v="1"/>
    <n v="0.8"/>
    <n v="0.6"/>
    <n v="0"/>
    <n v="0"/>
    <n v="0"/>
    <n v="0"/>
    <n v="1901"/>
    <n v="1"/>
    <n v="12"/>
    <n v="0"/>
    <n v="0"/>
    <n v="0"/>
    <n v="0"/>
    <n v="0"/>
    <n v="0"/>
    <n v="0"/>
    <n v="0"/>
    <n v="0"/>
    <n v="0.97199999999999998"/>
    <n v="0.74"/>
    <n v="0.63800000000000001"/>
    <n v="0.66300000000000003"/>
    <n v="0.91300000000000003"/>
    <n v="0.94199999999999995"/>
    <n v="1"/>
    <n v="1"/>
    <n v="1"/>
    <n v="0.97399999999999998"/>
    <n v="0.89"/>
    <n v="0.997"/>
    <n v="0.68200000000000005"/>
    <s v="WA"/>
    <n v="0"/>
    <n v="0"/>
    <n v="1"/>
    <n v="0"/>
    <n v="0"/>
    <n v="0"/>
    <n v="12.8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15999999999994"/>
    <n v="45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327831743301688E-4"/>
    <n v="0"/>
    <n v="2.823470639290262E-3"/>
    <x v="9"/>
    <s v="hydro"/>
    <s v="p2"/>
    <s v="none"/>
    <n v="5"/>
    <n v="34"/>
    <n v="2059"/>
    <n v="2059"/>
    <n v="2059"/>
    <n v="2059"/>
    <x v="49"/>
    <s v="1959-1"/>
    <b v="1"/>
    <m/>
    <s v="Utilities"/>
    <n v="9451"/>
    <s v="WA"/>
    <n v="1959"/>
    <s v="Swift 2             "/>
    <m/>
    <s v="HYC"/>
    <n v="9451"/>
    <n v="4669"/>
    <n v="4669"/>
    <n v="1"/>
    <n v="4442"/>
    <n v="6265"/>
    <n v="21"/>
    <n v="1"/>
    <s v="HY"/>
    <n v="2"/>
    <n v="0"/>
    <n v="12"/>
    <n v="21"/>
    <n v="21"/>
    <n v="16"/>
    <n v="9"/>
    <n v="15"/>
    <n v="1"/>
    <n v="36"/>
    <n v="34"/>
    <n v="0"/>
    <n v="0"/>
    <n v="0"/>
    <n v="0"/>
    <n v="195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22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59"/>
    <n v="46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5747541601717221E-3"/>
    <x v="9"/>
    <s v="hydro"/>
    <s v="p2"/>
    <s v="none"/>
    <n v="5"/>
    <n v="31"/>
    <n v="2058"/>
    <n v="2058"/>
    <n v="2058"/>
    <n v="2058"/>
    <x v="51"/>
    <s v="1958-1"/>
    <b v="1"/>
    <m/>
    <s v="Utilities"/>
    <n v="9452"/>
    <s v="WA"/>
    <n v="1958"/>
    <s v="Swift 2             "/>
    <m/>
    <s v="HYC"/>
    <n v="9452"/>
    <n v="4669"/>
    <n v="4669"/>
    <n v="2"/>
    <n v="4442"/>
    <n v="6265"/>
    <n v="22"/>
    <n v="1"/>
    <s v="HY"/>
    <n v="2"/>
    <n v="0"/>
    <n v="12"/>
    <n v="21"/>
    <n v="21"/>
    <n v="16"/>
    <n v="9"/>
    <n v="15"/>
    <n v="1"/>
    <n v="36"/>
    <n v="31"/>
    <n v="0"/>
    <n v="0"/>
    <n v="0"/>
    <n v="0"/>
    <n v="195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59"/>
    <n v="46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4458603911047784E-4"/>
    <x v="9"/>
    <s v="hydro"/>
    <s v="p55"/>
    <s v="none"/>
    <n v="147"/>
    <n v="4"/>
    <n v="2031"/>
    <n v="2031"/>
    <n v="2031"/>
    <n v="2031"/>
    <x v="23"/>
    <s v="1931-1"/>
    <b v="1"/>
    <m/>
    <s v="Utilities"/>
    <n v="9453"/>
    <s v="MO"/>
    <n v="1931"/>
    <s v="Ozark Beach         "/>
    <m/>
    <s v="HYC"/>
    <n v="9453"/>
    <n v="4670"/>
    <n v="4670"/>
    <n v="1"/>
    <n v="5860"/>
    <n v="6280"/>
    <n v="5"/>
    <n v="1"/>
    <s v="HY"/>
    <n v="1"/>
    <n v="0"/>
    <n v="12"/>
    <n v="13"/>
    <n v="17"/>
    <n v="11"/>
    <n v="4"/>
    <n v="5"/>
    <n v="1"/>
    <n v="4"/>
    <n v="4"/>
    <n v="0"/>
    <n v="0"/>
    <n v="0"/>
    <n v="0"/>
    <n v="1931"/>
    <n v="6"/>
    <n v="12"/>
    <n v="0"/>
    <n v="0"/>
    <n v="0"/>
    <n v="0"/>
    <n v="0"/>
    <n v="0"/>
    <n v="0"/>
    <n v="0"/>
    <n v="0"/>
    <n v="0.35599999999999998"/>
    <n v="0.46300000000000002"/>
    <n v="0.313"/>
    <n v="0.45200000000000001"/>
    <n v="0.55300000000000005"/>
    <n v="0.51400000000000001"/>
    <n v="0.48899999999999999"/>
    <n v="0.379"/>
    <n v="0.35699999999999998"/>
    <n v="0.17899999999999999"/>
    <n v="0.20799999999999999"/>
    <n v="0.17299999999999999"/>
    <n v="0.28799999999999998"/>
    <s v="WA"/>
    <n v="0"/>
    <n v="0"/>
    <n v="1"/>
    <n v="0"/>
    <n v="0"/>
    <n v="0"/>
    <n v="8.3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23999999999995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194757308322786E-4"/>
    <x v="9"/>
    <s v="hydro"/>
    <s v="p55"/>
    <s v="none"/>
    <n v="147"/>
    <n v="4"/>
    <n v="2031"/>
    <n v="2031"/>
    <n v="2031"/>
    <n v="2031"/>
    <x v="23"/>
    <s v="1931-1"/>
    <b v="1"/>
    <m/>
    <s v="Utilities"/>
    <n v="9454"/>
    <s v="MO"/>
    <n v="1931"/>
    <s v="Ozark Beach         "/>
    <m/>
    <s v="HYC"/>
    <n v="9454"/>
    <n v="4670"/>
    <n v="4670"/>
    <n v="1"/>
    <n v="5860"/>
    <n v="6280"/>
    <n v="6"/>
    <n v="1"/>
    <s v="HY"/>
    <n v="1"/>
    <n v="0"/>
    <n v="12"/>
    <n v="13"/>
    <n v="17"/>
    <n v="11"/>
    <n v="4"/>
    <n v="5"/>
    <n v="1"/>
    <n v="4"/>
    <n v="4"/>
    <n v="0"/>
    <n v="0"/>
    <n v="0"/>
    <n v="0"/>
    <n v="1931"/>
    <n v="6"/>
    <n v="12"/>
    <n v="0"/>
    <n v="0"/>
    <n v="0"/>
    <n v="0"/>
    <n v="0"/>
    <n v="0"/>
    <n v="0"/>
    <n v="0"/>
    <n v="0"/>
    <n v="0.35599999999999998"/>
    <n v="0.46300000000000002"/>
    <n v="0.313"/>
    <n v="0.45200000000000001"/>
    <n v="0.55300000000000005"/>
    <n v="0.51400000000000001"/>
    <n v="0.48899999999999999"/>
    <n v="0.379"/>
    <n v="0.35699999999999998"/>
    <n v="0.17899999999999999"/>
    <n v="0.20799999999999999"/>
    <n v="0.17299999999999999"/>
    <n v="0.28799999999999998"/>
    <s v="WA"/>
    <n v="0"/>
    <n v="0"/>
    <n v="1"/>
    <n v="0"/>
    <n v="0"/>
    <n v="0"/>
    <n v="8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23999999999995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194757308322786E-4"/>
    <x v="9"/>
    <s v="hydro"/>
    <s v="p55"/>
    <s v="none"/>
    <n v="147"/>
    <n v="4"/>
    <n v="2031"/>
    <n v="2031"/>
    <n v="2031"/>
    <n v="2031"/>
    <x v="23"/>
    <s v="1931-1"/>
    <b v="1"/>
    <m/>
    <s v="Utilities"/>
    <n v="9455"/>
    <s v="MO"/>
    <n v="1931"/>
    <s v="Ozark Beach         "/>
    <m/>
    <s v="HYC"/>
    <n v="9455"/>
    <n v="4670"/>
    <n v="4670"/>
    <n v="1"/>
    <n v="5860"/>
    <n v="6280"/>
    <n v="7"/>
    <n v="1"/>
    <s v="HY"/>
    <n v="1"/>
    <n v="0"/>
    <n v="12"/>
    <n v="13"/>
    <n v="17"/>
    <n v="11"/>
    <n v="4"/>
    <n v="5"/>
    <n v="1"/>
    <n v="4"/>
    <n v="4"/>
    <n v="0"/>
    <n v="0"/>
    <n v="0"/>
    <n v="0"/>
    <n v="1931"/>
    <n v="6"/>
    <n v="12"/>
    <n v="0"/>
    <n v="0"/>
    <n v="0"/>
    <n v="0"/>
    <n v="0"/>
    <n v="0"/>
    <n v="0"/>
    <n v="0"/>
    <n v="0"/>
    <n v="0.35599999999999998"/>
    <n v="0.46300000000000002"/>
    <n v="0.313"/>
    <n v="0.45200000000000001"/>
    <n v="0.55300000000000005"/>
    <n v="0.51400000000000001"/>
    <n v="0.48899999999999999"/>
    <n v="0.379"/>
    <n v="0.35699999999999998"/>
    <n v="0.17899999999999999"/>
    <n v="0.20799999999999999"/>
    <n v="0.17299999999999999"/>
    <n v="0.28799999999999998"/>
    <s v="WA"/>
    <n v="0"/>
    <n v="0"/>
    <n v="1"/>
    <n v="0"/>
    <n v="0"/>
    <n v="0"/>
    <n v="8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23999999999995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194757308322786E-4"/>
    <x v="9"/>
    <s v="hydro"/>
    <s v="p55"/>
    <s v="none"/>
    <n v="147"/>
    <n v="4"/>
    <n v="2031"/>
    <n v="2031"/>
    <n v="2031"/>
    <n v="2031"/>
    <x v="23"/>
    <s v="1931-1"/>
    <b v="1"/>
    <m/>
    <s v="Utilities"/>
    <n v="9456"/>
    <s v="MO"/>
    <n v="1931"/>
    <s v="Ozark Beach         "/>
    <m/>
    <s v="HYC"/>
    <n v="9456"/>
    <n v="4670"/>
    <n v="4670"/>
    <n v="1"/>
    <n v="5860"/>
    <n v="6280"/>
    <n v="8"/>
    <n v="1"/>
    <s v="HY"/>
    <n v="1"/>
    <n v="0"/>
    <n v="12"/>
    <n v="13"/>
    <n v="17"/>
    <n v="11"/>
    <n v="4"/>
    <n v="5"/>
    <n v="1"/>
    <n v="4"/>
    <n v="4"/>
    <n v="0"/>
    <n v="0"/>
    <n v="0"/>
    <n v="0"/>
    <n v="1931"/>
    <n v="6"/>
    <n v="12"/>
    <n v="0"/>
    <n v="0"/>
    <n v="0"/>
    <n v="0"/>
    <n v="0"/>
    <n v="0"/>
    <n v="0"/>
    <n v="0"/>
    <n v="0"/>
    <n v="0.35599999999999998"/>
    <n v="0.46300000000000002"/>
    <n v="0.313"/>
    <n v="0.45200000000000001"/>
    <n v="0.55300000000000005"/>
    <n v="0.51400000000000001"/>
    <n v="0.48899999999999999"/>
    <n v="0.379"/>
    <n v="0.35699999999999998"/>
    <n v="0.17899999999999999"/>
    <n v="0.20799999999999999"/>
    <n v="0.17299999999999999"/>
    <n v="0.28799999999999998"/>
    <s v="WA"/>
    <n v="0"/>
    <n v="0"/>
    <n v="1"/>
    <n v="0"/>
    <n v="0"/>
    <n v="0"/>
    <n v="8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23999999999995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9371074334804204E-4"/>
    <x v="9"/>
    <s v="hydro"/>
    <s v="p16"/>
    <s v="none"/>
    <n v="47"/>
    <n v="2.8"/>
    <n v="2086"/>
    <n v="2086"/>
    <n v="2086"/>
    <n v="2086"/>
    <x v="83"/>
    <s v="1986-1"/>
    <b v="1"/>
    <m/>
    <s v="Utilities"/>
    <n v="9461"/>
    <s v="ID"/>
    <n v="1986"/>
    <s v="Felt                "/>
    <m/>
    <s v="HYC"/>
    <n v="9461"/>
    <n v="4674"/>
    <n v="4674"/>
    <n v="1"/>
    <n v="6169"/>
    <n v="6359"/>
    <n v="1"/>
    <n v="1"/>
    <s v="HY"/>
    <n v="2"/>
    <n v="0"/>
    <n v="12"/>
    <n v="21"/>
    <n v="21"/>
    <n v="13"/>
    <n v="8"/>
    <n v="12"/>
    <n v="1"/>
    <n v="2.8"/>
    <n v="2.8"/>
    <n v="0"/>
    <n v="0"/>
    <n v="0"/>
    <n v="0"/>
    <n v="1986"/>
    <n v="1"/>
    <n v="12"/>
    <n v="0"/>
    <n v="0"/>
    <n v="0"/>
    <n v="0"/>
    <n v="0"/>
    <n v="0"/>
    <n v="0"/>
    <n v="0"/>
    <n v="0"/>
    <n v="0.48599999999999999"/>
    <n v="0.379"/>
    <n v="0.41899999999999998"/>
    <n v="0.55300000000000005"/>
    <n v="0.71"/>
    <n v="0.59299999999999997"/>
    <n v="0.626"/>
    <n v="0.68300000000000005"/>
    <n v="0.52900000000000003"/>
    <n v="0.376"/>
    <n v="0.29099999999999998"/>
    <n v="0.30399999999999999"/>
    <n v="0.34200000000000003"/>
    <s v="WA"/>
    <n v="0"/>
    <n v="0"/>
    <n v="1"/>
    <n v="0"/>
    <n v="0"/>
    <n v="0"/>
    <n v="13.2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3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8699155887785842E-4"/>
    <x v="9"/>
    <s v="hydro"/>
    <s v="p16"/>
    <s v="none"/>
    <n v="47"/>
    <n v="2.8"/>
    <n v="2086"/>
    <n v="2086"/>
    <n v="2086"/>
    <n v="2086"/>
    <x v="83"/>
    <s v="1986-1"/>
    <b v="1"/>
    <m/>
    <s v="Utilities"/>
    <n v="9462"/>
    <s v="ID"/>
    <n v="1986"/>
    <s v="Felt                "/>
    <m/>
    <s v="HYC"/>
    <n v="9462"/>
    <n v="4674"/>
    <n v="4674"/>
    <n v="1"/>
    <n v="6169"/>
    <n v="6359"/>
    <n v="2"/>
    <n v="1"/>
    <s v="HY"/>
    <n v="2"/>
    <n v="0"/>
    <n v="12"/>
    <n v="21"/>
    <n v="21"/>
    <n v="13"/>
    <n v="8"/>
    <n v="12"/>
    <n v="1"/>
    <n v="2.8"/>
    <n v="2.8"/>
    <n v="0"/>
    <n v="0"/>
    <n v="0"/>
    <n v="0"/>
    <n v="1986"/>
    <n v="1"/>
    <n v="12"/>
    <n v="0"/>
    <n v="0"/>
    <n v="0"/>
    <n v="0"/>
    <n v="0"/>
    <n v="0"/>
    <n v="0"/>
    <n v="0"/>
    <n v="0"/>
    <n v="0.48599999999999999"/>
    <n v="0.379"/>
    <n v="0.41899999999999998"/>
    <n v="0.55300000000000005"/>
    <n v="0.71"/>
    <n v="0.59299999999999997"/>
    <n v="0.626"/>
    <n v="0.68300000000000005"/>
    <n v="0.52900000000000003"/>
    <n v="0.376"/>
    <n v="0.29099999999999998"/>
    <n v="0.30399999999999999"/>
    <n v="0.34200000000000003"/>
    <s v="WA"/>
    <n v="0"/>
    <n v="0"/>
    <n v="1"/>
    <n v="0"/>
    <n v="0"/>
    <n v="0"/>
    <n v="13.0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3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6813959233721201E-4"/>
    <x v="9"/>
    <s v="hydro"/>
    <s v="p16"/>
    <s v="none"/>
    <n v="47"/>
    <n v="0.6"/>
    <n v="2046"/>
    <n v="2046"/>
    <n v="2046"/>
    <n v="2046"/>
    <x v="10"/>
    <s v="1946-1"/>
    <b v="1"/>
    <m/>
    <s v="Utilities"/>
    <n v="9463"/>
    <s v="ID"/>
    <n v="1946"/>
    <s v="Felt                "/>
    <m/>
    <s v="HYC"/>
    <n v="9463"/>
    <n v="4674"/>
    <n v="4674"/>
    <n v="2"/>
    <n v="6169"/>
    <n v="6359"/>
    <n v="4"/>
    <n v="1"/>
    <s v="HY"/>
    <n v="2"/>
    <n v="0"/>
    <n v="12"/>
    <n v="21"/>
    <n v="21"/>
    <n v="13"/>
    <n v="8"/>
    <n v="12"/>
    <n v="1"/>
    <n v="0.6"/>
    <n v="0.6"/>
    <n v="0"/>
    <n v="0"/>
    <n v="0"/>
    <n v="0"/>
    <n v="1946"/>
    <n v="9"/>
    <n v="12"/>
    <n v="0"/>
    <n v="0"/>
    <n v="0"/>
    <n v="0"/>
    <n v="0"/>
    <n v="0"/>
    <n v="0"/>
    <n v="0"/>
    <n v="0"/>
    <n v="0.48599999999999999"/>
    <n v="0.379"/>
    <n v="0.41899999999999998"/>
    <n v="0.55300000000000005"/>
    <n v="0.71"/>
    <n v="0.59299999999999997"/>
    <n v="0.626"/>
    <n v="0.68300000000000005"/>
    <n v="0.52900000000000003"/>
    <n v="0.376"/>
    <n v="0.29099999999999998"/>
    <n v="0.30399999999999999"/>
    <n v="0.34200000000000003"/>
    <s v="WA"/>
    <n v="0"/>
    <n v="0"/>
    <n v="1"/>
    <n v="0"/>
    <n v="0"/>
    <n v="0"/>
    <n v="21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3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6517061935802577E-4"/>
    <x v="9"/>
    <s v="hydro"/>
    <s v="p16"/>
    <s v="none"/>
    <n v="47"/>
    <n v="0.7"/>
    <n v="2047"/>
    <n v="2047"/>
    <n v="2047"/>
    <n v="2047"/>
    <x v="8"/>
    <s v="1947-1"/>
    <b v="1"/>
    <m/>
    <s v="Utilities"/>
    <n v="9464"/>
    <s v="ID"/>
    <n v="1947"/>
    <s v="Felt                "/>
    <m/>
    <s v="HYC"/>
    <n v="9464"/>
    <n v="4674"/>
    <n v="4674"/>
    <n v="3"/>
    <n v="6169"/>
    <n v="6359"/>
    <n v="5"/>
    <n v="1"/>
    <s v="HY"/>
    <n v="2"/>
    <n v="0"/>
    <n v="12"/>
    <n v="21"/>
    <n v="21"/>
    <n v="13"/>
    <n v="8"/>
    <n v="12"/>
    <n v="1"/>
    <n v="0.7"/>
    <n v="0.6"/>
    <n v="0"/>
    <n v="0"/>
    <n v="0"/>
    <n v="0"/>
    <n v="1947"/>
    <n v="9"/>
    <n v="12"/>
    <n v="0"/>
    <n v="0"/>
    <n v="0"/>
    <n v="0"/>
    <n v="0"/>
    <n v="0"/>
    <n v="0"/>
    <n v="0"/>
    <n v="0"/>
    <n v="0.52300000000000002"/>
    <n v="0.442"/>
    <n v="0.48799999999999999"/>
    <n v="0.64500000000000002"/>
    <n v="0.71"/>
    <n v="0.59299999999999997"/>
    <n v="0.626"/>
    <n v="0.68300000000000005"/>
    <n v="0.52900000000000003"/>
    <n v="0.376"/>
    <n v="0.34"/>
    <n v="0.35499999999999998"/>
    <n v="0.39900000000000002"/>
    <s v="WA"/>
    <n v="0"/>
    <n v="0"/>
    <n v="1"/>
    <n v="0"/>
    <n v="0"/>
    <n v="0"/>
    <n v="17.69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3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6.7922422695815718E-5"/>
    <x v="9"/>
    <s v="hydro"/>
    <s v="p131"/>
    <s v="none"/>
    <n v="347"/>
    <n v="0.4"/>
    <n v="2020"/>
    <n v="2020"/>
    <n v="2020"/>
    <n v="2020"/>
    <x v="16"/>
    <s v="1920-1"/>
    <b v="1"/>
    <m/>
    <s v="Utilities"/>
    <n v="9473"/>
    <s v="MA"/>
    <n v="1920"/>
    <s v="Dwight              "/>
    <m/>
    <s v="HYC"/>
    <n v="9473"/>
    <n v="4680"/>
    <n v="4680"/>
    <n v="1"/>
    <n v="61350"/>
    <n v="6378"/>
    <s v="DW2  "/>
    <n v="1"/>
    <s v="HY"/>
    <n v="3"/>
    <n v="0"/>
    <n v="12"/>
    <n v="5"/>
    <n v="5"/>
    <n v="1"/>
    <n v="1"/>
    <n v="1"/>
    <n v="1"/>
    <n v="0.4"/>
    <n v="0.4"/>
    <n v="0"/>
    <n v="0"/>
    <n v="0"/>
    <n v="0"/>
    <n v="1920"/>
    <n v="1"/>
    <n v="12"/>
    <n v="0"/>
    <n v="0"/>
    <n v="0"/>
    <n v="0"/>
    <n v="0"/>
    <n v="0"/>
    <n v="0"/>
    <n v="0"/>
    <n v="0"/>
    <n v="0.314"/>
    <n v="0.188"/>
    <n v="0.183"/>
    <n v="0.20599999999999999"/>
    <n v="0.251"/>
    <n v="0.21199999999999999"/>
    <n v="0.18"/>
    <n v="0.14499999999999999"/>
    <n v="8.2000000000000003E-2"/>
    <n v="8.4000000000000005E-2"/>
    <n v="7.8E-2"/>
    <n v="0.14899999999999999"/>
    <n v="0.14199999999999999"/>
    <s v="WA"/>
    <n v="0"/>
    <n v="0"/>
    <n v="1"/>
    <n v="0"/>
    <n v="0"/>
    <n v="0"/>
    <n v="12.7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1000000000004"/>
    <n v="4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6.7607794216656341E-5"/>
    <x v="9"/>
    <s v="hydro"/>
    <s v="p131"/>
    <s v="none"/>
    <n v="347"/>
    <n v="0.4"/>
    <n v="2020"/>
    <n v="2020"/>
    <n v="2020"/>
    <n v="2020"/>
    <x v="16"/>
    <s v="1920-1"/>
    <b v="1"/>
    <m/>
    <s v="Utilities"/>
    <n v="9474"/>
    <s v="MA"/>
    <n v="1920"/>
    <s v="Dwight              "/>
    <m/>
    <s v="HYC"/>
    <n v="9474"/>
    <n v="4680"/>
    <n v="4680"/>
    <n v="1"/>
    <n v="61350"/>
    <n v="6378"/>
    <s v="DW3  "/>
    <n v="1"/>
    <s v="HY"/>
    <n v="3"/>
    <n v="0"/>
    <n v="12"/>
    <n v="5"/>
    <n v="5"/>
    <n v="1"/>
    <n v="1"/>
    <n v="1"/>
    <n v="1"/>
    <n v="0.4"/>
    <n v="0.4"/>
    <n v="0"/>
    <n v="0"/>
    <n v="0"/>
    <n v="0"/>
    <n v="1920"/>
    <n v="1"/>
    <n v="12"/>
    <n v="0"/>
    <n v="0"/>
    <n v="0"/>
    <n v="0"/>
    <n v="0"/>
    <n v="0"/>
    <n v="0"/>
    <n v="0"/>
    <n v="0"/>
    <n v="0.314"/>
    <n v="0.188"/>
    <n v="0.183"/>
    <n v="0.20599999999999999"/>
    <n v="0.251"/>
    <n v="0.21199999999999999"/>
    <n v="0.18"/>
    <n v="0.14499999999999999"/>
    <n v="8.2000000000000003E-2"/>
    <n v="8.4000000000000005E-2"/>
    <n v="7.8E-2"/>
    <n v="0.14899999999999999"/>
    <n v="0.14199999999999999"/>
    <s v="WA"/>
    <n v="0"/>
    <n v="0"/>
    <n v="1"/>
    <n v="0"/>
    <n v="0"/>
    <n v="0"/>
    <n v="12.67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1000000000004"/>
    <n v="4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103359308269E-4"/>
    <x v="9"/>
    <s v="hydro"/>
    <s v="p131"/>
    <s v="none"/>
    <n v="347"/>
    <n v="0.5"/>
    <n v="2020"/>
    <n v="2020"/>
    <n v="2020"/>
    <n v="2020"/>
    <x v="16"/>
    <s v="1920-1"/>
    <b v="1"/>
    <m/>
    <s v="Utilities"/>
    <n v="9475"/>
    <s v="MA"/>
    <n v="1920"/>
    <s v="Dwight              "/>
    <m/>
    <s v="HYC"/>
    <n v="9475"/>
    <n v="4680"/>
    <n v="4680"/>
    <n v="1"/>
    <n v="61350"/>
    <n v="6378"/>
    <s v="DW4  "/>
    <n v="1"/>
    <s v="HY"/>
    <n v="3"/>
    <n v="0"/>
    <n v="12"/>
    <n v="5"/>
    <n v="5"/>
    <n v="1"/>
    <n v="1"/>
    <n v="1"/>
    <n v="1"/>
    <n v="0.4"/>
    <n v="0.5"/>
    <n v="0"/>
    <n v="0"/>
    <n v="0"/>
    <n v="0"/>
    <n v="1920"/>
    <n v="1"/>
    <n v="12"/>
    <n v="0"/>
    <n v="0"/>
    <n v="0"/>
    <n v="0"/>
    <n v="0"/>
    <n v="0"/>
    <n v="0"/>
    <n v="0"/>
    <n v="0"/>
    <n v="0.23599999999999999"/>
    <n v="0.36"/>
    <n v="0.307"/>
    <n v="0.38800000000000001"/>
    <n v="0.36299999999999999"/>
    <n v="0.40799999999999997"/>
    <n v="0.28699999999999998"/>
    <n v="0.124"/>
    <n v="8.3000000000000004E-2"/>
    <n v="8.4000000000000005E-2"/>
    <n v="0.193"/>
    <n v="0.25700000000000001"/>
    <n v="0.28799999999999998"/>
    <s v="WA"/>
    <n v="0"/>
    <n v="0"/>
    <n v="1"/>
    <n v="0"/>
    <n v="0"/>
    <n v="0"/>
    <n v="20.56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1000000000004"/>
    <n v="4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109195159952691E-4"/>
    <x v="9"/>
    <s v="hydro"/>
    <s v="p131"/>
    <s v="none"/>
    <n v="347"/>
    <n v="1.5"/>
    <n v="2028"/>
    <n v="2028"/>
    <n v="2028"/>
    <n v="2028"/>
    <x v="79"/>
    <s v="1928-1"/>
    <b v="1"/>
    <m/>
    <s v="Utilities"/>
    <n v="9476"/>
    <s v="MA"/>
    <n v="1928"/>
    <s v="Indian Orchard      "/>
    <m/>
    <s v="HYC"/>
    <n v="9476"/>
    <n v="4681"/>
    <n v="4681"/>
    <n v="1"/>
    <n v="61350"/>
    <n v="6379"/>
    <s v="IO3  "/>
    <n v="1"/>
    <s v="HY"/>
    <n v="3"/>
    <n v="0"/>
    <n v="12"/>
    <n v="5"/>
    <n v="5"/>
    <n v="1"/>
    <n v="1"/>
    <n v="1"/>
    <n v="1"/>
    <n v="1.5"/>
    <n v="1.5"/>
    <n v="0"/>
    <n v="0"/>
    <n v="0"/>
    <n v="0"/>
    <n v="1928"/>
    <n v="1"/>
    <n v="12"/>
    <n v="0"/>
    <n v="0"/>
    <n v="0"/>
    <n v="0"/>
    <n v="0"/>
    <n v="0"/>
    <n v="0"/>
    <n v="0"/>
    <n v="0"/>
    <n v="0.159"/>
    <n v="0.20799999999999999"/>
    <n v="0.18"/>
    <n v="0.20599999999999999"/>
    <n v="0.247"/>
    <n v="0.22700000000000001"/>
    <n v="0.189"/>
    <n v="0.13800000000000001"/>
    <n v="8.3000000000000004E-2"/>
    <n v="6.8000000000000005E-2"/>
    <n v="0.10199999999999999"/>
    <n v="0.158"/>
    <n v="0.185"/>
    <s v="WA"/>
    <n v="0"/>
    <n v="0"/>
    <n v="1"/>
    <n v="0"/>
    <n v="0"/>
    <n v="0"/>
    <n v="11.5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2397667787068321E-4"/>
    <x v="9"/>
    <s v="hydro"/>
    <s v="p131"/>
    <s v="none"/>
    <n v="347"/>
    <n v="2.2000000000000002"/>
    <n v="2028"/>
    <n v="2028"/>
    <n v="2028"/>
    <n v="2028"/>
    <x v="79"/>
    <s v="1928-1"/>
    <b v="1"/>
    <m/>
    <s v="Utilities"/>
    <n v="9477"/>
    <s v="MA"/>
    <n v="1928"/>
    <s v="Indian Orchard      "/>
    <m/>
    <s v="HYC"/>
    <n v="9477"/>
    <n v="4681"/>
    <n v="4681"/>
    <n v="1"/>
    <n v="61350"/>
    <n v="6379"/>
    <s v="IO4  "/>
    <n v="1"/>
    <s v="HY"/>
    <n v="3"/>
    <n v="0"/>
    <n v="12"/>
    <n v="5"/>
    <n v="5"/>
    <n v="1"/>
    <n v="1"/>
    <n v="1"/>
    <n v="1"/>
    <n v="2.2000000000000002"/>
    <n v="2.2000000000000002"/>
    <n v="0"/>
    <n v="0"/>
    <n v="0"/>
    <n v="0"/>
    <n v="1928"/>
    <n v="1"/>
    <n v="12"/>
    <n v="0"/>
    <n v="0"/>
    <n v="0"/>
    <n v="0"/>
    <n v="0"/>
    <n v="0"/>
    <n v="0"/>
    <n v="0"/>
    <n v="0"/>
    <n v="0.159"/>
    <n v="0.20799999999999999"/>
    <n v="0.18"/>
    <n v="0.20599999999999999"/>
    <n v="0.247"/>
    <n v="0.22700000000000001"/>
    <n v="0.189"/>
    <n v="0.13800000000000001"/>
    <n v="8.3000000000000004E-2"/>
    <n v="6.8000000000000005E-2"/>
    <n v="0.10199999999999999"/>
    <n v="0.158"/>
    <n v="0.185"/>
    <s v="WA"/>
    <n v="0"/>
    <n v="0"/>
    <n v="1"/>
    <n v="0"/>
    <n v="0"/>
    <n v="0"/>
    <n v="11.0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07999999999996"/>
    <n v="42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9"/>
    <n v="2013"/>
    <n v="2013"/>
    <n v="2013"/>
    <n v="2013"/>
    <x v="5"/>
    <s v="1913-1"/>
    <b v="1"/>
    <m/>
    <s v="Utilities"/>
    <n v="9478"/>
    <s v="MA"/>
    <n v="1913"/>
    <s v="Turners Falls       "/>
    <m/>
    <s v="HYC"/>
    <n v="9478"/>
    <n v="4682"/>
    <n v="4682"/>
    <n v="1"/>
    <n v="58185"/>
    <n v="6388"/>
    <n v="1"/>
    <n v="1"/>
    <s v="HY"/>
    <n v="3"/>
    <n v="0"/>
    <n v="12"/>
    <n v="5"/>
    <n v="5"/>
    <n v="1"/>
    <n v="1"/>
    <n v="1"/>
    <n v="1"/>
    <n v="1.4"/>
    <n v="1.9"/>
    <n v="0"/>
    <n v="0"/>
    <n v="0"/>
    <n v="0"/>
    <n v="1913"/>
    <n v="1"/>
    <n v="12"/>
    <n v="0"/>
    <n v="0"/>
    <n v="0"/>
    <n v="0"/>
    <n v="0"/>
    <n v="0"/>
    <n v="0"/>
    <n v="0"/>
    <n v="0"/>
    <n v="0.316"/>
    <n v="0.40899999999999997"/>
    <n v="0.35599999999999998"/>
    <n v="0.41099999999999998"/>
    <n v="0.48599999999999999"/>
    <n v="0.42099999999999999"/>
    <n v="0.33900000000000002"/>
    <n v="0.25"/>
    <n v="0.156"/>
    <n v="0.113"/>
    <n v="0.189"/>
    <n v="0.30199999999999999"/>
    <n v="0.372"/>
    <s v="WA"/>
    <n v="0"/>
    <n v="0"/>
    <n v="1"/>
    <n v="0"/>
    <n v="0"/>
    <n v="0"/>
    <n v="11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100000000000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4"/>
    <n v="2013"/>
    <n v="2013"/>
    <n v="2013"/>
    <n v="2013"/>
    <x v="5"/>
    <s v="1913-1"/>
    <b v="1"/>
    <m/>
    <s v="Utilities"/>
    <n v="9479"/>
    <s v="MA"/>
    <n v="1913"/>
    <s v="Turners Falls       "/>
    <m/>
    <s v="HYC"/>
    <n v="9479"/>
    <n v="4682"/>
    <n v="4682"/>
    <n v="1"/>
    <n v="58185"/>
    <n v="6388"/>
    <n v="2"/>
    <n v="1"/>
    <s v="HY"/>
    <n v="3"/>
    <n v="0"/>
    <n v="12"/>
    <n v="5"/>
    <n v="5"/>
    <n v="1"/>
    <n v="1"/>
    <n v="1"/>
    <n v="1"/>
    <n v="0.4"/>
    <n v="0.4"/>
    <n v="0"/>
    <n v="0"/>
    <n v="0"/>
    <n v="0"/>
    <n v="1913"/>
    <n v="1"/>
    <n v="12"/>
    <n v="0"/>
    <n v="0"/>
    <n v="0"/>
    <n v="0"/>
    <n v="0"/>
    <n v="0"/>
    <n v="0"/>
    <n v="0"/>
    <n v="0"/>
    <n v="0.316"/>
    <n v="0.40899999999999997"/>
    <n v="0.35599999999999998"/>
    <n v="0.41099999999999998"/>
    <n v="0.48599999999999999"/>
    <n v="0.42099999999999999"/>
    <n v="0.33900000000000002"/>
    <n v="0.25"/>
    <n v="0.156"/>
    <n v="0.113"/>
    <n v="0.189"/>
    <n v="0.30199999999999999"/>
    <n v="0.372"/>
    <s v="WA"/>
    <n v="0"/>
    <n v="0"/>
    <n v="1"/>
    <n v="0"/>
    <n v="0"/>
    <n v="0"/>
    <n v="17.46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100000000000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3"/>
    <n v="2010"/>
    <n v="2010"/>
    <n v="2010"/>
    <n v="2010"/>
    <x v="6"/>
    <s v="1910-1"/>
    <b v="0"/>
    <m/>
    <s v="Utilities"/>
    <n v="9480"/>
    <s v="MA"/>
    <n v="1910"/>
    <s v="Turners Falls       "/>
    <m/>
    <s v="HYC"/>
    <n v="9480"/>
    <n v="4682"/>
    <n v="4682"/>
    <n v="2"/>
    <n v="58185"/>
    <n v="6388"/>
    <n v="3"/>
    <n v="1"/>
    <s v="HY"/>
    <n v="3"/>
    <n v="0"/>
    <n v="12"/>
    <n v="5"/>
    <n v="5"/>
    <n v="1"/>
    <n v="1"/>
    <n v="1"/>
    <n v="1"/>
    <n v="1.3"/>
    <n v="1.3"/>
    <n v="0"/>
    <n v="0"/>
    <n v="0"/>
    <n v="0"/>
    <n v="1910"/>
    <n v="1"/>
    <n v="12"/>
    <n v="0"/>
    <n v="0"/>
    <n v="0"/>
    <n v="0"/>
    <n v="0"/>
    <n v="0"/>
    <n v="0"/>
    <n v="0"/>
    <n v="0"/>
    <n v="0.316"/>
    <n v="0.40899999999999997"/>
    <n v="0.35599999999999998"/>
    <n v="0.41099999999999998"/>
    <n v="0.48599999999999999"/>
    <n v="0.42099999999999999"/>
    <n v="0.33900000000000002"/>
    <n v="0.25"/>
    <n v="0.156"/>
    <n v="0.113"/>
    <n v="0.189"/>
    <n v="0.30199999999999999"/>
    <n v="0.372"/>
    <s v="WA"/>
    <n v="0"/>
    <n v="0"/>
    <n v="1"/>
    <n v="0"/>
    <n v="0"/>
    <n v="0"/>
    <n v="13.1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100000000000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4"/>
    <n v="2005"/>
    <n v="2005"/>
    <n v="2005"/>
    <n v="2005"/>
    <x v="66"/>
    <s v="1905-1"/>
    <b v="0"/>
    <m/>
    <s v="Utilities"/>
    <n v="9481"/>
    <s v="MA"/>
    <n v="1905"/>
    <s v="Turners Falls       "/>
    <m/>
    <s v="HYC"/>
    <n v="9481"/>
    <n v="4682"/>
    <n v="4682"/>
    <n v="3"/>
    <n v="58185"/>
    <n v="6388"/>
    <n v="5"/>
    <n v="1"/>
    <s v="HY"/>
    <n v="3"/>
    <n v="0"/>
    <n v="12"/>
    <n v="5"/>
    <n v="5"/>
    <n v="1"/>
    <n v="1"/>
    <n v="1"/>
    <n v="1"/>
    <n v="1.3"/>
    <n v="1.4"/>
    <n v="0"/>
    <n v="0"/>
    <n v="0"/>
    <n v="0"/>
    <n v="1905"/>
    <n v="1"/>
    <n v="12"/>
    <n v="0"/>
    <n v="0"/>
    <n v="0"/>
    <n v="0"/>
    <n v="0"/>
    <n v="0"/>
    <n v="0"/>
    <n v="0"/>
    <n v="0"/>
    <n v="0.316"/>
    <n v="0.40899999999999997"/>
    <n v="0.35599999999999998"/>
    <n v="0.41099999999999998"/>
    <n v="0.48599999999999999"/>
    <n v="0.42099999999999999"/>
    <n v="0.33900000000000002"/>
    <n v="0.25"/>
    <n v="0.156"/>
    <n v="0.113"/>
    <n v="0.189"/>
    <n v="0.30199999999999999"/>
    <n v="0.372"/>
    <s v="WA"/>
    <n v="0"/>
    <n v="0"/>
    <n v="1"/>
    <n v="0"/>
    <n v="0"/>
    <n v="0"/>
    <n v="12.8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100000000000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4"/>
    <n v="2010"/>
    <n v="2010"/>
    <n v="2010"/>
    <n v="2010"/>
    <x v="6"/>
    <s v="1910-1"/>
    <b v="0"/>
    <m/>
    <s v="Utilities"/>
    <n v="9482"/>
    <s v="MA"/>
    <n v="1910"/>
    <s v="Turners Falls       "/>
    <m/>
    <s v="HYC"/>
    <n v="9482"/>
    <n v="4682"/>
    <n v="4682"/>
    <n v="4"/>
    <n v="58185"/>
    <n v="6388"/>
    <n v="7"/>
    <n v="1"/>
    <s v="HY"/>
    <n v="3"/>
    <n v="0"/>
    <n v="12"/>
    <n v="5"/>
    <n v="5"/>
    <n v="1"/>
    <n v="1"/>
    <n v="1"/>
    <n v="1"/>
    <n v="1.3"/>
    <n v="1.4"/>
    <n v="0"/>
    <n v="0"/>
    <n v="0"/>
    <n v="0"/>
    <n v="1910"/>
    <n v="1"/>
    <n v="12"/>
    <n v="0"/>
    <n v="0"/>
    <n v="0"/>
    <n v="0"/>
    <n v="0"/>
    <n v="0"/>
    <n v="0"/>
    <n v="0"/>
    <n v="0"/>
    <n v="0.316"/>
    <n v="0.40899999999999997"/>
    <n v="0.35599999999999998"/>
    <n v="0.41099999999999998"/>
    <n v="0.48599999999999999"/>
    <n v="0.42099999999999999"/>
    <n v="0.33900000000000002"/>
    <n v="0.25"/>
    <n v="0.156"/>
    <n v="0.113"/>
    <n v="0.189"/>
    <n v="0.30199999999999999"/>
    <n v="0.372"/>
    <s v="WA"/>
    <n v="0"/>
    <n v="0"/>
    <n v="1"/>
    <n v="0"/>
    <n v="0"/>
    <n v="0"/>
    <n v="12.8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100000000000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117255754944764E-4"/>
    <x v="9"/>
    <s v="hydro"/>
    <s v="p21"/>
    <s v="none"/>
    <n v="71"/>
    <n v="0.5"/>
    <n v="2040"/>
    <n v="2040"/>
    <n v="2040"/>
    <n v="2040"/>
    <x v="29"/>
    <s v="1940-1"/>
    <b v="1"/>
    <m/>
    <s v="Utilities"/>
    <n v="9487"/>
    <s v="WY"/>
    <n v="1940"/>
    <s v="Strawberry Creek    "/>
    <m/>
    <s v="HYC"/>
    <n v="9487"/>
    <n v="4685"/>
    <n v="4685"/>
    <n v="1"/>
    <n v="11273"/>
    <n v="6393"/>
    <n v="1"/>
    <n v="1"/>
    <s v="HY"/>
    <n v="2"/>
    <n v="0"/>
    <n v="12"/>
    <n v="21"/>
    <n v="21"/>
    <n v="13"/>
    <n v="8"/>
    <n v="12"/>
    <n v="1"/>
    <n v="0.5"/>
    <n v="0.5"/>
    <n v="0"/>
    <n v="0"/>
    <n v="0"/>
    <n v="0"/>
    <n v="1940"/>
    <n v="8"/>
    <n v="12"/>
    <n v="0"/>
    <n v="0"/>
    <n v="0"/>
    <n v="0"/>
    <n v="0"/>
    <n v="0"/>
    <n v="0"/>
    <n v="0"/>
    <n v="0"/>
    <n v="0.76600000000000001"/>
    <n v="0.378"/>
    <n v="0.37"/>
    <n v="0.48299999999999998"/>
    <n v="0.83799999999999997"/>
    <n v="1"/>
    <n v="1"/>
    <n v="1"/>
    <n v="1"/>
    <n v="0.72599999999999998"/>
    <n v="0.33500000000000002"/>
    <n v="0.371"/>
    <n v="0.377"/>
    <s v="WA"/>
    <n v="0"/>
    <n v="0"/>
    <n v="1"/>
    <n v="0"/>
    <n v="0"/>
    <n v="0"/>
    <n v="25.67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93"/>
    <n v="42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001269832542788E-4"/>
    <x v="9"/>
    <s v="hydro"/>
    <s v="p21"/>
    <s v="none"/>
    <n v="71"/>
    <n v="0.5"/>
    <n v="2040"/>
    <n v="2040"/>
    <n v="2040"/>
    <n v="2040"/>
    <x v="29"/>
    <s v="1940-1"/>
    <b v="1"/>
    <m/>
    <s v="Utilities"/>
    <n v="9488"/>
    <s v="WY"/>
    <n v="1940"/>
    <s v="Strawberry Creek    "/>
    <m/>
    <s v="HYC"/>
    <n v="9488"/>
    <n v="4685"/>
    <n v="4685"/>
    <n v="1"/>
    <n v="11273"/>
    <n v="6393"/>
    <n v="2"/>
    <n v="1"/>
    <s v="HY"/>
    <n v="2"/>
    <n v="0"/>
    <n v="12"/>
    <n v="21"/>
    <n v="21"/>
    <n v="13"/>
    <n v="8"/>
    <n v="12"/>
    <n v="1"/>
    <n v="0.5"/>
    <n v="0.5"/>
    <n v="0"/>
    <n v="0"/>
    <n v="0"/>
    <n v="0"/>
    <n v="1940"/>
    <n v="8"/>
    <n v="12"/>
    <n v="0"/>
    <n v="0"/>
    <n v="0"/>
    <n v="0"/>
    <n v="0"/>
    <n v="0"/>
    <n v="0"/>
    <n v="0"/>
    <n v="0"/>
    <n v="0.76600000000000001"/>
    <n v="0.378"/>
    <n v="0.37"/>
    <n v="0.48299999999999998"/>
    <n v="0.83799999999999997"/>
    <n v="1"/>
    <n v="1"/>
    <n v="1"/>
    <n v="1"/>
    <n v="0.72599999999999998"/>
    <n v="0.33500000000000002"/>
    <n v="0.371"/>
    <n v="0.377"/>
    <s v="WA"/>
    <n v="0"/>
    <n v="0"/>
    <n v="1"/>
    <n v="0"/>
    <n v="0"/>
    <n v="0"/>
    <n v="25.5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93"/>
    <n v="42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001269832542788E-4"/>
    <x v="9"/>
    <s v="hydro"/>
    <s v="p21"/>
    <s v="none"/>
    <n v="71"/>
    <n v="0.5"/>
    <n v="2051"/>
    <n v="2051"/>
    <n v="2051"/>
    <n v="2051"/>
    <x v="59"/>
    <s v="1951-1"/>
    <b v="1"/>
    <m/>
    <s v="Utilities"/>
    <n v="9489"/>
    <s v="WY"/>
    <n v="1951"/>
    <s v="Strawberry Creek    "/>
    <m/>
    <s v="HYC"/>
    <n v="9489"/>
    <n v="4685"/>
    <n v="4685"/>
    <n v="2"/>
    <n v="11273"/>
    <n v="6393"/>
    <n v="3"/>
    <n v="1"/>
    <s v="HY"/>
    <n v="2"/>
    <n v="0"/>
    <n v="12"/>
    <n v="21"/>
    <n v="21"/>
    <n v="13"/>
    <n v="8"/>
    <n v="12"/>
    <n v="1"/>
    <n v="0.5"/>
    <n v="0.5"/>
    <n v="0"/>
    <n v="0"/>
    <n v="0"/>
    <n v="0"/>
    <n v="1951"/>
    <n v="1"/>
    <n v="12"/>
    <n v="0"/>
    <n v="0"/>
    <n v="0"/>
    <n v="0"/>
    <n v="0"/>
    <n v="0"/>
    <n v="0"/>
    <n v="0"/>
    <n v="0"/>
    <n v="0.76600000000000001"/>
    <n v="0.378"/>
    <n v="0.37"/>
    <n v="0.48299999999999998"/>
    <n v="0.83799999999999997"/>
    <n v="1"/>
    <n v="1"/>
    <n v="1"/>
    <n v="1"/>
    <n v="0.72599999999999998"/>
    <n v="0.33500000000000002"/>
    <n v="0.371"/>
    <n v="0.377"/>
    <s v="WA"/>
    <n v="0"/>
    <n v="0"/>
    <n v="1"/>
    <n v="0"/>
    <n v="0"/>
    <n v="0"/>
    <n v="25.5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893"/>
    <n v="42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08313852253365E-4"/>
    <x v="9"/>
    <s v="hydro"/>
    <s v="p21"/>
    <s v="none"/>
    <n v="71"/>
    <n v="0.8"/>
    <n v="2109"/>
    <n v="2109"/>
    <n v="2109"/>
    <n v="2109"/>
    <x v="136"/>
    <s v="2009-1"/>
    <b v="1"/>
    <m/>
    <s v="Utilities"/>
    <n v="9490"/>
    <s v="WY"/>
    <n v="2009"/>
    <s v="Swift Creek         "/>
    <m/>
    <s v="HYC"/>
    <n v="9490"/>
    <n v="4686"/>
    <n v="4686"/>
    <n v="1"/>
    <n v="11273"/>
    <n v="6394"/>
    <n v="3"/>
    <n v="1"/>
    <s v="HY"/>
    <n v="2"/>
    <n v="0"/>
    <n v="12"/>
    <n v="21"/>
    <n v="21"/>
    <n v="13"/>
    <n v="8"/>
    <n v="12"/>
    <n v="1"/>
    <n v="0.8"/>
    <n v="0.8"/>
    <n v="0"/>
    <n v="0"/>
    <n v="0"/>
    <n v="0"/>
    <n v="2009"/>
    <n v="4"/>
    <n v="12"/>
    <n v="0"/>
    <n v="0"/>
    <n v="0"/>
    <n v="0"/>
    <n v="0"/>
    <n v="0"/>
    <n v="0"/>
    <n v="0"/>
    <n v="0"/>
    <n v="0.5"/>
    <n v="0.23599999999999999"/>
    <n v="0.22800000000000001"/>
    <n v="0.29599999999999999"/>
    <n v="0.51500000000000001"/>
    <n v="0.70099999999999996"/>
    <n v="0.89100000000000001"/>
    <n v="0.90900000000000003"/>
    <n v="0.72499999999999998"/>
    <n v="0.442"/>
    <n v="0.21"/>
    <n v="0.23300000000000001"/>
    <n v="0.23599999999999999"/>
    <s v="WA"/>
    <n v="0"/>
    <n v="0"/>
    <n v="1"/>
    <n v="0"/>
    <n v="0"/>
    <n v="0"/>
    <n v="16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17"/>
    <n v="4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932708940673447E-4"/>
    <x v="9"/>
    <s v="hydro"/>
    <s v="p21"/>
    <s v="none"/>
    <n v="71"/>
    <n v="0.6"/>
    <n v="2110"/>
    <n v="2110"/>
    <n v="2110"/>
    <n v="2110"/>
    <x v="141"/>
    <s v="2010-1"/>
    <b v="1"/>
    <m/>
    <s v="Utilities"/>
    <n v="9491"/>
    <s v="WY"/>
    <n v="2010"/>
    <s v="Swift Creek         "/>
    <m/>
    <s v="HYC"/>
    <n v="9491"/>
    <n v="4686"/>
    <n v="4686"/>
    <n v="2"/>
    <n v="11273"/>
    <n v="6394"/>
    <n v="4"/>
    <n v="1"/>
    <s v="HY"/>
    <n v="2"/>
    <n v="0"/>
    <n v="12"/>
    <n v="21"/>
    <n v="21"/>
    <n v="13"/>
    <n v="8"/>
    <n v="12"/>
    <n v="1"/>
    <n v="0.6"/>
    <n v="0.6"/>
    <n v="0"/>
    <n v="0"/>
    <n v="0"/>
    <n v="0"/>
    <n v="2010"/>
    <n v="2"/>
    <n v="12"/>
    <n v="0"/>
    <n v="0"/>
    <n v="0"/>
    <n v="0"/>
    <n v="0"/>
    <n v="0"/>
    <n v="0"/>
    <n v="0"/>
    <n v="0"/>
    <n v="0.5"/>
    <n v="0"/>
    <n v="7.9000000000000001E-2"/>
    <n v="9.1999999999999998E-2"/>
    <n v="0.22600000000000001"/>
    <n v="0.41799999999999998"/>
    <n v="0.53100000000000003"/>
    <n v="0.47099999999999997"/>
    <n v="0.35699999999999998"/>
    <n v="0.251"/>
    <n v="5.8999999999999997E-2"/>
    <n v="6.4000000000000001E-2"/>
    <n v="5.5E-2"/>
    <s v="WA"/>
    <n v="0"/>
    <n v="0"/>
    <n v="1"/>
    <n v="0"/>
    <n v="0"/>
    <n v="0"/>
    <n v="17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17"/>
    <n v="4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4577734518435346E-5"/>
    <x v="9"/>
    <s v="hydro"/>
    <s v="p21"/>
    <s v="none"/>
    <n v="71"/>
    <n v="0.3"/>
    <n v="2110"/>
    <n v="2110"/>
    <n v="2110"/>
    <n v="2110"/>
    <x v="141"/>
    <s v="2010-1"/>
    <b v="1"/>
    <m/>
    <s v="Utilities"/>
    <n v="9492"/>
    <s v="WY"/>
    <n v="2010"/>
    <s v="Swift Creek         "/>
    <m/>
    <s v="HYC"/>
    <n v="9492"/>
    <n v="4686"/>
    <n v="4686"/>
    <n v="3"/>
    <n v="11273"/>
    <n v="6394"/>
    <n v="5"/>
    <n v="1"/>
    <s v="HY"/>
    <n v="2"/>
    <n v="0"/>
    <n v="12"/>
    <n v="21"/>
    <n v="21"/>
    <n v="13"/>
    <n v="8"/>
    <n v="12"/>
    <n v="1"/>
    <n v="0.3"/>
    <n v="0.3"/>
    <n v="0"/>
    <n v="0"/>
    <n v="0"/>
    <n v="0"/>
    <n v="2010"/>
    <n v="12"/>
    <n v="12"/>
    <n v="0"/>
    <n v="0"/>
    <n v="0"/>
    <n v="0"/>
    <n v="0"/>
    <n v="0"/>
    <n v="0"/>
    <n v="0"/>
    <n v="0"/>
    <n v="0.5"/>
    <n v="0"/>
    <n v="7.9000000000000001E-2"/>
    <n v="9.1999999999999998E-2"/>
    <n v="0.22600000000000001"/>
    <n v="0.41799999999999998"/>
    <n v="0.53100000000000003"/>
    <n v="0.47099999999999997"/>
    <n v="0.35699999999999998"/>
    <n v="0.251"/>
    <n v="5.8999999999999997E-2"/>
    <n v="6.4000000000000001E-2"/>
    <n v="5.5E-2"/>
    <s v="WA"/>
    <n v="0"/>
    <n v="0"/>
    <n v="1"/>
    <n v="0"/>
    <n v="0"/>
    <n v="0"/>
    <n v="21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917"/>
    <n v="4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5652886423665035E-3"/>
    <x v="9"/>
    <s v="hydro"/>
    <s v="p15"/>
    <s v="none"/>
    <n v="44"/>
    <n v="20"/>
    <n v="2050"/>
    <n v="2050"/>
    <n v="2050"/>
    <n v="2050"/>
    <x v="36"/>
    <s v="1950-1"/>
    <b v="1"/>
    <m/>
    <s v="Utilities"/>
    <n v="9493"/>
    <s v="ID"/>
    <n v="1950"/>
    <s v="Anderson Ranch      "/>
    <m/>
    <s v="HYC"/>
    <n v="9493"/>
    <n v="4687"/>
    <n v="4687"/>
    <n v="1"/>
    <n v="2518"/>
    <n v="6395"/>
    <n v="1"/>
    <n v="1"/>
    <s v="HY"/>
    <n v="2"/>
    <n v="0"/>
    <n v="12"/>
    <n v="21"/>
    <n v="21"/>
    <n v="13"/>
    <n v="8"/>
    <n v="12"/>
    <n v="1"/>
    <n v="20"/>
    <n v="20"/>
    <n v="0"/>
    <n v="0"/>
    <n v="0"/>
    <n v="0"/>
    <n v="1950"/>
    <n v="12"/>
    <n v="12"/>
    <n v="0"/>
    <n v="0"/>
    <n v="0"/>
    <n v="0"/>
    <n v="0"/>
    <n v="0"/>
    <n v="0"/>
    <n v="0"/>
    <n v="0"/>
    <n v="0.35899999999999999"/>
    <n v="0.307"/>
    <n v="0.33700000000000002"/>
    <n v="0.435"/>
    <n v="0.56799999999999995"/>
    <n v="0.48399999999999999"/>
    <n v="0.505"/>
    <n v="0.53900000000000003"/>
    <n v="0.42399999999999999"/>
    <n v="0.3"/>
    <n v="0.23"/>
    <n v="0.24099999999999999"/>
    <n v="0.27100000000000002"/>
    <s v="WA"/>
    <n v="0"/>
    <n v="0"/>
    <n v="1"/>
    <n v="0"/>
    <n v="0"/>
    <n v="0"/>
    <n v="9.6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52"/>
    <n v="43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4818321050979536E-3"/>
    <x v="9"/>
    <s v="hydro"/>
    <s v="p15"/>
    <s v="none"/>
    <n v="44"/>
    <n v="20"/>
    <n v="2051"/>
    <n v="2051"/>
    <n v="2051"/>
    <n v="2051"/>
    <x v="59"/>
    <s v="1951-1"/>
    <b v="1"/>
    <m/>
    <s v="Utilities"/>
    <n v="9494"/>
    <s v="ID"/>
    <n v="1951"/>
    <s v="Anderson Ranch      "/>
    <m/>
    <s v="HYC"/>
    <n v="9494"/>
    <n v="4687"/>
    <n v="4687"/>
    <n v="2"/>
    <n v="2518"/>
    <n v="6395"/>
    <n v="2"/>
    <n v="1"/>
    <s v="HY"/>
    <n v="2"/>
    <n v="0"/>
    <n v="12"/>
    <n v="21"/>
    <n v="21"/>
    <n v="13"/>
    <n v="8"/>
    <n v="12"/>
    <n v="1"/>
    <n v="20"/>
    <n v="20"/>
    <n v="0"/>
    <n v="0"/>
    <n v="0"/>
    <n v="0"/>
    <n v="1951"/>
    <n v="7"/>
    <n v="12"/>
    <n v="0"/>
    <n v="0"/>
    <n v="0"/>
    <n v="0"/>
    <n v="0"/>
    <n v="0"/>
    <n v="0"/>
    <n v="0"/>
    <n v="0"/>
    <n v="0.35899999999999999"/>
    <n v="0.307"/>
    <n v="0.33700000000000002"/>
    <n v="0.435"/>
    <n v="0.56799999999999995"/>
    <n v="0.48399999999999999"/>
    <n v="0.505"/>
    <n v="0.53900000000000003"/>
    <n v="0.42399999999999999"/>
    <n v="0.3"/>
    <n v="0.23"/>
    <n v="0.24099999999999999"/>
    <n v="0.27100000000000002"/>
    <s v="WA"/>
    <n v="0"/>
    <n v="0"/>
    <n v="1"/>
    <n v="0"/>
    <n v="0"/>
    <n v="0"/>
    <n v="9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52"/>
    <n v="43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1398134170461657E-4"/>
    <x v="9"/>
    <s v="hydro"/>
    <s v="p15"/>
    <s v="none"/>
    <n v="42"/>
    <n v="5.0999999999999996"/>
    <n v="2025"/>
    <n v="2025"/>
    <n v="2025"/>
    <n v="2025"/>
    <x v="20"/>
    <s v="1925-1"/>
    <b v="1"/>
    <m/>
    <s v="Utilities"/>
    <n v="9495"/>
    <s v="ID"/>
    <n v="1925"/>
    <s v="Black Canyon        "/>
    <m/>
    <s v="HYC"/>
    <n v="9495"/>
    <n v="4688"/>
    <n v="4688"/>
    <n v="1"/>
    <n v="2518"/>
    <n v="6396"/>
    <n v="1"/>
    <n v="1"/>
    <s v="HY"/>
    <n v="2"/>
    <n v="0"/>
    <n v="12"/>
    <n v="21"/>
    <n v="21"/>
    <n v="13"/>
    <n v="8"/>
    <n v="12"/>
    <n v="1"/>
    <n v="5.0999999999999996"/>
    <n v="5.0999999999999996"/>
    <n v="0"/>
    <n v="0"/>
    <n v="0"/>
    <n v="0"/>
    <n v="1925"/>
    <n v="12"/>
    <n v="12"/>
    <n v="0"/>
    <n v="0"/>
    <n v="0"/>
    <n v="0"/>
    <n v="0"/>
    <n v="0"/>
    <n v="0"/>
    <n v="0"/>
    <n v="0"/>
    <n v="0.69"/>
    <n v="0.495"/>
    <n v="0.55300000000000005"/>
    <n v="0.70299999999999996"/>
    <n v="0.93200000000000005"/>
    <n v="0.76600000000000001"/>
    <n v="0.80100000000000005"/>
    <n v="0.88500000000000001"/>
    <n v="0.68400000000000005"/>
    <n v="0.48499999999999999"/>
    <n v="0.378"/>
    <n v="0.39400000000000002"/>
    <n v="0.44"/>
    <s v="WA"/>
    <n v="0"/>
    <n v="0"/>
    <n v="1"/>
    <n v="0"/>
    <n v="0"/>
    <n v="0"/>
    <n v="10.5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37"/>
    <n v="4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6.9514762761527476E-4"/>
    <x v="9"/>
    <s v="hydro"/>
    <s v="p15"/>
    <s v="none"/>
    <n v="42"/>
    <n v="5.0999999999999996"/>
    <n v="2025"/>
    <n v="2025"/>
    <n v="2025"/>
    <n v="2025"/>
    <x v="20"/>
    <s v="1925-1"/>
    <b v="1"/>
    <m/>
    <s v="Utilities"/>
    <n v="9496"/>
    <s v="ID"/>
    <n v="1925"/>
    <s v="Black Canyon        "/>
    <m/>
    <s v="HYC"/>
    <n v="9496"/>
    <n v="4688"/>
    <n v="4688"/>
    <n v="1"/>
    <n v="2518"/>
    <n v="6396"/>
    <n v="2"/>
    <n v="1"/>
    <s v="HY"/>
    <n v="2"/>
    <n v="0"/>
    <n v="12"/>
    <n v="21"/>
    <n v="21"/>
    <n v="13"/>
    <n v="8"/>
    <n v="12"/>
    <n v="1"/>
    <n v="5.0999999999999996"/>
    <n v="5.0999999999999996"/>
    <n v="0"/>
    <n v="0"/>
    <n v="0"/>
    <n v="0"/>
    <n v="1925"/>
    <n v="12"/>
    <n v="12"/>
    <n v="0"/>
    <n v="0"/>
    <n v="0"/>
    <n v="0"/>
    <n v="0"/>
    <n v="0"/>
    <n v="0"/>
    <n v="0"/>
    <n v="0"/>
    <n v="0.69"/>
    <n v="0.495"/>
    <n v="0.55300000000000005"/>
    <n v="0.70299999999999996"/>
    <n v="0.93200000000000005"/>
    <n v="0.76600000000000001"/>
    <n v="0.80100000000000005"/>
    <n v="0.88500000000000001"/>
    <n v="0.68400000000000005"/>
    <n v="0.48499999999999999"/>
    <n v="0.378"/>
    <n v="0.39400000000000002"/>
    <n v="0.44"/>
    <s v="WA"/>
    <n v="0"/>
    <n v="0"/>
    <n v="1"/>
    <n v="0"/>
    <n v="0"/>
    <n v="0"/>
    <n v="10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37"/>
    <n v="4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883379821246396E-4"/>
    <x v="9"/>
    <s v="hydro"/>
    <s v="p15"/>
    <s v="none"/>
    <n v="44"/>
    <n v="1.1000000000000001"/>
    <n v="2104"/>
    <n v="2104"/>
    <n v="2104"/>
    <n v="2104"/>
    <x v="128"/>
    <s v="2004-1"/>
    <b v="1"/>
    <m/>
    <s v="Utilities"/>
    <n v="9497"/>
    <s v="ID"/>
    <n v="2004"/>
    <s v="Boise R Diversion   "/>
    <m/>
    <s v="HYC"/>
    <n v="9497"/>
    <n v="4689"/>
    <n v="4689"/>
    <n v="1"/>
    <n v="2518"/>
    <n v="6397"/>
    <s v="1A   "/>
    <n v="1"/>
    <s v="HY"/>
    <n v="2"/>
    <n v="0"/>
    <n v="12"/>
    <n v="21"/>
    <n v="21"/>
    <n v="13"/>
    <n v="8"/>
    <n v="12"/>
    <n v="1"/>
    <n v="1.1000000000000001"/>
    <n v="1.1000000000000001"/>
    <n v="0"/>
    <n v="0"/>
    <n v="0"/>
    <n v="0"/>
    <n v="2004"/>
    <n v="6"/>
    <n v="12"/>
    <n v="0"/>
    <n v="0"/>
    <n v="0"/>
    <n v="0"/>
    <n v="0"/>
    <n v="0"/>
    <n v="0"/>
    <n v="0"/>
    <n v="0"/>
    <n v="0.30399999999999999"/>
    <n v="0.23699999999999999"/>
    <n v="0.26100000000000001"/>
    <n v="0.33100000000000002"/>
    <n v="0.434"/>
    <n v="0.36499999999999999"/>
    <n v="0.38200000000000001"/>
    <n v="0.41399999999999998"/>
    <n v="0.32400000000000001"/>
    <n v="0.23100000000000001"/>
    <n v="0.18099999999999999"/>
    <n v="0.189"/>
    <n v="0.21"/>
    <s v="WA"/>
    <n v="0"/>
    <n v="0"/>
    <n v="1"/>
    <n v="0"/>
    <n v="0"/>
    <n v="0"/>
    <n v="16.9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399999999999"/>
    <n v="43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386240160744125E-4"/>
    <x v="9"/>
    <s v="hydro"/>
    <s v="p15"/>
    <s v="none"/>
    <n v="44"/>
    <n v="1.1000000000000001"/>
    <n v="2104"/>
    <n v="2104"/>
    <n v="2104"/>
    <n v="2104"/>
    <x v="128"/>
    <s v="2004-1"/>
    <b v="1"/>
    <m/>
    <s v="Utilities"/>
    <n v="9498"/>
    <s v="ID"/>
    <n v="2004"/>
    <s v="Boise R Diversion   "/>
    <m/>
    <s v="HYC"/>
    <n v="9498"/>
    <n v="4689"/>
    <n v="4689"/>
    <n v="1"/>
    <n v="2518"/>
    <n v="6397"/>
    <s v="2A   "/>
    <n v="1"/>
    <s v="HY"/>
    <n v="2"/>
    <n v="0"/>
    <n v="12"/>
    <n v="21"/>
    <n v="21"/>
    <n v="13"/>
    <n v="8"/>
    <n v="12"/>
    <n v="1"/>
    <n v="1.1000000000000001"/>
    <n v="1.1000000000000001"/>
    <n v="0"/>
    <n v="0"/>
    <n v="0"/>
    <n v="0"/>
    <n v="2004"/>
    <n v="6"/>
    <n v="12"/>
    <n v="0"/>
    <n v="0"/>
    <n v="0"/>
    <n v="0"/>
    <n v="0"/>
    <n v="0"/>
    <n v="0"/>
    <n v="0"/>
    <n v="0"/>
    <n v="0.30399999999999999"/>
    <n v="0.23699999999999999"/>
    <n v="0.26100000000000001"/>
    <n v="0.33100000000000002"/>
    <n v="0.434"/>
    <n v="0.36499999999999999"/>
    <n v="0.38200000000000001"/>
    <n v="0.41399999999999998"/>
    <n v="0.32400000000000001"/>
    <n v="0.23100000000000001"/>
    <n v="0.18099999999999999"/>
    <n v="0.189"/>
    <n v="0.21"/>
    <s v="WA"/>
    <n v="0"/>
    <n v="0"/>
    <n v="1"/>
    <n v="0"/>
    <n v="0"/>
    <n v="0"/>
    <n v="16.6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399999999999"/>
    <n v="43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386240160744125E-4"/>
    <x v="9"/>
    <s v="hydro"/>
    <s v="p15"/>
    <s v="none"/>
    <n v="44"/>
    <n v="1.1000000000000001"/>
    <n v="2104"/>
    <n v="2104"/>
    <n v="2104"/>
    <n v="2104"/>
    <x v="128"/>
    <s v="2004-1"/>
    <b v="1"/>
    <m/>
    <s v="Utilities"/>
    <n v="9499"/>
    <s v="ID"/>
    <n v="2004"/>
    <s v="Boise R Diversion   "/>
    <m/>
    <s v="HYC"/>
    <n v="9499"/>
    <n v="4689"/>
    <n v="4689"/>
    <n v="1"/>
    <n v="2518"/>
    <n v="6397"/>
    <s v="3A   "/>
    <n v="1"/>
    <s v="HY"/>
    <n v="2"/>
    <n v="0"/>
    <n v="12"/>
    <n v="21"/>
    <n v="21"/>
    <n v="13"/>
    <n v="8"/>
    <n v="12"/>
    <n v="1"/>
    <n v="1.1000000000000001"/>
    <n v="1.1000000000000001"/>
    <n v="0"/>
    <n v="0"/>
    <n v="0"/>
    <n v="0"/>
    <n v="2004"/>
    <n v="6"/>
    <n v="12"/>
    <n v="0"/>
    <n v="0"/>
    <n v="0"/>
    <n v="0"/>
    <n v="0"/>
    <n v="0"/>
    <n v="0"/>
    <n v="0"/>
    <n v="0"/>
    <n v="0.30399999999999999"/>
    <n v="0.23699999999999999"/>
    <n v="0.26100000000000001"/>
    <n v="0.33100000000000002"/>
    <n v="0.434"/>
    <n v="0.36499999999999999"/>
    <n v="0.38200000000000001"/>
    <n v="0.41399999999999998"/>
    <n v="0.32400000000000001"/>
    <n v="0.23100000000000001"/>
    <n v="0.18099999999999999"/>
    <n v="0.189"/>
    <n v="0.21"/>
    <s v="WA"/>
    <n v="0"/>
    <n v="0"/>
    <n v="1"/>
    <n v="0"/>
    <n v="0"/>
    <n v="0"/>
    <n v="16.6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9399999999999"/>
    <n v="43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2251671773757738E-4"/>
    <x v="9"/>
    <s v="hydro"/>
    <s v="p16"/>
    <s v="none"/>
    <n v="45"/>
    <n v="2.7"/>
    <n v="2027"/>
    <n v="2027"/>
    <n v="2027"/>
    <n v="2027"/>
    <x v="82"/>
    <s v="1927-1"/>
    <b v="1"/>
    <m/>
    <s v="Utilities"/>
    <n v="9500"/>
    <s v="ID"/>
    <n v="1927"/>
    <s v="Minidoka            "/>
    <m/>
    <s v="HYC"/>
    <n v="9500"/>
    <n v="4690"/>
    <n v="4690"/>
    <n v="1"/>
    <n v="2518"/>
    <n v="6398"/>
    <n v="6"/>
    <n v="1"/>
    <s v="HY"/>
    <n v="2"/>
    <n v="0"/>
    <n v="12"/>
    <n v="21"/>
    <n v="21"/>
    <n v="13"/>
    <n v="8"/>
    <n v="12"/>
    <n v="1"/>
    <n v="2.7"/>
    <n v="2.7"/>
    <n v="0"/>
    <n v="0"/>
    <n v="0"/>
    <n v="0"/>
    <n v="1927"/>
    <n v="6"/>
    <n v="12"/>
    <n v="0"/>
    <n v="0"/>
    <n v="0"/>
    <n v="0"/>
    <n v="0"/>
    <n v="0"/>
    <n v="0"/>
    <n v="0"/>
    <n v="0"/>
    <n v="0.34499999999999997"/>
    <n v="0.29199999999999998"/>
    <n v="0.33600000000000002"/>
    <n v="0.437"/>
    <n v="0.57299999999999995"/>
    <n v="0.47499999999999998"/>
    <n v="0.504"/>
    <n v="0.54600000000000004"/>
    <n v="0.41499999999999998"/>
    <n v="0.28999999999999998"/>
    <n v="0.214"/>
    <n v="0.221"/>
    <n v="0.25800000000000001"/>
    <s v="WA"/>
    <n v="0"/>
    <n v="0"/>
    <n v="1"/>
    <n v="0"/>
    <n v="0"/>
    <n v="0"/>
    <n v="11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83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6.6338614927843886E-4"/>
    <x v="9"/>
    <s v="hydro"/>
    <s v="p16"/>
    <s v="none"/>
    <n v="45"/>
    <n v="5"/>
    <n v="2042"/>
    <n v="2042"/>
    <n v="2042"/>
    <n v="2042"/>
    <x v="31"/>
    <s v="1942-1"/>
    <b v="1"/>
    <m/>
    <s v="Utilities"/>
    <n v="9501"/>
    <s v="ID"/>
    <n v="1942"/>
    <s v="Minidoka            "/>
    <m/>
    <s v="HYC"/>
    <n v="9501"/>
    <n v="4690"/>
    <n v="4690"/>
    <n v="2"/>
    <n v="2518"/>
    <n v="6398"/>
    <n v="7"/>
    <n v="1"/>
    <s v="HY"/>
    <n v="2"/>
    <n v="0"/>
    <n v="12"/>
    <n v="21"/>
    <n v="21"/>
    <n v="13"/>
    <n v="8"/>
    <n v="12"/>
    <n v="1"/>
    <n v="5"/>
    <n v="5"/>
    <n v="0"/>
    <n v="0"/>
    <n v="0"/>
    <n v="0"/>
    <n v="1942"/>
    <n v="5"/>
    <n v="12"/>
    <n v="0"/>
    <n v="0"/>
    <n v="0"/>
    <n v="0"/>
    <n v="0"/>
    <n v="0"/>
    <n v="0"/>
    <n v="0"/>
    <n v="0"/>
    <n v="0.34499999999999997"/>
    <n v="0.29199999999999998"/>
    <n v="0.33600000000000002"/>
    <n v="0.437"/>
    <n v="0.57299999999999995"/>
    <n v="0.47499999999999998"/>
    <n v="0.504"/>
    <n v="0.54600000000000004"/>
    <n v="0.41499999999999998"/>
    <n v="0.28999999999999998"/>
    <n v="0.214"/>
    <n v="0.221"/>
    <n v="0.25800000000000001"/>
    <s v="WA"/>
    <n v="0"/>
    <n v="0"/>
    <n v="1"/>
    <n v="0"/>
    <n v="0"/>
    <n v="0"/>
    <n v="9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83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4043628811292355E-3"/>
    <x v="9"/>
    <s v="hydro"/>
    <s v="p16"/>
    <s v="none"/>
    <n v="45"/>
    <n v="10"/>
    <n v="2097"/>
    <n v="2097"/>
    <n v="2097"/>
    <n v="2097"/>
    <x v="142"/>
    <s v="1997-1"/>
    <b v="1"/>
    <m/>
    <s v="Utilities"/>
    <n v="9502"/>
    <s v="ID"/>
    <n v="1997"/>
    <s v="Minidoka            "/>
    <m/>
    <s v="HYC"/>
    <n v="9502"/>
    <n v="4690"/>
    <n v="4690"/>
    <n v="3"/>
    <n v="2518"/>
    <n v="6398"/>
    <n v="8"/>
    <n v="1"/>
    <s v="HY"/>
    <n v="2"/>
    <n v="0"/>
    <n v="12"/>
    <n v="21"/>
    <n v="21"/>
    <n v="13"/>
    <n v="8"/>
    <n v="12"/>
    <n v="1"/>
    <n v="10"/>
    <n v="10"/>
    <n v="0"/>
    <n v="0"/>
    <n v="0"/>
    <n v="0"/>
    <n v="1997"/>
    <n v="6"/>
    <n v="12"/>
    <n v="0"/>
    <n v="0"/>
    <n v="0"/>
    <n v="0"/>
    <n v="0"/>
    <n v="0"/>
    <n v="0"/>
    <n v="0"/>
    <n v="0"/>
    <n v="0.34499999999999997"/>
    <n v="0.29199999999999998"/>
    <n v="0.33600000000000002"/>
    <n v="0.437"/>
    <n v="0.57299999999999995"/>
    <n v="0.47499999999999998"/>
    <n v="0.504"/>
    <n v="0.54600000000000004"/>
    <n v="0.41499999999999998"/>
    <n v="0.28999999999999998"/>
    <n v="0.214"/>
    <n v="0.221"/>
    <n v="0.25800000000000001"/>
    <s v="WA"/>
    <n v="0"/>
    <n v="0"/>
    <n v="1"/>
    <n v="0"/>
    <n v="0"/>
    <n v="0"/>
    <n v="10.53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83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4043628811292355E-3"/>
    <x v="9"/>
    <s v="hydro"/>
    <s v="p16"/>
    <s v="none"/>
    <n v="45"/>
    <n v="10"/>
    <n v="2097"/>
    <n v="2097"/>
    <n v="2097"/>
    <n v="2097"/>
    <x v="142"/>
    <s v="1997-1"/>
    <b v="1"/>
    <m/>
    <s v="Utilities"/>
    <n v="9503"/>
    <s v="ID"/>
    <n v="1997"/>
    <s v="Minidoka            "/>
    <m/>
    <s v="HYC"/>
    <n v="9503"/>
    <n v="4690"/>
    <n v="4690"/>
    <n v="3"/>
    <n v="2518"/>
    <n v="6398"/>
    <n v="9"/>
    <n v="1"/>
    <s v="HY"/>
    <n v="2"/>
    <n v="0"/>
    <n v="12"/>
    <n v="21"/>
    <n v="21"/>
    <n v="13"/>
    <n v="8"/>
    <n v="12"/>
    <n v="1"/>
    <n v="10"/>
    <n v="10"/>
    <n v="0"/>
    <n v="0"/>
    <n v="0"/>
    <n v="0"/>
    <n v="1997"/>
    <n v="6"/>
    <n v="12"/>
    <n v="0"/>
    <n v="0"/>
    <n v="0"/>
    <n v="0"/>
    <n v="0"/>
    <n v="0"/>
    <n v="0"/>
    <n v="0"/>
    <n v="0"/>
    <n v="0.34499999999999997"/>
    <n v="0.29199999999999998"/>
    <n v="0.33600000000000002"/>
    <n v="0.437"/>
    <n v="0.57299999999999995"/>
    <n v="0.47499999999999998"/>
    <n v="0.504"/>
    <n v="0.54600000000000004"/>
    <n v="0.41499999999999998"/>
    <n v="0.28999999999999998"/>
    <n v="0.214"/>
    <n v="0.221"/>
    <n v="0.25800000000000001"/>
    <s v="WA"/>
    <n v="0"/>
    <n v="0"/>
    <n v="1"/>
    <n v="0"/>
    <n v="0"/>
    <n v="0"/>
    <n v="10.53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483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96893219746833E-4"/>
    <n v="0"/>
    <n v="2.7127587434287695E-3"/>
    <x v="9"/>
    <s v="hydro"/>
    <s v="p18"/>
    <s v="none"/>
    <n v="64"/>
    <n v="19.2"/>
    <n v="2053"/>
    <n v="2053"/>
    <n v="2053"/>
    <n v="2053"/>
    <x v="37"/>
    <s v="1953-1"/>
    <b v="1"/>
    <m/>
    <s v="Utilities"/>
    <n v="9504"/>
    <s v="MT"/>
    <n v="1953"/>
    <s v="Canyon Ferry        "/>
    <m/>
    <s v="HYC"/>
    <n v="9504"/>
    <n v="4691"/>
    <n v="4691"/>
    <n v="1"/>
    <n v="2518"/>
    <n v="6400"/>
    <n v="1"/>
    <n v="1"/>
    <s v="HY"/>
    <n v="2"/>
    <n v="0"/>
    <n v="12"/>
    <n v="21"/>
    <n v="21"/>
    <n v="13"/>
    <n v="8"/>
    <n v="12"/>
    <n v="1"/>
    <n v="16.600000000000001"/>
    <n v="19.2"/>
    <n v="0"/>
    <n v="0"/>
    <n v="0"/>
    <n v="0"/>
    <n v="1953"/>
    <n v="12"/>
    <n v="12"/>
    <n v="0"/>
    <n v="0"/>
    <n v="0"/>
    <n v="0"/>
    <n v="0"/>
    <n v="0"/>
    <n v="0"/>
    <n v="0"/>
    <n v="0"/>
    <n v="0.629"/>
    <n v="0.66600000000000004"/>
    <n v="0.66900000000000004"/>
    <n v="0.67400000000000004"/>
    <n v="0.67900000000000005"/>
    <n v="0.67200000000000004"/>
    <n v="0.66200000000000003"/>
    <n v="0.63400000000000001"/>
    <n v="0.58099999999999996"/>
    <n v="0.55100000000000005"/>
    <n v="0.57499999999999996"/>
    <n v="0.59899999999999998"/>
    <n v="0.61199999999999999"/>
    <s v="WA"/>
    <n v="0"/>
    <n v="0"/>
    <n v="1"/>
    <n v="0"/>
    <n v="0"/>
    <n v="0"/>
    <n v="10.59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2799999999999"/>
    <n v="46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96893219746833E-4"/>
    <n v="0"/>
    <n v="2.7099430851745972E-3"/>
    <x v="9"/>
    <s v="hydro"/>
    <s v="p18"/>
    <s v="none"/>
    <n v="64"/>
    <n v="19.2"/>
    <n v="2054"/>
    <n v="2054"/>
    <n v="2054"/>
    <n v="2054"/>
    <x v="73"/>
    <s v="1954-1"/>
    <b v="1"/>
    <m/>
    <s v="Utilities"/>
    <n v="9505"/>
    <s v="MT"/>
    <n v="1954"/>
    <s v="Canyon Ferry        "/>
    <m/>
    <s v="HYC"/>
    <n v="9505"/>
    <n v="4691"/>
    <n v="4691"/>
    <n v="2"/>
    <n v="2518"/>
    <n v="6400"/>
    <n v="2"/>
    <n v="1"/>
    <s v="HY"/>
    <n v="2"/>
    <n v="0"/>
    <n v="12"/>
    <n v="21"/>
    <n v="21"/>
    <n v="13"/>
    <n v="8"/>
    <n v="12"/>
    <n v="1"/>
    <n v="16.600000000000001"/>
    <n v="19.2"/>
    <n v="0"/>
    <n v="0"/>
    <n v="0"/>
    <n v="0"/>
    <n v="1954"/>
    <n v="4"/>
    <n v="12"/>
    <n v="0"/>
    <n v="0"/>
    <n v="0"/>
    <n v="0"/>
    <n v="0"/>
    <n v="0"/>
    <n v="0"/>
    <n v="0"/>
    <n v="0"/>
    <n v="0.629"/>
    <n v="0.66600000000000004"/>
    <n v="0.66900000000000004"/>
    <n v="0.67400000000000004"/>
    <n v="0.67900000000000005"/>
    <n v="0.67200000000000004"/>
    <n v="0.66200000000000003"/>
    <n v="0.63400000000000001"/>
    <n v="0.58099999999999996"/>
    <n v="0.55100000000000005"/>
    <n v="0.57499999999999996"/>
    <n v="0.59899999999999998"/>
    <n v="0.61199999999999999"/>
    <s v="WA"/>
    <n v="0"/>
    <n v="0"/>
    <n v="1"/>
    <n v="0"/>
    <n v="0"/>
    <n v="0"/>
    <n v="10.5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2799999999999"/>
    <n v="46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96893219746833E-4"/>
    <n v="0"/>
    <n v="2.7099430851745972E-3"/>
    <x v="9"/>
    <s v="hydro"/>
    <s v="p18"/>
    <s v="none"/>
    <n v="64"/>
    <n v="19.2"/>
    <n v="2054"/>
    <n v="2054"/>
    <n v="2054"/>
    <n v="2054"/>
    <x v="73"/>
    <s v="1954-1"/>
    <b v="1"/>
    <m/>
    <s v="Utilities"/>
    <n v="9506"/>
    <s v="MT"/>
    <n v="1954"/>
    <s v="Canyon Ferry        "/>
    <m/>
    <s v="HYC"/>
    <n v="9506"/>
    <n v="4691"/>
    <n v="4691"/>
    <n v="3"/>
    <n v="2518"/>
    <n v="6400"/>
    <n v="3"/>
    <n v="1"/>
    <s v="HY"/>
    <n v="2"/>
    <n v="0"/>
    <n v="12"/>
    <n v="21"/>
    <n v="21"/>
    <n v="13"/>
    <n v="8"/>
    <n v="12"/>
    <n v="1"/>
    <n v="16.600000000000001"/>
    <n v="19.2"/>
    <n v="0"/>
    <n v="0"/>
    <n v="0"/>
    <n v="0"/>
    <n v="1954"/>
    <n v="3"/>
    <n v="12"/>
    <n v="0"/>
    <n v="0"/>
    <n v="0"/>
    <n v="0"/>
    <n v="0"/>
    <n v="0"/>
    <n v="0"/>
    <n v="0"/>
    <n v="0"/>
    <n v="0.629"/>
    <n v="0.66600000000000004"/>
    <n v="0.66900000000000004"/>
    <n v="0.67400000000000004"/>
    <n v="0.67900000000000005"/>
    <n v="0.67200000000000004"/>
    <n v="0.66200000000000003"/>
    <n v="0.63400000000000001"/>
    <n v="0.58099999999999996"/>
    <n v="0.55100000000000005"/>
    <n v="0.57499999999999996"/>
    <n v="0.59899999999999998"/>
    <n v="0.61199999999999999"/>
    <s v="WA"/>
    <n v="0"/>
    <n v="0"/>
    <n v="1"/>
    <n v="0"/>
    <n v="0"/>
    <n v="0"/>
    <n v="10.5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2799999999999"/>
    <n v="46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1.0000626190663777E-3"/>
    <x v="9"/>
    <s v="hydro"/>
    <s v="p31"/>
    <s v="none"/>
    <n v="90"/>
    <n v="9.3000000000000007"/>
    <n v="2040"/>
    <n v="2040"/>
    <n v="2040"/>
    <n v="2040"/>
    <x v="29"/>
    <s v="1940-1"/>
    <b v="1"/>
    <m/>
    <s v="Utilities"/>
    <n v="9507"/>
    <s v="NM"/>
    <n v="1940"/>
    <s v="Elephant Butte      "/>
    <m/>
    <s v="HYC"/>
    <n v="9507"/>
    <n v="4692"/>
    <n v="4692"/>
    <n v="1"/>
    <n v="2518"/>
    <n v="6402"/>
    <n v="1"/>
    <n v="1"/>
    <s v="HY"/>
    <n v="2"/>
    <n v="0"/>
    <n v="12"/>
    <n v="19"/>
    <n v="19"/>
    <n v="15"/>
    <n v="8"/>
    <n v="14"/>
    <n v="1"/>
    <n v="9.3000000000000007"/>
    <n v="9.3000000000000007"/>
    <n v="0"/>
    <n v="0"/>
    <n v="0"/>
    <n v="0"/>
    <n v="1940"/>
    <n v="11"/>
    <n v="12"/>
    <n v="0"/>
    <n v="0"/>
    <n v="0"/>
    <n v="0"/>
    <n v="0"/>
    <n v="0"/>
    <n v="0"/>
    <n v="0"/>
    <n v="0"/>
    <n v="0.121"/>
    <n v="9.9000000000000005E-2"/>
    <n v="0.106"/>
    <n v="0.114"/>
    <n v="0.152"/>
    <n v="0.17699999999999999"/>
    <n v="0.17499999999999999"/>
    <n v="0.14099999999999999"/>
    <n v="0.114"/>
    <n v="8.3000000000000004E-2"/>
    <n v="8.5999999999999993E-2"/>
    <n v="9.6000000000000002E-2"/>
    <n v="0.10299999999999999"/>
    <s v="WA"/>
    <n v="0"/>
    <n v="0"/>
    <n v="1"/>
    <n v="0"/>
    <n v="0"/>
    <n v="0"/>
    <n v="8.06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9199999999999"/>
    <n v="33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9.6720660691009333E-4"/>
    <x v="9"/>
    <s v="hydro"/>
    <s v="p31"/>
    <s v="none"/>
    <n v="90"/>
    <n v="9.3000000000000007"/>
    <n v="2040"/>
    <n v="2040"/>
    <n v="2040"/>
    <n v="2040"/>
    <x v="29"/>
    <s v="1940-1"/>
    <b v="1"/>
    <m/>
    <s v="Utilities"/>
    <n v="9508"/>
    <s v="NM"/>
    <n v="1940"/>
    <s v="Elephant Butte      "/>
    <m/>
    <s v="HYC"/>
    <n v="9508"/>
    <n v="4692"/>
    <n v="4692"/>
    <n v="1"/>
    <n v="2518"/>
    <n v="6402"/>
    <n v="2"/>
    <n v="1"/>
    <s v="HY"/>
    <n v="2"/>
    <n v="0"/>
    <n v="12"/>
    <n v="19"/>
    <n v="19"/>
    <n v="15"/>
    <n v="8"/>
    <n v="14"/>
    <n v="1"/>
    <n v="9.3000000000000007"/>
    <n v="9.3000000000000007"/>
    <n v="0"/>
    <n v="0"/>
    <n v="0"/>
    <n v="0"/>
    <n v="1940"/>
    <n v="11"/>
    <n v="12"/>
    <n v="0"/>
    <n v="0"/>
    <n v="0"/>
    <n v="0"/>
    <n v="0"/>
    <n v="0"/>
    <n v="0"/>
    <n v="0"/>
    <n v="0"/>
    <n v="0.121"/>
    <n v="9.9000000000000005E-2"/>
    <n v="0.106"/>
    <n v="0.114"/>
    <n v="0.152"/>
    <n v="0.17699999999999999"/>
    <n v="0.17499999999999999"/>
    <n v="0.14099999999999999"/>
    <n v="0.114"/>
    <n v="8.3000000000000004E-2"/>
    <n v="8.5999999999999993E-2"/>
    <n v="9.6000000000000002E-2"/>
    <n v="0.10299999999999999"/>
    <s v="WA"/>
    <n v="0"/>
    <n v="0"/>
    <n v="1"/>
    <n v="0"/>
    <n v="0"/>
    <n v="0"/>
    <n v="7.8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9199999999999"/>
    <n v="33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9.6720660691009333E-4"/>
    <x v="9"/>
    <s v="hydro"/>
    <s v="p31"/>
    <s v="none"/>
    <n v="90"/>
    <n v="9.3000000000000007"/>
    <n v="2040"/>
    <n v="2040"/>
    <n v="2040"/>
    <n v="2040"/>
    <x v="29"/>
    <s v="1940-1"/>
    <b v="1"/>
    <m/>
    <s v="Utilities"/>
    <n v="9509"/>
    <s v="NM"/>
    <n v="1940"/>
    <s v="Elephant Butte      "/>
    <m/>
    <s v="HYC"/>
    <n v="9509"/>
    <n v="4692"/>
    <n v="4692"/>
    <n v="1"/>
    <n v="2518"/>
    <n v="6402"/>
    <n v="3"/>
    <n v="1"/>
    <s v="HY"/>
    <n v="2"/>
    <n v="0"/>
    <n v="12"/>
    <n v="19"/>
    <n v="19"/>
    <n v="15"/>
    <n v="8"/>
    <n v="14"/>
    <n v="1"/>
    <n v="9.3000000000000007"/>
    <n v="9.3000000000000007"/>
    <n v="0"/>
    <n v="0"/>
    <n v="0"/>
    <n v="0"/>
    <n v="1940"/>
    <n v="11"/>
    <n v="12"/>
    <n v="0"/>
    <n v="0"/>
    <n v="0"/>
    <n v="0"/>
    <n v="0"/>
    <n v="0"/>
    <n v="0"/>
    <n v="0"/>
    <n v="0"/>
    <n v="0.121"/>
    <n v="9.9000000000000005E-2"/>
    <n v="0.106"/>
    <n v="0.114"/>
    <n v="0.152"/>
    <n v="0.17699999999999999"/>
    <n v="0.17499999999999999"/>
    <n v="0.14099999999999999"/>
    <n v="0.114"/>
    <n v="8.3000000000000004E-2"/>
    <n v="8.5999999999999993E-2"/>
    <n v="9.6000000000000002E-2"/>
    <n v="0.10299999999999999"/>
    <s v="WA"/>
    <n v="0"/>
    <n v="0"/>
    <n v="1"/>
    <n v="0"/>
    <n v="0"/>
    <n v="0"/>
    <n v="7.8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19199999999999"/>
    <n v="33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2.2453594732361921E-3"/>
    <x v="9"/>
    <s v="hydro"/>
    <s v="p6"/>
    <s v="none"/>
    <n v="15"/>
    <n v="17.2"/>
    <n v="2060"/>
    <n v="2060"/>
    <n v="2060"/>
    <n v="2060"/>
    <x v="41"/>
    <s v="1960-1"/>
    <b v="1"/>
    <m/>
    <s v="Utilities"/>
    <n v="9510"/>
    <s v="OR"/>
    <n v="1960"/>
    <s v="Green Springs       "/>
    <m/>
    <s v="HYC"/>
    <n v="9510"/>
    <n v="4693"/>
    <n v="4693"/>
    <n v="1"/>
    <n v="2518"/>
    <n v="6403"/>
    <n v="1"/>
    <n v="1"/>
    <s v="HY"/>
    <n v="2"/>
    <n v="0"/>
    <n v="12"/>
    <n v="21"/>
    <n v="21"/>
    <n v="16"/>
    <n v="9"/>
    <n v="15"/>
    <n v="1"/>
    <n v="17.2"/>
    <n v="17.2"/>
    <n v="0"/>
    <n v="0"/>
    <n v="0"/>
    <n v="0"/>
    <n v="1960"/>
    <n v="5"/>
    <n v="12"/>
    <n v="0"/>
    <n v="0"/>
    <n v="0"/>
    <n v="0"/>
    <n v="0"/>
    <n v="0"/>
    <n v="0"/>
    <n v="0"/>
    <n v="0"/>
    <n v="0.36099999999999999"/>
    <n v="0.433"/>
    <n v="0.438"/>
    <n v="0.498"/>
    <n v="0.45"/>
    <n v="0.436"/>
    <n v="0.39100000000000001"/>
    <n v="0.314"/>
    <n v="0.23499999999999999"/>
    <n v="0.27400000000000002"/>
    <n v="0.27300000000000002"/>
    <n v="0.34100000000000003"/>
    <n v="0.40600000000000003"/>
    <s v="WA"/>
    <n v="0"/>
    <n v="0"/>
    <n v="1"/>
    <n v="0"/>
    <n v="0"/>
    <n v="0"/>
    <n v="9.79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48"/>
    <n v="42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505676824318051E-4"/>
    <x v="9"/>
    <s v="hydro"/>
    <s v="p26"/>
    <s v="none"/>
    <n v="50"/>
    <n v="2.7"/>
    <n v="2058"/>
    <n v="2058"/>
    <n v="2058"/>
    <n v="2058"/>
    <x v="51"/>
    <s v="1958-1"/>
    <b v="1"/>
    <m/>
    <s v="Utilities"/>
    <n v="9511"/>
    <s v="UT"/>
    <n v="1958"/>
    <s v="Deer Creek (UT)     "/>
    <m/>
    <s v="HYC"/>
    <n v="9511"/>
    <n v="4694"/>
    <n v="4694"/>
    <n v="1"/>
    <n v="2518"/>
    <n v="6404"/>
    <n v="1"/>
    <n v="1"/>
    <s v="HY"/>
    <n v="2"/>
    <n v="0"/>
    <n v="12"/>
    <n v="21"/>
    <n v="21"/>
    <n v="14"/>
    <n v="8"/>
    <n v="13"/>
    <n v="1"/>
    <n v="2.4"/>
    <n v="2.7"/>
    <n v="0"/>
    <n v="0"/>
    <n v="0"/>
    <n v="0"/>
    <n v="1958"/>
    <n v="2"/>
    <n v="12"/>
    <n v="0"/>
    <n v="0"/>
    <n v="0"/>
    <n v="0"/>
    <n v="0"/>
    <n v="0"/>
    <n v="0"/>
    <n v="0"/>
    <n v="0"/>
    <n v="0.44900000000000001"/>
    <n v="0.41099999999999998"/>
    <n v="0.40400000000000003"/>
    <n v="0.48"/>
    <n v="0.59899999999999998"/>
    <n v="0.59599999999999997"/>
    <n v="0.626"/>
    <n v="0.59399999999999997"/>
    <n v="0.46800000000000003"/>
    <n v="0.373"/>
    <n v="0.31900000000000001"/>
    <n v="0.38700000000000001"/>
    <n v="0.41499999999999998"/>
    <s v="WA"/>
    <n v="0"/>
    <n v="0"/>
    <n v="1"/>
    <n v="0"/>
    <n v="0"/>
    <n v="0"/>
    <n v="12.6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2800000000001"/>
    <n v="40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149320076524392E-4"/>
    <x v="9"/>
    <s v="hydro"/>
    <s v="p26"/>
    <s v="none"/>
    <n v="50"/>
    <n v="2.7"/>
    <n v="2058"/>
    <n v="2058"/>
    <n v="2058"/>
    <n v="2058"/>
    <x v="51"/>
    <s v="1958-1"/>
    <b v="1"/>
    <m/>
    <s v="Utilities"/>
    <n v="9512"/>
    <s v="UT"/>
    <n v="1958"/>
    <s v="Deer Creek (UT)     "/>
    <m/>
    <s v="HYC"/>
    <n v="9512"/>
    <n v="4694"/>
    <n v="4694"/>
    <n v="1"/>
    <n v="2518"/>
    <n v="6404"/>
    <n v="2"/>
    <n v="1"/>
    <s v="HY"/>
    <n v="2"/>
    <n v="0"/>
    <n v="12"/>
    <n v="21"/>
    <n v="21"/>
    <n v="14"/>
    <n v="8"/>
    <n v="13"/>
    <n v="1"/>
    <n v="2.4"/>
    <n v="2.7"/>
    <n v="0"/>
    <n v="0"/>
    <n v="0"/>
    <n v="0"/>
    <n v="1958"/>
    <n v="2"/>
    <n v="12"/>
    <n v="0"/>
    <n v="0"/>
    <n v="0"/>
    <n v="0"/>
    <n v="0"/>
    <n v="0"/>
    <n v="0"/>
    <n v="0"/>
    <n v="0"/>
    <n v="0.44900000000000001"/>
    <n v="0.41099999999999998"/>
    <n v="0.40400000000000003"/>
    <n v="0.48"/>
    <n v="0.59899999999999998"/>
    <n v="0.59599999999999997"/>
    <n v="0.626"/>
    <n v="0.59399999999999997"/>
    <n v="0.46800000000000003"/>
    <n v="0.373"/>
    <n v="0.31900000000000001"/>
    <n v="0.38700000000000001"/>
    <n v="0.41499999999999998"/>
    <s v="WA"/>
    <n v="0"/>
    <n v="0"/>
    <n v="1"/>
    <n v="0"/>
    <n v="0"/>
    <n v="0"/>
    <n v="12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2800000000001"/>
    <n v="40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58479006207814E-4"/>
    <n v="0"/>
    <n v="5.5410394655699101E-3"/>
    <x v="9"/>
    <s v="hydro"/>
    <s v="p26"/>
    <s v="none"/>
    <n v="50"/>
    <n v="50.6"/>
    <n v="2063"/>
    <n v="2063"/>
    <n v="2063"/>
    <n v="2063"/>
    <x v="76"/>
    <s v="1963-1"/>
    <b v="1"/>
    <m/>
    <s v="Utilities"/>
    <n v="9513"/>
    <s v="UT"/>
    <n v="1963"/>
    <s v="Flaming Gorge       "/>
    <m/>
    <s v="HYC"/>
    <n v="9513"/>
    <n v="4695"/>
    <n v="4695"/>
    <n v="1"/>
    <n v="2518"/>
    <n v="6405"/>
    <n v="1"/>
    <n v="1"/>
    <s v="HY"/>
    <n v="2"/>
    <n v="0"/>
    <n v="12"/>
    <n v="21"/>
    <n v="19"/>
    <n v="14"/>
    <n v="8"/>
    <n v="13"/>
    <n v="1"/>
    <n v="50.6"/>
    <n v="50.6"/>
    <n v="0"/>
    <n v="0"/>
    <n v="0"/>
    <n v="0"/>
    <n v="1963"/>
    <n v="11"/>
    <n v="12"/>
    <n v="0"/>
    <n v="0"/>
    <n v="0"/>
    <n v="0"/>
    <n v="0"/>
    <n v="0"/>
    <n v="0"/>
    <n v="0"/>
    <n v="0"/>
    <n v="0.39100000000000001"/>
    <n v="0.33700000000000002"/>
    <n v="0.33300000000000002"/>
    <n v="0.39600000000000002"/>
    <n v="0.48"/>
    <n v="0.47499999999999998"/>
    <n v="0.497"/>
    <n v="0.47499999999999998"/>
    <n v="0.38"/>
    <n v="0.309"/>
    <n v="0.26500000000000001"/>
    <n v="0.31900000000000001"/>
    <n v="0.34200000000000003"/>
    <s v="WA"/>
    <n v="0"/>
    <n v="0"/>
    <n v="1"/>
    <n v="0"/>
    <n v="0"/>
    <n v="0"/>
    <n v="8.21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22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58479006207814E-4"/>
    <n v="0"/>
    <n v="5.4944931150556261E-3"/>
    <x v="9"/>
    <s v="hydro"/>
    <s v="p26"/>
    <s v="none"/>
    <n v="50"/>
    <n v="50.6"/>
    <n v="2063"/>
    <n v="2063"/>
    <n v="2063"/>
    <n v="2063"/>
    <x v="76"/>
    <s v="1963-1"/>
    <b v="1"/>
    <m/>
    <s v="Utilities"/>
    <n v="9514"/>
    <s v="UT"/>
    <n v="1963"/>
    <s v="Flaming Gorge       "/>
    <m/>
    <s v="HYC"/>
    <n v="9514"/>
    <n v="4695"/>
    <n v="4695"/>
    <n v="2"/>
    <n v="2518"/>
    <n v="6405"/>
    <n v="2"/>
    <n v="1"/>
    <s v="HY"/>
    <n v="2"/>
    <n v="0"/>
    <n v="12"/>
    <n v="21"/>
    <n v="19"/>
    <n v="14"/>
    <n v="8"/>
    <n v="13"/>
    <n v="1"/>
    <n v="50.6"/>
    <n v="50.6"/>
    <n v="0"/>
    <n v="0"/>
    <n v="0"/>
    <n v="0"/>
    <n v="1963"/>
    <n v="12"/>
    <n v="12"/>
    <n v="0"/>
    <n v="0"/>
    <n v="0"/>
    <n v="0"/>
    <n v="0"/>
    <n v="0"/>
    <n v="0"/>
    <n v="0"/>
    <n v="0"/>
    <n v="0.39100000000000001"/>
    <n v="0.33700000000000002"/>
    <n v="0.33300000000000002"/>
    <n v="0.39600000000000002"/>
    <n v="0.48"/>
    <n v="0.47499999999999998"/>
    <n v="0.497"/>
    <n v="0.47499999999999998"/>
    <n v="0.38"/>
    <n v="0.309"/>
    <n v="0.26500000000000001"/>
    <n v="0.31900000000000001"/>
    <n v="0.34200000000000003"/>
    <s v="WA"/>
    <n v="0"/>
    <n v="0"/>
    <n v="1"/>
    <n v="0"/>
    <n v="0"/>
    <n v="0"/>
    <n v="8.14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22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58479006207814E-4"/>
    <n v="0"/>
    <n v="5.4944931150556261E-3"/>
    <x v="9"/>
    <s v="hydro"/>
    <s v="p26"/>
    <s v="none"/>
    <n v="50"/>
    <n v="50.6"/>
    <n v="2064"/>
    <n v="2064"/>
    <n v="2064"/>
    <n v="2064"/>
    <x v="52"/>
    <s v="1964-1"/>
    <b v="1"/>
    <m/>
    <s v="Utilities"/>
    <n v="9515"/>
    <s v="UT"/>
    <n v="1964"/>
    <s v="Flaming Gorge       "/>
    <m/>
    <s v="HYC"/>
    <n v="9515"/>
    <n v="4695"/>
    <n v="4695"/>
    <n v="3"/>
    <n v="2518"/>
    <n v="6405"/>
    <n v="3"/>
    <n v="1"/>
    <s v="HY"/>
    <n v="2"/>
    <n v="0"/>
    <n v="12"/>
    <n v="21"/>
    <n v="19"/>
    <n v="14"/>
    <n v="8"/>
    <n v="13"/>
    <n v="1"/>
    <n v="50.6"/>
    <n v="50.6"/>
    <n v="0"/>
    <n v="0"/>
    <n v="0"/>
    <n v="0"/>
    <n v="1964"/>
    <n v="2"/>
    <n v="12"/>
    <n v="0"/>
    <n v="0"/>
    <n v="0"/>
    <n v="0"/>
    <n v="0"/>
    <n v="0"/>
    <n v="0"/>
    <n v="0"/>
    <n v="0"/>
    <n v="0.39100000000000001"/>
    <n v="0.33700000000000002"/>
    <n v="0.33300000000000002"/>
    <n v="0.39600000000000002"/>
    <n v="0.48"/>
    <n v="0.47499999999999998"/>
    <n v="0.497"/>
    <n v="0.47499999999999998"/>
    <n v="0.38"/>
    <n v="0.309"/>
    <n v="0.26500000000000001"/>
    <n v="0.31900000000000001"/>
    <n v="0.34200000000000003"/>
    <s v="WA"/>
    <n v="0"/>
    <n v="0"/>
    <n v="1"/>
    <n v="0"/>
    <n v="0"/>
    <n v="0"/>
    <n v="8.14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22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1510106846631339E-4"/>
    <x v="9"/>
    <s v="hydro"/>
    <s v="p2"/>
    <s v="none"/>
    <n v="9"/>
    <n v="6"/>
    <n v="2056"/>
    <n v="2056"/>
    <n v="2056"/>
    <n v="2056"/>
    <x v="38"/>
    <s v="1956-1"/>
    <b v="1"/>
    <m/>
    <s v="Utilities"/>
    <n v="9516"/>
    <s v="WA"/>
    <n v="1956"/>
    <s v="Chandler            "/>
    <m/>
    <s v="HYC"/>
    <n v="9516"/>
    <n v="4696"/>
    <n v="4696"/>
    <n v="1"/>
    <n v="2518"/>
    <n v="6406"/>
    <n v="1"/>
    <n v="1"/>
    <s v="HY"/>
    <n v="2"/>
    <n v="0"/>
    <n v="12"/>
    <n v="21"/>
    <n v="21"/>
    <n v="16"/>
    <n v="9"/>
    <n v="15"/>
    <n v="1"/>
    <n v="6"/>
    <n v="6"/>
    <n v="0"/>
    <n v="0"/>
    <n v="0"/>
    <n v="0"/>
    <n v="1956"/>
    <n v="2"/>
    <n v="12"/>
    <n v="0"/>
    <n v="0"/>
    <n v="0"/>
    <n v="0"/>
    <n v="0"/>
    <n v="0"/>
    <n v="0"/>
    <n v="0"/>
    <n v="0"/>
    <n v="0.42599999999999999"/>
    <n v="0.46400000000000002"/>
    <n v="0.438"/>
    <n v="0.50700000000000001"/>
    <n v="0.55500000000000005"/>
    <n v="0.58099999999999996"/>
    <n v="0.57999999999999996"/>
    <n v="0.503"/>
    <n v="0.41099999999999998"/>
    <n v="0.30199999999999999"/>
    <n v="0.307"/>
    <n v="0.38500000000000001"/>
    <n v="0.46500000000000002"/>
    <s v="WA"/>
    <n v="0"/>
    <n v="0"/>
    <n v="1"/>
    <n v="0"/>
    <n v="0"/>
    <n v="0"/>
    <n v="10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9"/>
    <n v="46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7.965433208819969E-4"/>
    <x v="9"/>
    <s v="hydro"/>
    <s v="p2"/>
    <s v="none"/>
    <n v="9"/>
    <n v="6"/>
    <n v="2056"/>
    <n v="2056"/>
    <n v="2056"/>
    <n v="2056"/>
    <x v="38"/>
    <s v="1956-1"/>
    <b v="1"/>
    <m/>
    <s v="Utilities"/>
    <n v="9517"/>
    <s v="WA"/>
    <n v="1956"/>
    <s v="Chandler            "/>
    <m/>
    <s v="HYC"/>
    <n v="9517"/>
    <n v="4696"/>
    <n v="4696"/>
    <n v="1"/>
    <n v="2518"/>
    <n v="6406"/>
    <n v="2"/>
    <n v="1"/>
    <s v="HY"/>
    <n v="2"/>
    <n v="0"/>
    <n v="12"/>
    <n v="21"/>
    <n v="21"/>
    <n v="16"/>
    <n v="9"/>
    <n v="15"/>
    <n v="1"/>
    <n v="6"/>
    <n v="6"/>
    <n v="0"/>
    <n v="0"/>
    <n v="0"/>
    <n v="0"/>
    <n v="1956"/>
    <n v="2"/>
    <n v="12"/>
    <n v="0"/>
    <n v="0"/>
    <n v="0"/>
    <n v="0"/>
    <n v="0"/>
    <n v="0"/>
    <n v="0"/>
    <n v="0"/>
    <n v="0"/>
    <n v="0.42599999999999999"/>
    <n v="0.46400000000000002"/>
    <n v="0.438"/>
    <n v="0.50700000000000001"/>
    <n v="0.55500000000000005"/>
    <n v="0.58099999999999996"/>
    <n v="0.57999999999999996"/>
    <n v="0.503"/>
    <n v="0.41099999999999998"/>
    <n v="0.30199999999999999"/>
    <n v="0.307"/>
    <n v="0.38500000000000001"/>
    <n v="0.46500000000000002"/>
    <s v="WA"/>
    <n v="0"/>
    <n v="0"/>
    <n v="1"/>
    <n v="0"/>
    <n v="0"/>
    <n v="0"/>
    <n v="9.9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9"/>
    <n v="46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8095643671408716E-3"/>
    <x v="9"/>
    <s v="hydro"/>
    <s v="p2"/>
    <s v="none"/>
    <n v="5"/>
    <n v="12.9"/>
    <n v="2058"/>
    <n v="2058"/>
    <n v="2058"/>
    <n v="2058"/>
    <x v="51"/>
    <s v="1958-1"/>
    <b v="1"/>
    <m/>
    <s v="Utilities"/>
    <n v="9518"/>
    <s v="WA"/>
    <n v="1958"/>
    <s v="Roza                "/>
    <m/>
    <s v="HYC"/>
    <n v="9518"/>
    <n v="4697"/>
    <n v="4697"/>
    <n v="1"/>
    <n v="2518"/>
    <n v="6407"/>
    <n v="1"/>
    <n v="1"/>
    <s v="HY"/>
    <n v="2"/>
    <n v="0"/>
    <n v="12"/>
    <n v="21"/>
    <n v="21"/>
    <n v="16"/>
    <n v="9"/>
    <n v="15"/>
    <n v="1"/>
    <n v="12.9"/>
    <n v="12.9"/>
    <n v="0"/>
    <n v="0"/>
    <n v="0"/>
    <n v="0"/>
    <n v="1958"/>
    <n v="8"/>
    <n v="12"/>
    <n v="0"/>
    <n v="0"/>
    <n v="0"/>
    <n v="0"/>
    <n v="0"/>
    <n v="0"/>
    <n v="0"/>
    <n v="0"/>
    <n v="0"/>
    <n v="0.58499999999999996"/>
    <n v="0.623"/>
    <n v="0.58799999999999997"/>
    <n v="0.66200000000000003"/>
    <n v="0.72"/>
    <n v="0.755"/>
    <n v="0.751"/>
    <n v="0.65500000000000003"/>
    <n v="0.54"/>
    <n v="0.39600000000000002"/>
    <n v="0.40799999999999997"/>
    <n v="0.50800000000000001"/>
    <n v="0.60599999999999998"/>
    <s v="WA"/>
    <n v="0"/>
    <n v="0"/>
    <n v="1"/>
    <n v="0"/>
    <n v="0"/>
    <n v="0"/>
    <n v="10.5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7799999999999"/>
    <n v="46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6.6091978196299451E-4"/>
    <x v="9"/>
    <s v="hydro"/>
    <s v="p21"/>
    <s v="none"/>
    <n v="70"/>
    <n v="5"/>
    <n v="2048"/>
    <n v="2048"/>
    <n v="2048"/>
    <n v="2048"/>
    <x v="34"/>
    <s v="1948-1"/>
    <b v="1"/>
    <m/>
    <s v="Utilities"/>
    <n v="9519"/>
    <s v="WY"/>
    <n v="1948"/>
    <s v="Heart Mountain      "/>
    <m/>
    <s v="HYC"/>
    <n v="9519"/>
    <n v="4698"/>
    <n v="4698"/>
    <n v="1"/>
    <n v="2518"/>
    <n v="6408"/>
    <n v="1"/>
    <n v="1"/>
    <s v="HY"/>
    <n v="2"/>
    <n v="0"/>
    <n v="12"/>
    <n v="21"/>
    <n v="22"/>
    <n v="13"/>
    <n v="8"/>
    <n v="12"/>
    <n v="1"/>
    <n v="5"/>
    <n v="4.5999999999999996"/>
    <n v="0"/>
    <n v="0"/>
    <n v="0"/>
    <n v="0"/>
    <n v="1948"/>
    <n v="12"/>
    <n v="12"/>
    <n v="0"/>
    <n v="0"/>
    <n v="0"/>
    <n v="0"/>
    <n v="0"/>
    <n v="0"/>
    <n v="0"/>
    <n v="0"/>
    <n v="0"/>
    <n v="0.44700000000000001"/>
    <n v="8.4000000000000005E-2"/>
    <n v="0.08"/>
    <n v="9.9000000000000005E-2"/>
    <n v="0.24299999999999999"/>
    <n v="0.72499999999999998"/>
    <n v="0.79800000000000004"/>
    <n v="0.81699999999999995"/>
    <n v="0.81"/>
    <n v="0.79500000000000004"/>
    <n v="0.34399999999999997"/>
    <n v="8.4000000000000005E-2"/>
    <n v="0.08"/>
    <s v="WA"/>
    <n v="0"/>
    <n v="0"/>
    <n v="1"/>
    <n v="0"/>
    <n v="0"/>
    <n v="0"/>
    <n v="9.914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3"/>
    <n v="44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6650502539557E-4"/>
    <n v="0"/>
    <n v="2.4414756699596744E-3"/>
    <x v="9"/>
    <s v="hydro"/>
    <s v="p24"/>
    <s v="none"/>
    <n v="74"/>
    <n v="20.7"/>
    <n v="2055"/>
    <n v="2055"/>
    <n v="2055"/>
    <n v="2055"/>
    <x v="69"/>
    <s v="1955-1"/>
    <b v="1"/>
    <m/>
    <s v="Utilities"/>
    <n v="9520"/>
    <s v="WY"/>
    <n v="1955"/>
    <s v="Alcova              "/>
    <m/>
    <s v="HYC"/>
    <n v="9520"/>
    <n v="4699"/>
    <n v="4699"/>
    <n v="1"/>
    <n v="2518"/>
    <n v="6409"/>
    <n v="1"/>
    <n v="1"/>
    <s v="HY"/>
    <n v="2"/>
    <n v="0"/>
    <n v="12"/>
    <n v="22"/>
    <n v="22"/>
    <n v="13"/>
    <n v="8"/>
    <n v="12"/>
    <n v="1"/>
    <n v="20.7"/>
    <n v="20.7"/>
    <n v="0"/>
    <n v="0"/>
    <n v="0"/>
    <n v="0"/>
    <n v="1955"/>
    <n v="7"/>
    <n v="12"/>
    <n v="0"/>
    <n v="0"/>
    <n v="0"/>
    <n v="0"/>
    <n v="0"/>
    <n v="0"/>
    <n v="0"/>
    <n v="0"/>
    <n v="0"/>
    <n v="0.26800000000000002"/>
    <n v="0.13600000000000001"/>
    <n v="0.11700000000000001"/>
    <n v="0.19800000000000001"/>
    <n v="0.24299999999999999"/>
    <n v="0.39"/>
    <n v="0.54800000000000004"/>
    <n v="0.66400000000000003"/>
    <n v="0.48399999999999999"/>
    <n v="0.214"/>
    <n v="0.127"/>
    <n v="0.13400000000000001"/>
    <n v="0.13300000000000001"/>
    <s v="WA"/>
    <n v="0"/>
    <n v="0"/>
    <n v="1"/>
    <n v="0"/>
    <n v="0"/>
    <n v="0"/>
    <n v="8.84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18"/>
    <n v="42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6650502539557E-4"/>
    <n v="0"/>
    <n v="2.3782793403088593E-3"/>
    <x v="9"/>
    <s v="hydro"/>
    <s v="p24"/>
    <s v="none"/>
    <n v="74"/>
    <n v="20.7"/>
    <n v="2055"/>
    <n v="2055"/>
    <n v="2055"/>
    <n v="2055"/>
    <x v="69"/>
    <s v="1955-1"/>
    <b v="1"/>
    <m/>
    <s v="Utilities"/>
    <n v="9521"/>
    <s v="WY"/>
    <n v="1955"/>
    <s v="Alcova              "/>
    <m/>
    <s v="HYC"/>
    <n v="9521"/>
    <n v="4699"/>
    <n v="4699"/>
    <n v="1"/>
    <n v="2518"/>
    <n v="6409"/>
    <n v="2"/>
    <n v="1"/>
    <s v="HY"/>
    <n v="2"/>
    <n v="0"/>
    <n v="12"/>
    <n v="22"/>
    <n v="22"/>
    <n v="13"/>
    <n v="8"/>
    <n v="12"/>
    <n v="1"/>
    <n v="20.7"/>
    <n v="20.7"/>
    <n v="0"/>
    <n v="0"/>
    <n v="0"/>
    <n v="0"/>
    <n v="1955"/>
    <n v="7"/>
    <n v="12"/>
    <n v="0"/>
    <n v="0"/>
    <n v="0"/>
    <n v="0"/>
    <n v="0"/>
    <n v="0"/>
    <n v="0"/>
    <n v="0"/>
    <n v="0"/>
    <n v="0.26800000000000002"/>
    <n v="0.13600000000000001"/>
    <n v="0.11700000000000001"/>
    <n v="0.19800000000000001"/>
    <n v="0.24299999999999999"/>
    <n v="0.39"/>
    <n v="0.54800000000000004"/>
    <n v="0.66400000000000003"/>
    <n v="0.48399999999999999"/>
    <n v="0.214"/>
    <n v="0.127"/>
    <n v="0.13400000000000001"/>
    <n v="0.13300000000000001"/>
    <s v="WA"/>
    <n v="0"/>
    <n v="0"/>
    <n v="1"/>
    <n v="0"/>
    <n v="0"/>
    <n v="0"/>
    <n v="8.61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18"/>
    <n v="42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1.2618068502965514E-3"/>
    <x v="9"/>
    <s v="hydro"/>
    <s v="p65"/>
    <s v="none"/>
    <n v="172"/>
    <n v="10.5"/>
    <n v="2054"/>
    <n v="2054"/>
    <n v="2054"/>
    <n v="2054"/>
    <x v="73"/>
    <s v="1954-1"/>
    <b v="1"/>
    <m/>
    <s v="Utilities"/>
    <n v="9522"/>
    <s v="TX"/>
    <n v="1954"/>
    <s v="Falcon Dam &amp; Power  "/>
    <m/>
    <s v="HYC"/>
    <n v="9522"/>
    <n v="4700"/>
    <n v="4700"/>
    <n v="1"/>
    <n v="9339"/>
    <n v="6410"/>
    <n v="1"/>
    <n v="1"/>
    <s v="HY"/>
    <n v="2"/>
    <n v="0"/>
    <n v="12"/>
    <n v="1"/>
    <n v="1"/>
    <n v="12"/>
    <n v="7"/>
    <n v="11"/>
    <n v="1"/>
    <n v="10.5"/>
    <n v="10.5"/>
    <n v="0"/>
    <n v="0"/>
    <n v="0"/>
    <n v="0"/>
    <n v="1954"/>
    <n v="10"/>
    <n v="12"/>
    <n v="0"/>
    <n v="0"/>
    <n v="0"/>
    <n v="0"/>
    <n v="0"/>
    <n v="0"/>
    <n v="0"/>
    <n v="0"/>
    <n v="0"/>
    <n v="0.16700000000000001"/>
    <n v="0.182"/>
    <n v="0.13800000000000001"/>
    <n v="0.216"/>
    <n v="0.27600000000000002"/>
    <n v="0.23200000000000001"/>
    <n v="0.26"/>
    <n v="0.14799999999999999"/>
    <n v="0.14399999999999999"/>
    <n v="0.14499999999999999"/>
    <n v="0.186"/>
    <n v="0.158"/>
    <n v="0.152"/>
    <s v="WA"/>
    <n v="0"/>
    <n v="0"/>
    <n v="1"/>
    <n v="0"/>
    <n v="0"/>
    <n v="0"/>
    <n v="9.01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64000000000001"/>
    <n v="26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1543932207801453E-3"/>
    <x v="9"/>
    <s v="hydro"/>
    <s v="p65"/>
    <s v="none"/>
    <n v="172"/>
    <n v="10"/>
    <n v="2054"/>
    <n v="2054"/>
    <n v="2054"/>
    <n v="2054"/>
    <x v="73"/>
    <s v="1954-1"/>
    <b v="1"/>
    <m/>
    <s v="Utilities"/>
    <n v="9523"/>
    <s v="TX"/>
    <n v="1954"/>
    <s v="Falcon Dam &amp; Power  "/>
    <m/>
    <s v="HYC"/>
    <n v="9523"/>
    <n v="4700"/>
    <n v="4700"/>
    <n v="1"/>
    <n v="9339"/>
    <n v="6410"/>
    <n v="2"/>
    <n v="1"/>
    <s v="HY"/>
    <n v="2"/>
    <n v="0"/>
    <n v="12"/>
    <n v="1"/>
    <n v="1"/>
    <n v="12"/>
    <n v="7"/>
    <n v="11"/>
    <n v="1"/>
    <n v="10.5"/>
    <n v="10"/>
    <n v="0"/>
    <n v="0"/>
    <n v="0"/>
    <n v="0"/>
    <n v="1954"/>
    <n v="10"/>
    <n v="12"/>
    <n v="0"/>
    <n v="0"/>
    <n v="0"/>
    <n v="0"/>
    <n v="0"/>
    <n v="0"/>
    <n v="0"/>
    <n v="0"/>
    <n v="0"/>
    <n v="0.16700000000000001"/>
    <n v="0.182"/>
    <n v="0.13800000000000001"/>
    <n v="0.216"/>
    <n v="0.27600000000000002"/>
    <n v="0.23200000000000001"/>
    <n v="0.26"/>
    <n v="0.14799999999999999"/>
    <n v="0.14399999999999999"/>
    <n v="0.14499999999999999"/>
    <n v="0.186"/>
    <n v="0.158"/>
    <n v="0.152"/>
    <s v="WA"/>
    <n v="0"/>
    <n v="0"/>
    <n v="1"/>
    <n v="0"/>
    <n v="0"/>
    <n v="0"/>
    <n v="8.65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64000000000001"/>
    <n v="26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1543932207801453E-3"/>
    <x v="9"/>
    <s v="hydro"/>
    <s v="p65"/>
    <s v="none"/>
    <n v="172"/>
    <n v="10"/>
    <n v="2054"/>
    <n v="2054"/>
    <n v="2054"/>
    <n v="2054"/>
    <x v="73"/>
    <s v="1954-1"/>
    <b v="1"/>
    <m/>
    <s v="Utilities"/>
    <n v="9524"/>
    <s v="TX"/>
    <n v="1954"/>
    <s v="Falcon Dam &amp; Power  "/>
    <m/>
    <s v="HYC"/>
    <n v="9524"/>
    <n v="4700"/>
    <n v="4700"/>
    <n v="1"/>
    <n v="9339"/>
    <n v="6410"/>
    <n v="3"/>
    <n v="1"/>
    <s v="HY"/>
    <n v="2"/>
    <n v="0"/>
    <n v="12"/>
    <n v="1"/>
    <n v="1"/>
    <n v="12"/>
    <n v="7"/>
    <n v="11"/>
    <n v="1"/>
    <n v="10.5"/>
    <n v="10"/>
    <n v="0"/>
    <n v="0"/>
    <n v="0"/>
    <n v="0"/>
    <n v="1954"/>
    <n v="10"/>
    <n v="12"/>
    <n v="0"/>
    <n v="0"/>
    <n v="0"/>
    <n v="0"/>
    <n v="0"/>
    <n v="0"/>
    <n v="0"/>
    <n v="0"/>
    <n v="0"/>
    <n v="0.16700000000000001"/>
    <n v="0.182"/>
    <n v="0.13800000000000001"/>
    <n v="0.216"/>
    <n v="0.27600000000000002"/>
    <n v="0.23200000000000001"/>
    <n v="0.26"/>
    <n v="0.14799999999999999"/>
    <n v="0.14399999999999999"/>
    <n v="0.14499999999999999"/>
    <n v="0.186"/>
    <n v="0.158"/>
    <n v="0.152"/>
    <s v="WA"/>
    <n v="0"/>
    <n v="0"/>
    <n v="1"/>
    <n v="0"/>
    <n v="0"/>
    <n v="0"/>
    <n v="8.65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64000000000001"/>
    <n v="26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4"/>
    <n v="0"/>
    <n v="2.6599971472795669E-3"/>
    <x v="9"/>
    <s v="hydro"/>
    <s v="p66"/>
    <s v="none"/>
    <n v="256"/>
    <n v="26"/>
    <n v="2065"/>
    <n v="2065"/>
    <n v="2065"/>
    <n v="2065"/>
    <x v="64"/>
    <s v="1965-1"/>
    <b v="1"/>
    <m/>
    <s v="Utilities"/>
    <n v="9525"/>
    <s v="TX"/>
    <n v="1965"/>
    <s v="Sam Rayburn Dam     "/>
    <m/>
    <s v="HYC"/>
    <n v="9525"/>
    <n v="4701"/>
    <n v="4701"/>
    <n v="1"/>
    <n v="19449"/>
    <n v="6413"/>
    <n v="1"/>
    <n v="1"/>
    <s v="HY"/>
    <n v="2"/>
    <n v="0"/>
    <n v="12"/>
    <n v="1"/>
    <n v="12"/>
    <n v="12"/>
    <n v="7"/>
    <n v="11"/>
    <n v="1"/>
    <n v="26"/>
    <n v="26"/>
    <n v="0"/>
    <n v="0"/>
    <n v="0"/>
    <n v="0"/>
    <n v="1965"/>
    <n v="9"/>
    <n v="12"/>
    <n v="0"/>
    <n v="0"/>
    <n v="0"/>
    <n v="0"/>
    <n v="0"/>
    <n v="0"/>
    <n v="0"/>
    <n v="0"/>
    <n v="0"/>
    <n v="0.20599999999999999"/>
    <n v="0.214"/>
    <n v="0.122"/>
    <n v="0.18"/>
    <n v="0.26400000000000001"/>
    <n v="0.26800000000000002"/>
    <n v="0.317"/>
    <n v="0.13800000000000001"/>
    <n v="0.13500000000000001"/>
    <n v="0.14599999999999999"/>
    <n v="0.126"/>
    <n v="0.151"/>
    <n v="0.153"/>
    <s v="WA"/>
    <n v="0"/>
    <n v="0"/>
    <n v="1"/>
    <n v="0"/>
    <n v="0"/>
    <n v="0"/>
    <n v="7.67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5999999999995"/>
    <n v="31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4"/>
    <n v="0"/>
    <n v="2.5605158883182377E-3"/>
    <x v="9"/>
    <s v="hydro"/>
    <s v="p66"/>
    <s v="none"/>
    <n v="256"/>
    <n v="26"/>
    <n v="2065"/>
    <n v="2065"/>
    <n v="2065"/>
    <n v="2065"/>
    <x v="64"/>
    <s v="1965-1"/>
    <b v="1"/>
    <m/>
    <s v="Utilities"/>
    <n v="9526"/>
    <s v="TX"/>
    <n v="1965"/>
    <s v="Sam Rayburn Dam     "/>
    <m/>
    <s v="HYC"/>
    <n v="9526"/>
    <n v="4701"/>
    <n v="4701"/>
    <n v="1"/>
    <n v="19449"/>
    <n v="6413"/>
    <n v="2"/>
    <n v="1"/>
    <s v="HY"/>
    <n v="2"/>
    <n v="0"/>
    <n v="12"/>
    <n v="1"/>
    <n v="12"/>
    <n v="12"/>
    <n v="7"/>
    <n v="11"/>
    <n v="1"/>
    <n v="26"/>
    <n v="26"/>
    <n v="0"/>
    <n v="0"/>
    <n v="0"/>
    <n v="0"/>
    <n v="1965"/>
    <n v="9"/>
    <n v="12"/>
    <n v="0"/>
    <n v="0"/>
    <n v="0"/>
    <n v="0"/>
    <n v="0"/>
    <n v="0"/>
    <n v="0"/>
    <n v="0"/>
    <n v="0"/>
    <n v="0.20599999999999999"/>
    <n v="0.214"/>
    <n v="0.122"/>
    <n v="0.18"/>
    <n v="0.26400000000000001"/>
    <n v="0.26800000000000002"/>
    <n v="0.317"/>
    <n v="0.13800000000000001"/>
    <n v="0.13500000000000001"/>
    <n v="0.14599999999999999"/>
    <n v="0.126"/>
    <n v="0.151"/>
    <n v="0.153"/>
    <s v="WA"/>
    <n v="0"/>
    <n v="0"/>
    <n v="1"/>
    <n v="0"/>
    <n v="0"/>
    <n v="0"/>
    <n v="7.38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5999999999995"/>
    <n v="31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2694045548044919E-3"/>
    <x v="9"/>
    <s v="hydro"/>
    <s v="p63"/>
    <s v="none"/>
    <n v="169"/>
    <n v="21"/>
    <n v="2053"/>
    <n v="2053"/>
    <n v="2053"/>
    <n v="2053"/>
    <x v="37"/>
    <s v="1953-1"/>
    <b v="1"/>
    <m/>
    <s v="Utilities"/>
    <n v="9527"/>
    <s v="TX"/>
    <n v="1953"/>
    <s v="Whitney             "/>
    <m/>
    <s v="HYC"/>
    <n v="9527"/>
    <n v="4702"/>
    <n v="4702"/>
    <n v="1"/>
    <n v="19449"/>
    <n v="6414"/>
    <n v="1"/>
    <n v="1"/>
    <s v="HY"/>
    <n v="2"/>
    <n v="0"/>
    <n v="12"/>
    <n v="1"/>
    <n v="1"/>
    <n v="12"/>
    <n v="7"/>
    <n v="11"/>
    <n v="1"/>
    <n v="20.9"/>
    <n v="21"/>
    <n v="0"/>
    <n v="0"/>
    <n v="0"/>
    <n v="0"/>
    <n v="1953"/>
    <n v="6"/>
    <n v="12"/>
    <n v="0"/>
    <n v="0"/>
    <n v="0"/>
    <n v="0"/>
    <n v="0"/>
    <n v="0"/>
    <n v="0"/>
    <n v="0"/>
    <n v="0"/>
    <n v="0.14599999999999999"/>
    <n v="0.13900000000000001"/>
    <n v="7.6999999999999999E-2"/>
    <n v="0.14399999999999999"/>
    <n v="0.23100000000000001"/>
    <n v="0.24299999999999999"/>
    <n v="0.28199999999999997"/>
    <n v="8.2000000000000003E-2"/>
    <n v="9.1999999999999998E-2"/>
    <n v="9.9000000000000005E-2"/>
    <n v="6.9000000000000006E-2"/>
    <n v="9.0999999999999998E-2"/>
    <n v="7.5999999999999998E-2"/>
    <s v="WA"/>
    <n v="0"/>
    <n v="0"/>
    <n v="1"/>
    <n v="0"/>
    <n v="0"/>
    <n v="0"/>
    <n v="8.10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67000000000004"/>
    <n v="31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1557383508505538E-3"/>
    <x v="9"/>
    <s v="hydro"/>
    <s v="p63"/>
    <s v="none"/>
    <n v="169"/>
    <n v="21"/>
    <n v="2053"/>
    <n v="2053"/>
    <n v="2053"/>
    <n v="2053"/>
    <x v="37"/>
    <s v="1953-1"/>
    <b v="1"/>
    <m/>
    <s v="Utilities"/>
    <n v="9528"/>
    <s v="TX"/>
    <n v="1953"/>
    <s v="Whitney             "/>
    <m/>
    <s v="HYC"/>
    <n v="9528"/>
    <n v="4702"/>
    <n v="4702"/>
    <n v="1"/>
    <n v="19449"/>
    <n v="6414"/>
    <n v="2"/>
    <n v="1"/>
    <s v="HY"/>
    <n v="2"/>
    <n v="0"/>
    <n v="12"/>
    <n v="1"/>
    <n v="1"/>
    <n v="12"/>
    <n v="7"/>
    <n v="11"/>
    <n v="1"/>
    <n v="20.9"/>
    <n v="21"/>
    <n v="0"/>
    <n v="0"/>
    <n v="0"/>
    <n v="0"/>
    <n v="1953"/>
    <n v="6"/>
    <n v="12"/>
    <n v="0"/>
    <n v="0"/>
    <n v="0"/>
    <n v="0"/>
    <n v="0"/>
    <n v="0"/>
    <n v="0"/>
    <n v="0"/>
    <n v="0"/>
    <n v="0.159"/>
    <n v="0.13900000000000001"/>
    <n v="7.6999999999999999E-2"/>
    <n v="0.14399999999999999"/>
    <n v="0.23100000000000001"/>
    <n v="0.24299999999999999"/>
    <n v="0.28199999999999997"/>
    <n v="8.2000000000000003E-2"/>
    <n v="9.1999999999999998E-2"/>
    <n v="9.9000000000000005E-2"/>
    <n v="6.9000000000000006E-2"/>
    <n v="9.0999999999999998E-2"/>
    <n v="7.5999999999999998E-2"/>
    <s v="WA"/>
    <n v="0"/>
    <n v="0"/>
    <n v="1"/>
    <n v="0"/>
    <n v="0"/>
    <n v="0"/>
    <n v="7.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67000000000004"/>
    <n v="31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57362507054328E-4"/>
    <n v="0"/>
    <n v="5.412009792998035E-3"/>
    <x v="9"/>
    <s v="hydro"/>
    <s v="p50"/>
    <s v="none"/>
    <n v="158"/>
    <n v="57.5"/>
    <n v="2070"/>
    <n v="2070"/>
    <n v="2070"/>
    <n v="2070"/>
    <x v="77"/>
    <s v="1970-1"/>
    <b v="1"/>
    <m/>
    <s v="Utilities"/>
    <n v="9529"/>
    <s v="OK"/>
    <n v="1970"/>
    <s v="Broken Bow Dam      "/>
    <m/>
    <s v="HYC"/>
    <n v="9529"/>
    <n v="4703"/>
    <n v="4703"/>
    <n v="1"/>
    <n v="27470"/>
    <n v="6415"/>
    <n v="1"/>
    <n v="1"/>
    <s v="HY"/>
    <n v="2"/>
    <n v="0"/>
    <n v="12"/>
    <n v="18"/>
    <n v="18"/>
    <n v="12"/>
    <n v="7"/>
    <n v="11"/>
    <n v="1"/>
    <n v="50"/>
    <n v="57.5"/>
    <n v="0"/>
    <n v="0"/>
    <n v="0"/>
    <n v="0"/>
    <n v="1970"/>
    <n v="1"/>
    <n v="12"/>
    <n v="0"/>
    <n v="0"/>
    <n v="0"/>
    <n v="0"/>
    <n v="0"/>
    <n v="0"/>
    <n v="0"/>
    <n v="0"/>
    <n v="0"/>
    <n v="0.152"/>
    <n v="0.24"/>
    <n v="0.13300000000000001"/>
    <n v="0.16400000000000001"/>
    <n v="0.17299999999999999"/>
    <n v="0.22700000000000001"/>
    <n v="0.25800000000000001"/>
    <n v="0.1"/>
    <n v="8.3000000000000004E-2"/>
    <n v="5.6000000000000001E-2"/>
    <n v="3.4000000000000002E-2"/>
    <n v="7.9000000000000001E-2"/>
    <n v="0.184"/>
    <s v="WA"/>
    <n v="0"/>
    <n v="0"/>
    <n v="1"/>
    <n v="0"/>
    <n v="0"/>
    <n v="0"/>
    <n v="7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83999999999997"/>
    <n v="34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57362507054328E-4"/>
    <n v="0"/>
    <n v="5.3261535469901347E-3"/>
    <x v="9"/>
    <s v="hydro"/>
    <s v="p50"/>
    <s v="none"/>
    <n v="158"/>
    <n v="57.5"/>
    <n v="2070"/>
    <n v="2070"/>
    <n v="2070"/>
    <n v="2070"/>
    <x v="77"/>
    <s v="1970-1"/>
    <b v="1"/>
    <m/>
    <s v="Utilities"/>
    <n v="9530"/>
    <s v="OK"/>
    <n v="1970"/>
    <s v="Broken Bow Dam      "/>
    <m/>
    <s v="HYC"/>
    <n v="9530"/>
    <n v="4703"/>
    <n v="4703"/>
    <n v="2"/>
    <n v="27470"/>
    <n v="6415"/>
    <n v="2"/>
    <n v="1"/>
    <s v="HY"/>
    <n v="2"/>
    <n v="0"/>
    <n v="12"/>
    <n v="18"/>
    <n v="18"/>
    <n v="12"/>
    <n v="7"/>
    <n v="11"/>
    <n v="1"/>
    <n v="50"/>
    <n v="57.5"/>
    <n v="0"/>
    <n v="0"/>
    <n v="0"/>
    <n v="0"/>
    <n v="1970"/>
    <n v="6"/>
    <n v="12"/>
    <n v="0"/>
    <n v="0"/>
    <n v="0"/>
    <n v="0"/>
    <n v="0"/>
    <n v="0"/>
    <n v="0"/>
    <n v="0"/>
    <n v="0"/>
    <n v="0.152"/>
    <n v="0.24"/>
    <n v="0.13300000000000001"/>
    <n v="0.16400000000000001"/>
    <n v="0.17299999999999999"/>
    <n v="0.22700000000000001"/>
    <n v="0.25800000000000001"/>
    <n v="0.1"/>
    <n v="8.3000000000000004E-2"/>
    <n v="5.6000000000000001E-2"/>
    <n v="3.4000000000000002E-2"/>
    <n v="7.9000000000000001E-2"/>
    <n v="0.184"/>
    <s v="WA"/>
    <n v="0"/>
    <n v="0"/>
    <n v="1"/>
    <n v="0"/>
    <n v="0"/>
    <n v="0"/>
    <n v="6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83999999999997"/>
    <n v="34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0128462808040619E-3"/>
    <x v="9"/>
    <s v="hydro"/>
    <s v="p63"/>
    <s v="none"/>
    <n v="168"/>
    <n v="40"/>
    <n v="2045"/>
    <n v="2045"/>
    <n v="2045"/>
    <n v="2045"/>
    <x v="33"/>
    <s v="1945-1"/>
    <b v="1"/>
    <m/>
    <s v="Utilities"/>
    <n v="9531"/>
    <s v="TX"/>
    <n v="1945"/>
    <s v="Denison             "/>
    <m/>
    <s v="HYC"/>
    <n v="9531"/>
    <n v="4704"/>
    <n v="4704"/>
    <n v="1"/>
    <n v="27470"/>
    <n v="6416"/>
    <n v="1"/>
    <n v="1"/>
    <s v="HY"/>
    <n v="2"/>
    <n v="0"/>
    <n v="12"/>
    <n v="1"/>
    <n v="18"/>
    <n v="12"/>
    <n v="7"/>
    <n v="11"/>
    <n v="1"/>
    <n v="50.8"/>
    <n v="40"/>
    <n v="0"/>
    <n v="0"/>
    <n v="0"/>
    <n v="0"/>
    <n v="1945"/>
    <n v="3"/>
    <n v="12"/>
    <n v="0"/>
    <n v="0"/>
    <n v="0"/>
    <n v="0"/>
    <n v="0"/>
    <n v="0"/>
    <n v="0"/>
    <n v="0"/>
    <n v="0"/>
    <n v="0.27400000000000002"/>
    <n v="0.27400000000000002"/>
    <n v="0.16800000000000001"/>
    <n v="0.247"/>
    <n v="0.35599999999999998"/>
    <n v="0.374"/>
    <n v="0.44400000000000001"/>
    <n v="0.183"/>
    <n v="0.17599999999999999"/>
    <n v="0.20399999999999999"/>
    <n v="0.14799999999999999"/>
    <n v="0.19500000000000001"/>
    <n v="0.188"/>
    <s v="WA"/>
    <n v="0"/>
    <n v="0"/>
    <n v="1"/>
    <n v="0"/>
    <n v="0"/>
    <n v="0"/>
    <n v="7.52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569000000000003"/>
    <n v="33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2234873812582278E-3"/>
    <x v="9"/>
    <s v="hydro"/>
    <s v="p63"/>
    <s v="none"/>
    <n v="168"/>
    <n v="40"/>
    <n v="2049"/>
    <n v="2049"/>
    <n v="2049"/>
    <n v="2049"/>
    <x v="35"/>
    <s v="1949-1"/>
    <b v="1"/>
    <m/>
    <s v="Utilities"/>
    <n v="9532"/>
    <s v="TX"/>
    <n v="1949"/>
    <s v="Denison             "/>
    <m/>
    <s v="HYC"/>
    <n v="9532"/>
    <n v="4704"/>
    <n v="4704"/>
    <n v="2"/>
    <n v="27470"/>
    <n v="6416"/>
    <n v="2"/>
    <n v="1"/>
    <s v="HY"/>
    <n v="2"/>
    <n v="0"/>
    <n v="12"/>
    <n v="1"/>
    <n v="18"/>
    <n v="12"/>
    <n v="7"/>
    <n v="11"/>
    <n v="1"/>
    <n v="50.8"/>
    <n v="40"/>
    <n v="0"/>
    <n v="0"/>
    <n v="0"/>
    <n v="0"/>
    <n v="1949"/>
    <n v="9"/>
    <n v="12"/>
    <n v="0"/>
    <n v="0"/>
    <n v="0"/>
    <n v="0"/>
    <n v="0"/>
    <n v="0"/>
    <n v="0"/>
    <n v="0"/>
    <n v="0"/>
    <n v="0.27400000000000002"/>
    <n v="0.27400000000000002"/>
    <n v="0.16800000000000001"/>
    <n v="0.247"/>
    <n v="0.35599999999999998"/>
    <n v="0.374"/>
    <n v="0.44400000000000001"/>
    <n v="0.183"/>
    <n v="0.17599999999999999"/>
    <n v="0.20399999999999999"/>
    <n v="0.14799999999999999"/>
    <n v="0.19500000000000001"/>
    <n v="0.188"/>
    <s v="WA"/>
    <n v="0"/>
    <n v="0"/>
    <n v="1"/>
    <n v="0"/>
    <n v="0"/>
    <n v="0"/>
    <n v="7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569000000000003"/>
    <n v="33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5.5023188318889553E-3"/>
    <x v="9"/>
    <s v="hydro"/>
    <s v="p92"/>
    <s v="none"/>
    <n v="279"/>
    <n v="52"/>
    <n v="2050"/>
    <n v="2050"/>
    <n v="2050"/>
    <n v="2050"/>
    <x v="36"/>
    <s v="1950-1"/>
    <b v="1"/>
    <m/>
    <s v="Utilities"/>
    <n v="9533"/>
    <s v="TN"/>
    <n v="1950"/>
    <s v="Center Hill         "/>
    <m/>
    <s v="HYC"/>
    <n v="9533"/>
    <n v="4705"/>
    <n v="4705"/>
    <n v="1"/>
    <n v="19462"/>
    <n v="6417"/>
    <n v="1"/>
    <n v="1"/>
    <s v="HY"/>
    <n v="2"/>
    <n v="0"/>
    <n v="12"/>
    <n v="15"/>
    <n v="15"/>
    <n v="8"/>
    <n v="6"/>
    <n v="9"/>
    <n v="1"/>
    <n v="45"/>
    <n v="52"/>
    <n v="0"/>
    <n v="0"/>
    <n v="0"/>
    <n v="0"/>
    <n v="1950"/>
    <n v="11"/>
    <n v="12"/>
    <n v="0"/>
    <n v="0"/>
    <n v="0"/>
    <n v="0"/>
    <n v="0"/>
    <n v="0"/>
    <n v="0"/>
    <n v="0"/>
    <n v="0"/>
    <n v="0.24399999999999999"/>
    <n v="0.46600000000000003"/>
    <n v="0.377"/>
    <n v="0.35899999999999999"/>
    <n v="0.28599999999999998"/>
    <n v="0.20499999999999999"/>
    <n v="0.115"/>
    <n v="0.20499999999999999"/>
    <n v="0.111"/>
    <n v="0.08"/>
    <n v="0.10199999999999999"/>
    <n v="0.13300000000000001"/>
    <n v="0.35699999999999998"/>
    <s v="WA"/>
    <n v="0"/>
    <n v="0"/>
    <n v="1"/>
    <n v="0"/>
    <n v="0"/>
    <n v="0"/>
    <n v="7.93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26999999999998"/>
    <n v="36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5.4149694337765689E-3"/>
    <x v="9"/>
    <s v="hydro"/>
    <s v="p92"/>
    <s v="none"/>
    <n v="279"/>
    <n v="52"/>
    <n v="2051"/>
    <n v="2051"/>
    <n v="2051"/>
    <n v="2051"/>
    <x v="59"/>
    <s v="1951-1"/>
    <b v="1"/>
    <m/>
    <s v="Utilities"/>
    <n v="9534"/>
    <s v="TN"/>
    <n v="1951"/>
    <s v="Center Hill         "/>
    <m/>
    <s v="HYC"/>
    <n v="9534"/>
    <n v="4705"/>
    <n v="4705"/>
    <n v="2"/>
    <n v="19462"/>
    <n v="6417"/>
    <n v="2"/>
    <n v="1"/>
    <s v="HY"/>
    <n v="2"/>
    <n v="0"/>
    <n v="12"/>
    <n v="15"/>
    <n v="15"/>
    <n v="8"/>
    <n v="6"/>
    <n v="9"/>
    <n v="1"/>
    <n v="45"/>
    <n v="52"/>
    <n v="0"/>
    <n v="0"/>
    <n v="0"/>
    <n v="0"/>
    <n v="1951"/>
    <n v="1"/>
    <n v="12"/>
    <n v="0"/>
    <n v="0"/>
    <n v="0"/>
    <n v="0"/>
    <n v="0"/>
    <n v="0"/>
    <n v="0"/>
    <n v="0"/>
    <n v="0"/>
    <n v="0.24399999999999999"/>
    <n v="0.46600000000000003"/>
    <n v="0.377"/>
    <n v="0.35899999999999999"/>
    <n v="0.28599999999999998"/>
    <n v="0.20499999999999999"/>
    <n v="0.115"/>
    <n v="0.20499999999999999"/>
    <n v="0.111"/>
    <n v="0.08"/>
    <n v="0.10199999999999999"/>
    <n v="0.13300000000000001"/>
    <n v="0.35699999999999998"/>
    <s v="WA"/>
    <n v="0"/>
    <n v="0"/>
    <n v="1"/>
    <n v="0"/>
    <n v="0"/>
    <n v="0"/>
    <n v="7.81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26999999999998"/>
    <n v="36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5.4149694337765689E-3"/>
    <x v="9"/>
    <s v="hydro"/>
    <s v="p92"/>
    <s v="none"/>
    <n v="279"/>
    <n v="52"/>
    <n v="2051"/>
    <n v="2051"/>
    <n v="2051"/>
    <n v="2051"/>
    <x v="59"/>
    <s v="1951-1"/>
    <b v="1"/>
    <m/>
    <s v="Utilities"/>
    <n v="9535"/>
    <s v="TN"/>
    <n v="1951"/>
    <s v="Center Hill         "/>
    <m/>
    <s v="HYC"/>
    <n v="9535"/>
    <n v="4705"/>
    <n v="4705"/>
    <n v="3"/>
    <n v="19462"/>
    <n v="6417"/>
    <n v="3"/>
    <n v="1"/>
    <s v="HY"/>
    <n v="2"/>
    <n v="0"/>
    <n v="12"/>
    <n v="15"/>
    <n v="15"/>
    <n v="8"/>
    <n v="6"/>
    <n v="9"/>
    <n v="1"/>
    <n v="45"/>
    <n v="52"/>
    <n v="0"/>
    <n v="0"/>
    <n v="0"/>
    <n v="0"/>
    <n v="1951"/>
    <n v="4"/>
    <n v="12"/>
    <n v="0"/>
    <n v="0"/>
    <n v="0"/>
    <n v="0"/>
    <n v="0"/>
    <n v="0"/>
    <n v="0"/>
    <n v="0"/>
    <n v="0"/>
    <n v="0.24399999999999999"/>
    <n v="0.46600000000000003"/>
    <n v="0.377"/>
    <n v="0.35899999999999999"/>
    <n v="0.28599999999999998"/>
    <n v="0.20499999999999999"/>
    <n v="0.115"/>
    <n v="0.20499999999999999"/>
    <n v="0.111"/>
    <n v="0.08"/>
    <n v="0.10199999999999999"/>
    <n v="0.13300000000000001"/>
    <n v="0.35699999999999998"/>
    <s v="WA"/>
    <n v="0"/>
    <n v="0"/>
    <n v="1"/>
    <n v="0"/>
    <n v="0"/>
    <n v="0"/>
    <n v="7.81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26999999999998"/>
    <n v="36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7767001693041E-4"/>
    <n v="0"/>
    <n v="1.6729089534639483E-3"/>
    <x v="9"/>
    <s v="hydro"/>
    <s v="p92"/>
    <s v="none"/>
    <n v="278"/>
    <n v="13.8"/>
    <n v="2058"/>
    <n v="2058"/>
    <n v="2058"/>
    <n v="2058"/>
    <x v="51"/>
    <s v="1958-1"/>
    <b v="1"/>
    <m/>
    <s v="Utilities"/>
    <n v="9536"/>
    <s v="TN"/>
    <n v="1958"/>
    <s v="Cheatham            "/>
    <m/>
    <s v="HYC"/>
    <n v="9536"/>
    <n v="4706"/>
    <n v="4706"/>
    <n v="1"/>
    <n v="19462"/>
    <n v="6418"/>
    <n v="1"/>
    <n v="1"/>
    <s v="HY"/>
    <n v="2"/>
    <n v="0"/>
    <n v="12"/>
    <n v="15"/>
    <n v="15"/>
    <n v="8"/>
    <n v="6"/>
    <n v="9"/>
    <n v="1"/>
    <n v="12"/>
    <n v="13.8"/>
    <n v="0"/>
    <n v="0"/>
    <n v="0"/>
    <n v="0"/>
    <n v="1958"/>
    <n v="5"/>
    <n v="12"/>
    <n v="0"/>
    <n v="0"/>
    <n v="0"/>
    <n v="0"/>
    <n v="0"/>
    <n v="0"/>
    <n v="0"/>
    <n v="0"/>
    <n v="0"/>
    <n v="0.501"/>
    <n v="0.70599999999999996"/>
    <n v="0.66600000000000004"/>
    <n v="0.53400000000000003"/>
    <n v="0.34399999999999997"/>
    <n v="0.32300000000000001"/>
    <n v="0.373"/>
    <n v="0.43"/>
    <n v="0.48"/>
    <n v="0.41299999999999998"/>
    <n v="0.48599999999999999"/>
    <n v="0.51500000000000001"/>
    <n v="0.55000000000000004"/>
    <s v="WA"/>
    <n v="0"/>
    <n v="0"/>
    <n v="1"/>
    <n v="0"/>
    <n v="0"/>
    <n v="0"/>
    <n v="9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21999999999994"/>
    <n v="36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7767001693041E-4"/>
    <n v="0"/>
    <n v="1.6596625612227294E-3"/>
    <x v="9"/>
    <s v="hydro"/>
    <s v="p92"/>
    <s v="none"/>
    <n v="278"/>
    <n v="13.8"/>
    <n v="2058"/>
    <n v="2058"/>
    <n v="2058"/>
    <n v="2058"/>
    <x v="51"/>
    <s v="1958-1"/>
    <b v="1"/>
    <m/>
    <s v="Utilities"/>
    <n v="9537"/>
    <s v="TN"/>
    <n v="1958"/>
    <s v="Cheatham            "/>
    <m/>
    <s v="HYC"/>
    <n v="9537"/>
    <n v="4706"/>
    <n v="4706"/>
    <n v="2"/>
    <n v="19462"/>
    <n v="6418"/>
    <n v="2"/>
    <n v="1"/>
    <s v="HY"/>
    <n v="2"/>
    <n v="0"/>
    <n v="12"/>
    <n v="15"/>
    <n v="15"/>
    <n v="8"/>
    <n v="6"/>
    <n v="9"/>
    <n v="1"/>
    <n v="12"/>
    <n v="13.8"/>
    <n v="0"/>
    <n v="0"/>
    <n v="0"/>
    <n v="0"/>
    <n v="1958"/>
    <n v="9"/>
    <n v="12"/>
    <n v="0"/>
    <n v="0"/>
    <n v="0"/>
    <n v="0"/>
    <n v="0"/>
    <n v="0"/>
    <n v="0"/>
    <n v="0"/>
    <n v="0"/>
    <n v="0.501"/>
    <n v="0.70599999999999996"/>
    <n v="0.66600000000000004"/>
    <n v="0.53400000000000003"/>
    <n v="0.34399999999999997"/>
    <n v="0.32300000000000001"/>
    <n v="0.373"/>
    <n v="0.43"/>
    <n v="0.48"/>
    <n v="0.41299999999999998"/>
    <n v="0.48599999999999999"/>
    <n v="0.51500000000000001"/>
    <n v="0.55000000000000004"/>
    <s v="WA"/>
    <n v="0"/>
    <n v="0"/>
    <n v="1"/>
    <n v="0"/>
    <n v="0"/>
    <n v="0"/>
    <n v="9.021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21999999999994"/>
    <n v="36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7767001693041E-4"/>
    <n v="0"/>
    <n v="1.6596625612227294E-3"/>
    <x v="9"/>
    <s v="hydro"/>
    <s v="p92"/>
    <s v="none"/>
    <n v="278"/>
    <n v="13.8"/>
    <n v="2058"/>
    <n v="2058"/>
    <n v="2058"/>
    <n v="2058"/>
    <x v="51"/>
    <s v="1958-1"/>
    <b v="1"/>
    <m/>
    <s v="Utilities"/>
    <n v="9538"/>
    <s v="TN"/>
    <n v="1958"/>
    <s v="Cheatham            "/>
    <m/>
    <s v="HYC"/>
    <n v="9538"/>
    <n v="4706"/>
    <n v="4706"/>
    <n v="3"/>
    <n v="19462"/>
    <n v="6418"/>
    <n v="3"/>
    <n v="1"/>
    <s v="HY"/>
    <n v="2"/>
    <n v="0"/>
    <n v="12"/>
    <n v="15"/>
    <n v="15"/>
    <n v="8"/>
    <n v="6"/>
    <n v="9"/>
    <n v="1"/>
    <n v="12"/>
    <n v="13.8"/>
    <n v="0"/>
    <n v="0"/>
    <n v="0"/>
    <n v="0"/>
    <n v="1958"/>
    <n v="11"/>
    <n v="12"/>
    <n v="0"/>
    <n v="0"/>
    <n v="0"/>
    <n v="0"/>
    <n v="0"/>
    <n v="0"/>
    <n v="0"/>
    <n v="0"/>
    <n v="0"/>
    <n v="0.501"/>
    <n v="0.70599999999999996"/>
    <n v="0.66600000000000004"/>
    <n v="0.53400000000000003"/>
    <n v="0.34399999999999997"/>
    <n v="0.32300000000000001"/>
    <n v="0.373"/>
    <n v="0.43"/>
    <n v="0.48"/>
    <n v="0.41299999999999998"/>
    <n v="0.48599999999999999"/>
    <n v="0.51500000000000001"/>
    <n v="0.55000000000000004"/>
    <s v="WA"/>
    <n v="0"/>
    <n v="0"/>
    <n v="1"/>
    <n v="0"/>
    <n v="0"/>
    <n v="0"/>
    <n v="9.021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21999999999994"/>
    <n v="36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94417504232596E-4"/>
    <n v="0"/>
    <n v="3.8989467718337973E-3"/>
    <x v="9"/>
    <s v="hydro"/>
    <s v="p50"/>
    <s v="none"/>
    <n v="158"/>
    <n v="34.5"/>
    <n v="2064"/>
    <n v="2064"/>
    <n v="2064"/>
    <n v="2064"/>
    <x v="52"/>
    <s v="1964-1"/>
    <b v="1"/>
    <m/>
    <s v="Utilities"/>
    <n v="9539"/>
    <s v="OK"/>
    <n v="1964"/>
    <s v="Eufaula Dam         "/>
    <m/>
    <s v="HYC"/>
    <n v="9539"/>
    <n v="4707"/>
    <n v="4707"/>
    <n v="1"/>
    <n v="27470"/>
    <n v="6419"/>
    <n v="1"/>
    <n v="1"/>
    <s v="HY"/>
    <n v="2"/>
    <n v="0"/>
    <n v="12"/>
    <n v="18"/>
    <n v="18"/>
    <n v="12"/>
    <n v="7"/>
    <n v="11"/>
    <n v="1"/>
    <n v="30"/>
    <n v="34.5"/>
    <n v="0"/>
    <n v="0"/>
    <n v="0"/>
    <n v="0"/>
    <n v="1964"/>
    <n v="7"/>
    <n v="12"/>
    <n v="0"/>
    <n v="0"/>
    <n v="0"/>
    <n v="0"/>
    <n v="0"/>
    <n v="0"/>
    <n v="0"/>
    <n v="0"/>
    <n v="0"/>
    <n v="0.24199999999999999"/>
    <n v="0.21299999999999999"/>
    <n v="0.14199999999999999"/>
    <n v="0.17199999999999999"/>
    <n v="0.32100000000000001"/>
    <n v="0.318"/>
    <n v="0.45100000000000001"/>
    <n v="0.31900000000000001"/>
    <n v="0.217"/>
    <n v="0.129"/>
    <n v="9.5000000000000001E-2"/>
    <n v="8.6999999999999994E-2"/>
    <n v="0.184"/>
    <s v="WA"/>
    <n v="0"/>
    <n v="0"/>
    <n v="1"/>
    <n v="0"/>
    <n v="0"/>
    <n v="0"/>
    <n v="8.47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56999999999999"/>
    <n v="3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94417504232596E-4"/>
    <n v="0"/>
    <n v="3.8133971552759246E-3"/>
    <x v="9"/>
    <s v="hydro"/>
    <s v="p50"/>
    <s v="none"/>
    <n v="158"/>
    <n v="34.5"/>
    <n v="2064"/>
    <n v="2064"/>
    <n v="2064"/>
    <n v="2064"/>
    <x v="52"/>
    <s v="1964-1"/>
    <b v="1"/>
    <m/>
    <s v="Utilities"/>
    <n v="9540"/>
    <s v="OK"/>
    <n v="1964"/>
    <s v="Eufaula Dam         "/>
    <m/>
    <s v="HYC"/>
    <n v="9540"/>
    <n v="4707"/>
    <n v="4707"/>
    <n v="2"/>
    <n v="27470"/>
    <n v="6419"/>
    <n v="2"/>
    <n v="1"/>
    <s v="HY"/>
    <n v="2"/>
    <n v="0"/>
    <n v="12"/>
    <n v="18"/>
    <n v="18"/>
    <n v="12"/>
    <n v="7"/>
    <n v="11"/>
    <n v="1"/>
    <n v="30"/>
    <n v="34.5"/>
    <n v="0"/>
    <n v="0"/>
    <n v="0"/>
    <n v="0"/>
    <n v="1964"/>
    <n v="9"/>
    <n v="12"/>
    <n v="0"/>
    <n v="0"/>
    <n v="0"/>
    <n v="0"/>
    <n v="0"/>
    <n v="0"/>
    <n v="0"/>
    <n v="0"/>
    <n v="0"/>
    <n v="0.24199999999999999"/>
    <n v="0.21299999999999999"/>
    <n v="0.14199999999999999"/>
    <n v="0.17199999999999999"/>
    <n v="0.32100000000000001"/>
    <n v="0.318"/>
    <n v="0.45100000000000001"/>
    <n v="0.31900000000000001"/>
    <n v="0.217"/>
    <n v="0.129"/>
    <n v="9.5000000000000001E-2"/>
    <n v="8.6999999999999994E-2"/>
    <n v="0.184"/>
    <s v="WA"/>
    <n v="0"/>
    <n v="0"/>
    <n v="1"/>
    <n v="0"/>
    <n v="0"/>
    <n v="0"/>
    <n v="8.2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56999999999999"/>
    <n v="3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94417504232596E-4"/>
    <n v="0"/>
    <n v="3.8133971552759246E-3"/>
    <x v="9"/>
    <s v="hydro"/>
    <s v="p50"/>
    <s v="none"/>
    <n v="158"/>
    <n v="34.5"/>
    <n v="2064"/>
    <n v="2064"/>
    <n v="2064"/>
    <n v="2064"/>
    <x v="52"/>
    <s v="1964-1"/>
    <b v="1"/>
    <m/>
    <s v="Utilities"/>
    <n v="9541"/>
    <s v="OK"/>
    <n v="1964"/>
    <s v="Eufaula Dam         "/>
    <m/>
    <s v="HYC"/>
    <n v="9541"/>
    <n v="4707"/>
    <n v="4707"/>
    <n v="3"/>
    <n v="27470"/>
    <n v="6419"/>
    <n v="3"/>
    <n v="1"/>
    <s v="HY"/>
    <n v="2"/>
    <n v="0"/>
    <n v="12"/>
    <n v="18"/>
    <n v="18"/>
    <n v="12"/>
    <n v="7"/>
    <n v="11"/>
    <n v="1"/>
    <n v="30"/>
    <n v="34.5"/>
    <n v="0"/>
    <n v="0"/>
    <n v="0"/>
    <n v="0"/>
    <n v="1964"/>
    <n v="8"/>
    <n v="12"/>
    <n v="0"/>
    <n v="0"/>
    <n v="0"/>
    <n v="0"/>
    <n v="0"/>
    <n v="0"/>
    <n v="0"/>
    <n v="0"/>
    <n v="0"/>
    <n v="0.24199999999999999"/>
    <n v="0.21299999999999999"/>
    <n v="0.14199999999999999"/>
    <n v="0.17199999999999999"/>
    <n v="0.32100000000000001"/>
    <n v="0.318"/>
    <n v="0.45100000000000001"/>
    <n v="0.31900000000000001"/>
    <n v="0.217"/>
    <n v="0.129"/>
    <n v="9.5000000000000001E-2"/>
    <n v="8.6999999999999994E-2"/>
    <n v="0.184"/>
    <s v="WA"/>
    <n v="0"/>
    <n v="0"/>
    <n v="1"/>
    <n v="0"/>
    <n v="0"/>
    <n v="0"/>
    <n v="8.2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56999999999999"/>
    <n v="3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27103591679855E-4"/>
    <n v="0"/>
    <n v="3.7602236091264659E-3"/>
    <x v="9"/>
    <s v="hydro"/>
    <s v="p6"/>
    <s v="none"/>
    <n v="15"/>
    <n v="38.5"/>
    <n v="2056"/>
    <n v="2056"/>
    <n v="2056"/>
    <n v="2056"/>
    <x v="38"/>
    <s v="1956-1"/>
    <b v="1"/>
    <m/>
    <s v="Utilities"/>
    <n v="9542"/>
    <s v="OR"/>
    <n v="1956"/>
    <s v="Lemolo 2            "/>
    <m/>
    <s v="HYC"/>
    <n v="9542"/>
    <n v="4708"/>
    <n v="4708"/>
    <n v="1"/>
    <n v="14354"/>
    <n v="6421"/>
    <n v="1"/>
    <n v="1"/>
    <s v="HY"/>
    <n v="1"/>
    <n v="0"/>
    <n v="12"/>
    <n v="21"/>
    <n v="21"/>
    <n v="16"/>
    <n v="9"/>
    <n v="15"/>
    <n v="1"/>
    <n v="38.5"/>
    <n v="38.5"/>
    <n v="0"/>
    <n v="0"/>
    <n v="0"/>
    <n v="0"/>
    <n v="1956"/>
    <n v="11"/>
    <n v="12"/>
    <n v="0"/>
    <n v="0"/>
    <n v="0"/>
    <n v="0"/>
    <n v="0"/>
    <n v="0"/>
    <n v="0"/>
    <n v="0"/>
    <n v="0"/>
    <n v="0.48"/>
    <n v="0.57899999999999996"/>
    <n v="0.58799999999999997"/>
    <n v="0.66900000000000004"/>
    <n v="0.61199999999999999"/>
    <n v="0.59499999999999997"/>
    <n v="0.53900000000000003"/>
    <n v="0.42199999999999999"/>
    <n v="0.313"/>
    <n v="0.37"/>
    <n v="0.36199999999999999"/>
    <n v="0.45400000000000001"/>
    <n v="0.54500000000000004"/>
    <s v="WA"/>
    <n v="0"/>
    <n v="0"/>
    <n v="1"/>
    <n v="0"/>
    <n v="0"/>
    <n v="0"/>
    <n v="7.32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02"/>
    <n v="43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3"/>
    <n v="2"/>
    <n v="2006"/>
    <n v="2006"/>
    <n v="2006"/>
    <n v="2006"/>
    <x v="65"/>
    <s v="1906-1"/>
    <b v="0"/>
    <m/>
    <s v="Utilities"/>
    <n v="9543"/>
    <s v="MT"/>
    <n v="1906"/>
    <s v="Madison Dam         "/>
    <m/>
    <s v="HYC"/>
    <n v="9543"/>
    <n v="4709"/>
    <n v="4709"/>
    <n v="1"/>
    <n v="13902"/>
    <n v="6422"/>
    <s v="MAD1 "/>
    <n v="1"/>
    <s v="HY"/>
    <n v="1"/>
    <n v="0"/>
    <n v="12"/>
    <n v="21"/>
    <n v="21"/>
    <n v="13"/>
    <n v="8"/>
    <n v="12"/>
    <n v="1"/>
    <n v="2.2000000000000002"/>
    <n v="2"/>
    <n v="0"/>
    <n v="0"/>
    <n v="0"/>
    <n v="0"/>
    <n v="1906"/>
    <n v="9"/>
    <n v="12"/>
    <n v="0"/>
    <n v="0"/>
    <n v="0"/>
    <n v="0"/>
    <n v="0"/>
    <n v="0"/>
    <n v="0"/>
    <n v="0"/>
    <n v="0"/>
    <n v="0.82399999999999995"/>
    <n v="0.69299999999999995"/>
    <n v="0.65400000000000003"/>
    <n v="0.74099999999999999"/>
    <n v="1"/>
    <n v="1"/>
    <n v="1"/>
    <n v="1"/>
    <n v="0.68100000000000005"/>
    <n v="0.56100000000000005"/>
    <n v="0.56399999999999995"/>
    <n v="0.82199999999999995"/>
    <n v="0.88700000000000001"/>
    <s v="WA"/>
    <n v="0"/>
    <n v="0"/>
    <n v="1"/>
    <n v="0"/>
    <n v="0"/>
    <n v="0"/>
    <n v="12.7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34"/>
    <n v="45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3"/>
    <n v="2"/>
    <n v="2006"/>
    <n v="2006"/>
    <n v="2006"/>
    <n v="2006"/>
    <x v="65"/>
    <s v="1906-1"/>
    <b v="0"/>
    <m/>
    <s v="Utilities"/>
    <n v="9544"/>
    <s v="MT"/>
    <n v="1906"/>
    <s v="Madison Dam         "/>
    <m/>
    <s v="HYC"/>
    <n v="9544"/>
    <n v="4709"/>
    <n v="4709"/>
    <n v="1"/>
    <n v="13902"/>
    <n v="6422"/>
    <s v="MAD2 "/>
    <n v="1"/>
    <s v="HY"/>
    <n v="1"/>
    <n v="0"/>
    <n v="12"/>
    <n v="21"/>
    <n v="21"/>
    <n v="13"/>
    <n v="8"/>
    <n v="12"/>
    <n v="1"/>
    <n v="2.2000000000000002"/>
    <n v="2"/>
    <n v="0"/>
    <n v="0"/>
    <n v="0"/>
    <n v="0"/>
    <n v="1906"/>
    <n v="9"/>
    <n v="12"/>
    <n v="0"/>
    <n v="0"/>
    <n v="0"/>
    <n v="0"/>
    <n v="0"/>
    <n v="0"/>
    <n v="0"/>
    <n v="0"/>
    <n v="0"/>
    <n v="0.82399999999999995"/>
    <n v="0.69299999999999995"/>
    <n v="0.65400000000000003"/>
    <n v="0.74099999999999999"/>
    <n v="1"/>
    <n v="1"/>
    <n v="1"/>
    <n v="1"/>
    <n v="0.68100000000000005"/>
    <n v="0.56100000000000005"/>
    <n v="0.56399999999999995"/>
    <n v="0.82199999999999995"/>
    <n v="0.88700000000000001"/>
    <s v="WA"/>
    <n v="0"/>
    <n v="0"/>
    <n v="1"/>
    <n v="0"/>
    <n v="0"/>
    <n v="0"/>
    <n v="12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34"/>
    <n v="45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3"/>
    <n v="2"/>
    <n v="2006"/>
    <n v="2006"/>
    <n v="2006"/>
    <n v="2006"/>
    <x v="65"/>
    <s v="1906-1"/>
    <b v="0"/>
    <m/>
    <s v="Utilities"/>
    <n v="9545"/>
    <s v="MT"/>
    <n v="1906"/>
    <s v="Madison Dam         "/>
    <m/>
    <s v="HYC"/>
    <n v="9545"/>
    <n v="4709"/>
    <n v="4709"/>
    <n v="1"/>
    <n v="13902"/>
    <n v="6422"/>
    <s v="MAD3 "/>
    <n v="1"/>
    <s v="HY"/>
    <n v="1"/>
    <n v="0"/>
    <n v="12"/>
    <n v="21"/>
    <n v="21"/>
    <n v="13"/>
    <n v="8"/>
    <n v="12"/>
    <n v="1"/>
    <n v="2.2000000000000002"/>
    <n v="2"/>
    <n v="0"/>
    <n v="0"/>
    <n v="0"/>
    <n v="0"/>
    <n v="1906"/>
    <n v="9"/>
    <n v="12"/>
    <n v="0"/>
    <n v="0"/>
    <n v="0"/>
    <n v="0"/>
    <n v="0"/>
    <n v="0"/>
    <n v="0"/>
    <n v="0"/>
    <n v="0"/>
    <n v="0.82399999999999995"/>
    <n v="0.69299999999999995"/>
    <n v="0.65400000000000003"/>
    <n v="0.74099999999999999"/>
    <n v="1"/>
    <n v="1"/>
    <n v="1"/>
    <n v="1"/>
    <n v="0.68100000000000005"/>
    <n v="0.56100000000000005"/>
    <n v="0.56399999999999995"/>
    <n v="0.82199999999999995"/>
    <n v="0.88700000000000001"/>
    <s v="WA"/>
    <n v="0"/>
    <n v="0"/>
    <n v="1"/>
    <n v="0"/>
    <n v="0"/>
    <n v="0"/>
    <n v="12.6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34"/>
    <n v="45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3"/>
    <n v="2"/>
    <n v="2008"/>
    <n v="2008"/>
    <n v="2008"/>
    <n v="2008"/>
    <x v="48"/>
    <s v="1908-1"/>
    <b v="0"/>
    <m/>
    <s v="Utilities"/>
    <n v="9546"/>
    <s v="MT"/>
    <n v="1908"/>
    <s v="Madison Dam         "/>
    <m/>
    <s v="HYC"/>
    <n v="9546"/>
    <n v="4709"/>
    <n v="4709"/>
    <n v="2"/>
    <n v="13902"/>
    <n v="6422"/>
    <s v="MAD4 "/>
    <n v="1"/>
    <s v="HY"/>
    <n v="1"/>
    <n v="0"/>
    <n v="12"/>
    <n v="21"/>
    <n v="21"/>
    <n v="13"/>
    <n v="8"/>
    <n v="12"/>
    <n v="1"/>
    <n v="2.2000000000000002"/>
    <n v="2"/>
    <n v="0"/>
    <n v="0"/>
    <n v="0"/>
    <n v="0"/>
    <n v="1908"/>
    <n v="7"/>
    <n v="12"/>
    <n v="0"/>
    <n v="0"/>
    <n v="0"/>
    <n v="0"/>
    <n v="0"/>
    <n v="0"/>
    <n v="0"/>
    <n v="0"/>
    <n v="0"/>
    <n v="0.82399999999999995"/>
    <n v="0.69299999999999995"/>
    <n v="0.65400000000000003"/>
    <n v="0.74099999999999999"/>
    <n v="1"/>
    <n v="1"/>
    <n v="1"/>
    <n v="1"/>
    <n v="0.68100000000000005"/>
    <n v="0.56100000000000005"/>
    <n v="0.56399999999999995"/>
    <n v="0.82199999999999995"/>
    <n v="0.88700000000000001"/>
    <s v="WA"/>
    <n v="0"/>
    <n v="0"/>
    <n v="1"/>
    <n v="0"/>
    <n v="0"/>
    <n v="0"/>
    <n v="12.6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34"/>
    <n v="45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86158578646097E-4"/>
    <n v="0"/>
    <n v="3.9065231855925382E-3"/>
    <x v="9"/>
    <s v="hydro"/>
    <s v="p1"/>
    <s v="none"/>
    <n v="4"/>
    <n v="31.4"/>
    <n v="2027"/>
    <n v="2027"/>
    <n v="2027"/>
    <n v="2027"/>
    <x v="82"/>
    <s v="1927-1"/>
    <b v="1"/>
    <m/>
    <s v="Utilities"/>
    <n v="9547"/>
    <s v="WA"/>
    <n v="1927"/>
    <s v="Chelan              "/>
    <m/>
    <s v="HYC"/>
    <n v="9547"/>
    <n v="4710"/>
    <n v="4710"/>
    <n v="1"/>
    <n v="3413"/>
    <n v="6424"/>
    <s v="A-1  "/>
    <n v="1"/>
    <s v="HY"/>
    <n v="2"/>
    <n v="0"/>
    <n v="12"/>
    <n v="21"/>
    <n v="21"/>
    <n v="16"/>
    <n v="9"/>
    <n v="15"/>
    <n v="1"/>
    <n v="29.6"/>
    <n v="31.4"/>
    <n v="0"/>
    <n v="0"/>
    <n v="0"/>
    <n v="0"/>
    <n v="1927"/>
    <n v="9"/>
    <n v="12"/>
    <n v="0"/>
    <n v="0"/>
    <n v="0"/>
    <n v="0"/>
    <n v="0"/>
    <n v="0"/>
    <n v="0"/>
    <n v="0"/>
    <n v="0"/>
    <n v="0.77300000000000002"/>
    <n v="0.8"/>
    <n v="0.76"/>
    <n v="0.85"/>
    <n v="0.91600000000000004"/>
    <n v="0.95699999999999996"/>
    <n v="0.95199999999999996"/>
    <n v="0.82399999999999995"/>
    <n v="0.68"/>
    <n v="0.505"/>
    <n v="0.52100000000000002"/>
    <n v="0.64800000000000002"/>
    <n v="0.76900000000000002"/>
    <s v="WA"/>
    <n v="0"/>
    <n v="0"/>
    <n v="1"/>
    <n v="0"/>
    <n v="0"/>
    <n v="0"/>
    <n v="9.332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1300000000001"/>
    <n v="47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28365721157702E-4"/>
    <n v="0"/>
    <n v="3.9209374360869081E-3"/>
    <x v="9"/>
    <s v="hydro"/>
    <s v="p1"/>
    <s v="none"/>
    <n v="4"/>
    <n v="30.7"/>
    <n v="2028"/>
    <n v="2028"/>
    <n v="2028"/>
    <n v="2028"/>
    <x v="79"/>
    <s v="1928-1"/>
    <b v="1"/>
    <m/>
    <s v="Utilities"/>
    <n v="9548"/>
    <s v="WA"/>
    <n v="1928"/>
    <s v="Chelan              "/>
    <m/>
    <s v="HYC"/>
    <n v="9548"/>
    <n v="4710"/>
    <n v="4710"/>
    <n v="2"/>
    <n v="3413"/>
    <n v="6424"/>
    <s v="A-2  "/>
    <n v="1"/>
    <s v="HY"/>
    <n v="2"/>
    <n v="0"/>
    <n v="12"/>
    <n v="21"/>
    <n v="21"/>
    <n v="16"/>
    <n v="9"/>
    <n v="15"/>
    <n v="1"/>
    <n v="29.6"/>
    <n v="30.7"/>
    <n v="0"/>
    <n v="0"/>
    <n v="0"/>
    <n v="0"/>
    <n v="1928"/>
    <n v="8"/>
    <n v="12"/>
    <n v="0"/>
    <n v="0"/>
    <n v="0"/>
    <n v="0"/>
    <n v="0"/>
    <n v="0"/>
    <n v="0"/>
    <n v="0"/>
    <n v="0"/>
    <n v="0.77300000000000002"/>
    <n v="0.8"/>
    <n v="0.76"/>
    <n v="0.85"/>
    <n v="0.91600000000000004"/>
    <n v="0.95699999999999996"/>
    <n v="0.95199999999999996"/>
    <n v="0.82399999999999995"/>
    <n v="0.68"/>
    <n v="0.505"/>
    <n v="0.52100000000000002"/>
    <n v="0.64800000000000002"/>
    <n v="0.76900000000000002"/>
    <s v="WA"/>
    <n v="0"/>
    <n v="0"/>
    <n v="1"/>
    <n v="0"/>
    <n v="0"/>
    <n v="0"/>
    <n v="9.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1300000000001"/>
    <n v="47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241907292238846E-3"/>
    <x v="9"/>
    <s v="hydro"/>
    <s v="p1"/>
    <s v="none"/>
    <n v="3"/>
    <n v="15"/>
    <n v="2021"/>
    <n v="2021"/>
    <n v="2021"/>
    <n v="2021"/>
    <x v="17"/>
    <s v="1921-1"/>
    <b v="1"/>
    <m/>
    <s v="Utilities"/>
    <n v="9549"/>
    <s v="WA"/>
    <n v="1921"/>
    <s v="Cedar Falls (WA)    "/>
    <m/>
    <s v="HYC"/>
    <n v="9549"/>
    <n v="4711"/>
    <n v="4711"/>
    <n v="1"/>
    <n v="16868"/>
    <n v="6430"/>
    <n v="5"/>
    <n v="1"/>
    <s v="HY"/>
    <n v="2"/>
    <n v="0"/>
    <n v="12"/>
    <n v="21"/>
    <n v="21"/>
    <n v="16"/>
    <n v="9"/>
    <n v="15"/>
    <n v="1"/>
    <n v="15"/>
    <n v="15"/>
    <n v="0"/>
    <n v="0"/>
    <n v="0"/>
    <n v="0"/>
    <n v="1921"/>
    <n v="11"/>
    <n v="12"/>
    <n v="0"/>
    <n v="0"/>
    <n v="0"/>
    <n v="0"/>
    <n v="0"/>
    <n v="0"/>
    <n v="0"/>
    <n v="0"/>
    <n v="0"/>
    <n v="0.25900000000000001"/>
    <n v="0.29699999999999999"/>
    <n v="0.27700000000000002"/>
    <n v="0.31900000000000001"/>
    <n v="0.35399999999999998"/>
    <n v="0.373"/>
    <n v="0.372"/>
    <n v="0.32600000000000001"/>
    <n v="0.26600000000000001"/>
    <n v="0.193"/>
    <n v="0.19500000000000001"/>
    <n v="0.24399999999999999"/>
    <n v="0.29599999999999999"/>
    <s v="WA"/>
    <n v="0"/>
    <n v="0"/>
    <n v="1"/>
    <n v="0"/>
    <n v="0"/>
    <n v="0"/>
    <n v="8.62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2"/>
    <n v="47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033932534828405E-3"/>
    <x v="9"/>
    <s v="hydro"/>
    <s v="p1"/>
    <s v="none"/>
    <n v="3"/>
    <n v="15"/>
    <n v="2029"/>
    <n v="2029"/>
    <n v="2029"/>
    <n v="2029"/>
    <x v="21"/>
    <s v="1929-1"/>
    <b v="1"/>
    <m/>
    <s v="Utilities"/>
    <n v="9550"/>
    <s v="WA"/>
    <n v="1929"/>
    <s v="Cedar Falls (WA)    "/>
    <m/>
    <s v="HYC"/>
    <n v="9550"/>
    <n v="4711"/>
    <n v="4711"/>
    <n v="2"/>
    <n v="16868"/>
    <n v="6430"/>
    <n v="6"/>
    <n v="1"/>
    <s v="HY"/>
    <n v="2"/>
    <n v="0"/>
    <n v="12"/>
    <n v="21"/>
    <n v="21"/>
    <n v="16"/>
    <n v="9"/>
    <n v="15"/>
    <n v="1"/>
    <n v="15"/>
    <n v="15"/>
    <n v="0"/>
    <n v="0"/>
    <n v="0"/>
    <n v="0"/>
    <n v="1929"/>
    <n v="11"/>
    <n v="12"/>
    <n v="0"/>
    <n v="0"/>
    <n v="0"/>
    <n v="0"/>
    <n v="0"/>
    <n v="0"/>
    <n v="0"/>
    <n v="0"/>
    <n v="0"/>
    <n v="0.25900000000000001"/>
    <n v="0.29699999999999999"/>
    <n v="0.27700000000000002"/>
    <n v="0.31900000000000001"/>
    <n v="0.35399999999999998"/>
    <n v="0.373"/>
    <n v="0.372"/>
    <n v="0.32600000000000001"/>
    <n v="0.26600000000000001"/>
    <n v="0.193"/>
    <n v="0.19500000000000001"/>
    <n v="0.24399999999999999"/>
    <n v="0.29599999999999999"/>
    <s v="WA"/>
    <n v="0"/>
    <n v="0"/>
    <n v="1"/>
    <n v="0"/>
    <n v="0"/>
    <n v="0"/>
    <n v="8.518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2"/>
    <n v="47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345867207610631E-3"/>
    <x v="9"/>
    <s v="hydro"/>
    <s v="p1"/>
    <s v="none"/>
    <n v="2"/>
    <n v="32"/>
    <n v="2024"/>
    <n v="2024"/>
    <n v="2024"/>
    <n v="2024"/>
    <x v="19"/>
    <s v="1924-1"/>
    <b v="1"/>
    <m/>
    <s v="Utilities"/>
    <n v="9551"/>
    <s v="WA"/>
    <n v="1924"/>
    <s v="Gorge               "/>
    <m/>
    <s v="HYC"/>
    <n v="9551"/>
    <n v="4712"/>
    <n v="4712"/>
    <n v="1"/>
    <n v="16868"/>
    <n v="6431"/>
    <n v="21"/>
    <n v="1"/>
    <s v="HY"/>
    <n v="2"/>
    <n v="0"/>
    <n v="12"/>
    <n v="21"/>
    <n v="21"/>
    <n v="16"/>
    <n v="9"/>
    <n v="15"/>
    <n v="1"/>
    <n v="36.799999999999997"/>
    <n v="32"/>
    <n v="0"/>
    <n v="0"/>
    <n v="0"/>
    <n v="0"/>
    <n v="1924"/>
    <n v="9"/>
    <n v="12"/>
    <n v="0"/>
    <n v="0"/>
    <n v="0"/>
    <n v="0"/>
    <n v="0"/>
    <n v="0"/>
    <n v="0"/>
    <n v="0"/>
    <n v="0"/>
    <n v="0.64800000000000002"/>
    <n v="0.77600000000000002"/>
    <n v="0.755"/>
    <n v="0.69799999999999995"/>
    <n v="0.63500000000000001"/>
    <n v="0.63"/>
    <n v="0.74099999999999999"/>
    <n v="0.69499999999999995"/>
    <n v="0.45400000000000001"/>
    <n v="0.52100000000000002"/>
    <n v="0.59"/>
    <n v="0.68600000000000005"/>
    <n v="0.7"/>
    <s v="WA"/>
    <n v="0"/>
    <n v="0"/>
    <n v="1"/>
    <n v="0"/>
    <n v="0"/>
    <n v="0"/>
    <n v="8.75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9"/>
    <n v="48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435456333879749E-3"/>
    <x v="9"/>
    <s v="hydro"/>
    <s v="p1"/>
    <s v="none"/>
    <n v="2"/>
    <n v="32"/>
    <n v="2024"/>
    <n v="2024"/>
    <n v="2024"/>
    <n v="2024"/>
    <x v="19"/>
    <s v="1924-1"/>
    <b v="1"/>
    <m/>
    <s v="Utilities"/>
    <n v="9552"/>
    <s v="WA"/>
    <n v="1924"/>
    <s v="Gorge               "/>
    <m/>
    <s v="HYC"/>
    <n v="9552"/>
    <n v="4712"/>
    <n v="4712"/>
    <n v="1"/>
    <n v="16868"/>
    <n v="6431"/>
    <n v="22"/>
    <n v="1"/>
    <s v="HY"/>
    <n v="2"/>
    <n v="0"/>
    <n v="12"/>
    <n v="21"/>
    <n v="21"/>
    <n v="16"/>
    <n v="9"/>
    <n v="15"/>
    <n v="1"/>
    <n v="36.799999999999997"/>
    <n v="32"/>
    <n v="0"/>
    <n v="0"/>
    <n v="0"/>
    <n v="0"/>
    <n v="1924"/>
    <n v="9"/>
    <n v="12"/>
    <n v="0"/>
    <n v="0"/>
    <n v="0"/>
    <n v="0"/>
    <n v="0"/>
    <n v="0"/>
    <n v="0"/>
    <n v="0"/>
    <n v="0"/>
    <n v="0.64800000000000002"/>
    <n v="0.77600000000000002"/>
    <n v="0.755"/>
    <n v="0.69799999999999995"/>
    <n v="0.63500000000000001"/>
    <n v="0.63"/>
    <n v="0.74099999999999999"/>
    <n v="0.69499999999999995"/>
    <n v="0.45400000000000001"/>
    <n v="0.52100000000000002"/>
    <n v="0.59"/>
    <n v="0.68600000000000005"/>
    <n v="0.7"/>
    <s v="WA"/>
    <n v="0"/>
    <n v="0"/>
    <n v="1"/>
    <n v="0"/>
    <n v="0"/>
    <n v="0"/>
    <n v="8.77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9"/>
    <n v="48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384262547440253E-3"/>
    <x v="9"/>
    <s v="hydro"/>
    <s v="p1"/>
    <s v="none"/>
    <n v="2"/>
    <n v="32"/>
    <n v="2029"/>
    <n v="2029"/>
    <n v="2029"/>
    <n v="2029"/>
    <x v="21"/>
    <s v="1929-1"/>
    <b v="1"/>
    <m/>
    <s v="Utilities"/>
    <n v="9553"/>
    <s v="WA"/>
    <n v="1929"/>
    <s v="Gorge               "/>
    <m/>
    <s v="HYC"/>
    <n v="9553"/>
    <n v="4712"/>
    <n v="4712"/>
    <n v="2"/>
    <n v="16868"/>
    <n v="6431"/>
    <n v="23"/>
    <n v="1"/>
    <s v="HY"/>
    <n v="2"/>
    <n v="0"/>
    <n v="12"/>
    <n v="21"/>
    <n v="21"/>
    <n v="16"/>
    <n v="9"/>
    <n v="15"/>
    <n v="1"/>
    <n v="36.799999999999997"/>
    <n v="32"/>
    <n v="0"/>
    <n v="0"/>
    <n v="0"/>
    <n v="0"/>
    <n v="1929"/>
    <n v="5"/>
    <n v="12"/>
    <n v="0"/>
    <n v="0"/>
    <n v="0"/>
    <n v="0"/>
    <n v="0"/>
    <n v="0"/>
    <n v="0"/>
    <n v="0"/>
    <n v="0"/>
    <n v="0.64800000000000002"/>
    <n v="0.77600000000000002"/>
    <n v="0.755"/>
    <n v="0.69799999999999995"/>
    <n v="0.63500000000000001"/>
    <n v="0.63"/>
    <n v="0.74099999999999999"/>
    <n v="0.69499999999999995"/>
    <n v="0.45400000000000001"/>
    <n v="0.52100000000000002"/>
    <n v="0.59"/>
    <n v="0.68600000000000005"/>
    <n v="0.7"/>
    <s v="WA"/>
    <n v="0"/>
    <n v="0"/>
    <n v="1"/>
    <n v="0"/>
    <n v="0"/>
    <n v="0"/>
    <n v="8.76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9"/>
    <n v="48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3"/>
    <n v="0"/>
    <n v="8.6080218823573629E-3"/>
    <x v="9"/>
    <s v="hydro"/>
    <s v="p1"/>
    <s v="none"/>
    <n v="2"/>
    <n v="80"/>
    <n v="2051"/>
    <n v="2051"/>
    <n v="2051"/>
    <n v="2051"/>
    <x v="59"/>
    <s v="1951-1"/>
    <b v="1"/>
    <m/>
    <s v="Utilities"/>
    <n v="9554"/>
    <s v="WA"/>
    <n v="1951"/>
    <s v="Gorge               "/>
    <m/>
    <s v="HYC"/>
    <n v="9554"/>
    <n v="4712"/>
    <n v="4712"/>
    <n v="3"/>
    <n v="16868"/>
    <n v="6431"/>
    <n v="24"/>
    <n v="1"/>
    <s v="HY"/>
    <n v="2"/>
    <n v="0"/>
    <n v="12"/>
    <n v="21"/>
    <n v="21"/>
    <n v="16"/>
    <n v="9"/>
    <n v="15"/>
    <n v="1"/>
    <n v="96.9"/>
    <n v="80"/>
    <n v="0"/>
    <n v="0"/>
    <n v="0"/>
    <n v="0"/>
    <n v="1951"/>
    <n v="6"/>
    <n v="12"/>
    <n v="0"/>
    <n v="0"/>
    <n v="0"/>
    <n v="0"/>
    <n v="0"/>
    <n v="0"/>
    <n v="0"/>
    <n v="0"/>
    <n v="0"/>
    <n v="0.64800000000000002"/>
    <n v="0.77600000000000002"/>
    <n v="0.755"/>
    <n v="0.69799999999999995"/>
    <n v="0.63500000000000001"/>
    <n v="0.63"/>
    <n v="0.74099999999999999"/>
    <n v="0.69499999999999995"/>
    <n v="0.45400000000000001"/>
    <n v="0.52100000000000002"/>
    <n v="0.59"/>
    <n v="0.68600000000000005"/>
    <n v="0.7"/>
    <s v="WA"/>
    <n v="0"/>
    <n v="0"/>
    <n v="1"/>
    <n v="0"/>
    <n v="0"/>
    <n v="0"/>
    <n v="8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9"/>
    <n v="48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3"/>
    <n v="0"/>
    <n v="8.4096459599043265E-3"/>
    <x v="9"/>
    <s v="hydro"/>
    <s v="p1"/>
    <s v="none"/>
    <n v="2"/>
    <n v="83"/>
    <n v="2037"/>
    <n v="2037"/>
    <n v="2037"/>
    <n v="2037"/>
    <x v="13"/>
    <s v="1937-1"/>
    <b v="1"/>
    <m/>
    <s v="Utilities"/>
    <n v="9555"/>
    <s v="WA"/>
    <n v="1937"/>
    <s v="Diablo              "/>
    <m/>
    <s v="HYC"/>
    <n v="9555"/>
    <n v="4713"/>
    <n v="4713"/>
    <n v="1"/>
    <n v="16868"/>
    <n v="6432"/>
    <n v="31"/>
    <n v="1"/>
    <s v="HY"/>
    <n v="2"/>
    <n v="0"/>
    <n v="12"/>
    <n v="21"/>
    <n v="21"/>
    <n v="16"/>
    <n v="9"/>
    <n v="15"/>
    <n v="1"/>
    <n v="90"/>
    <n v="83"/>
    <n v="0"/>
    <n v="0"/>
    <n v="0"/>
    <n v="0"/>
    <n v="1937"/>
    <n v="4"/>
    <n v="12"/>
    <n v="0"/>
    <n v="0"/>
    <n v="0"/>
    <n v="0"/>
    <n v="0"/>
    <n v="0"/>
    <n v="0"/>
    <n v="0"/>
    <n v="0"/>
    <n v="0.54400000000000004"/>
    <n v="0.57799999999999996"/>
    <n v="0.54700000000000004"/>
    <n v="0.61699999999999999"/>
    <n v="0.66900000000000004"/>
    <n v="0.70099999999999996"/>
    <n v="0.69699999999999995"/>
    <n v="0.60899999999999999"/>
    <n v="0.503"/>
    <n v="0.36799999999999999"/>
    <n v="0.38"/>
    <n v="0.47399999999999998"/>
    <n v="0.56499999999999995"/>
    <s v="WA"/>
    <n v="0"/>
    <n v="0"/>
    <n v="1"/>
    <n v="0"/>
    <n v="0"/>
    <n v="0"/>
    <n v="7.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200000000001"/>
    <n v="48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3"/>
    <n v="0"/>
    <n v="8.4151786217200528E-3"/>
    <x v="9"/>
    <s v="hydro"/>
    <s v="p1"/>
    <s v="none"/>
    <n v="2"/>
    <n v="83"/>
    <n v="2036"/>
    <n v="2036"/>
    <n v="2036"/>
    <n v="2036"/>
    <x v="26"/>
    <s v="1936-1"/>
    <b v="1"/>
    <m/>
    <s v="Utilities"/>
    <n v="9556"/>
    <s v="WA"/>
    <n v="1936"/>
    <s v="Diablo              "/>
    <m/>
    <s v="HYC"/>
    <n v="9556"/>
    <n v="4713"/>
    <n v="4713"/>
    <n v="2"/>
    <n v="16868"/>
    <n v="6432"/>
    <n v="32"/>
    <n v="1"/>
    <s v="HY"/>
    <n v="2"/>
    <n v="0"/>
    <n v="12"/>
    <n v="21"/>
    <n v="21"/>
    <n v="16"/>
    <n v="9"/>
    <n v="15"/>
    <n v="1"/>
    <n v="90"/>
    <n v="83"/>
    <n v="0"/>
    <n v="0"/>
    <n v="0"/>
    <n v="0"/>
    <n v="1936"/>
    <n v="10"/>
    <n v="12"/>
    <n v="0"/>
    <n v="0"/>
    <n v="0"/>
    <n v="0"/>
    <n v="0"/>
    <n v="0"/>
    <n v="0"/>
    <n v="0"/>
    <n v="0"/>
    <n v="0.54400000000000004"/>
    <n v="0.57799999999999996"/>
    <n v="0.54700000000000004"/>
    <n v="0.61699999999999999"/>
    <n v="0.66900000000000004"/>
    <n v="0.70099999999999996"/>
    <n v="0.69699999999999995"/>
    <n v="0.60899999999999999"/>
    <n v="0.503"/>
    <n v="0.36799999999999999"/>
    <n v="0.38"/>
    <n v="0.47399999999999998"/>
    <n v="0.56499999999999995"/>
    <s v="WA"/>
    <n v="0"/>
    <n v="0"/>
    <n v="1"/>
    <n v="0"/>
    <n v="0"/>
    <n v="0"/>
    <n v="7.6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200000000001"/>
    <n v="48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507546810685E-4"/>
    <x v="9"/>
    <s v="hydro"/>
    <s v="p1"/>
    <s v="none"/>
    <n v="2"/>
    <n v="1.2"/>
    <n v="2036"/>
    <n v="2036"/>
    <n v="2036"/>
    <n v="2036"/>
    <x v="26"/>
    <s v="1936-1"/>
    <b v="1"/>
    <m/>
    <s v="Utilities"/>
    <n v="9557"/>
    <s v="WA"/>
    <n v="1936"/>
    <s v="Diablo              "/>
    <m/>
    <s v="HYC"/>
    <n v="9557"/>
    <n v="4713"/>
    <n v="4713"/>
    <n v="2"/>
    <n v="16868"/>
    <n v="6432"/>
    <n v="35"/>
    <n v="1"/>
    <s v="HY"/>
    <n v="2"/>
    <n v="0"/>
    <n v="12"/>
    <n v="21"/>
    <n v="21"/>
    <n v="16"/>
    <n v="9"/>
    <n v="15"/>
    <n v="1"/>
    <n v="1.2"/>
    <n v="1.2"/>
    <n v="0"/>
    <n v="0"/>
    <n v="0"/>
    <n v="0"/>
    <n v="1936"/>
    <n v="10"/>
    <n v="12"/>
    <n v="0"/>
    <n v="0"/>
    <n v="0"/>
    <n v="0"/>
    <n v="0"/>
    <n v="0"/>
    <n v="0"/>
    <n v="0"/>
    <n v="0"/>
    <n v="0.54400000000000004"/>
    <n v="0.57799999999999996"/>
    <n v="0.54700000000000004"/>
    <n v="0.61699999999999999"/>
    <n v="0.66900000000000004"/>
    <n v="0.70099999999999996"/>
    <n v="0.69699999999999995"/>
    <n v="0.60899999999999999"/>
    <n v="0.503"/>
    <n v="0.36799999999999999"/>
    <n v="0.38"/>
    <n v="0.47399999999999998"/>
    <n v="0.56499999999999995"/>
    <s v="WA"/>
    <n v="0"/>
    <n v="0"/>
    <n v="1"/>
    <n v="0"/>
    <n v="0"/>
    <n v="0"/>
    <n v="14.6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200000000001"/>
    <n v="48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507546810685E-4"/>
    <x v="9"/>
    <s v="hydro"/>
    <s v="p1"/>
    <s v="none"/>
    <n v="2"/>
    <n v="1.2"/>
    <n v="2036"/>
    <n v="2036"/>
    <n v="2036"/>
    <n v="2036"/>
    <x v="26"/>
    <s v="1936-1"/>
    <b v="1"/>
    <m/>
    <s v="Utilities"/>
    <n v="9558"/>
    <s v="WA"/>
    <n v="1936"/>
    <s v="Diablo              "/>
    <m/>
    <s v="HYC"/>
    <n v="9558"/>
    <n v="4713"/>
    <n v="4713"/>
    <n v="2"/>
    <n v="16868"/>
    <n v="6432"/>
    <n v="36"/>
    <n v="1"/>
    <s v="HY"/>
    <n v="2"/>
    <n v="0"/>
    <n v="12"/>
    <n v="21"/>
    <n v="21"/>
    <n v="16"/>
    <n v="9"/>
    <n v="15"/>
    <n v="1"/>
    <n v="1.2"/>
    <n v="1.2"/>
    <n v="0"/>
    <n v="0"/>
    <n v="0"/>
    <n v="0"/>
    <n v="1936"/>
    <n v="10"/>
    <n v="12"/>
    <n v="0"/>
    <n v="0"/>
    <n v="0"/>
    <n v="0"/>
    <n v="0"/>
    <n v="0"/>
    <n v="0"/>
    <n v="0"/>
    <n v="0"/>
    <n v="0.54400000000000004"/>
    <n v="0.57799999999999996"/>
    <n v="0.54700000000000004"/>
    <n v="0.61699999999999999"/>
    <n v="0.66900000000000004"/>
    <n v="0.70099999999999996"/>
    <n v="0.69699999999999995"/>
    <n v="0.60899999999999999"/>
    <n v="0.503"/>
    <n v="0.36799999999999999"/>
    <n v="0.38"/>
    <n v="0.47399999999999998"/>
    <n v="0.56499999999999995"/>
    <s v="WA"/>
    <n v="0"/>
    <n v="0"/>
    <n v="1"/>
    <n v="0"/>
    <n v="0"/>
    <n v="0"/>
    <n v="14.6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200000000001"/>
    <n v="48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17436906291139E-3"/>
    <n v="0"/>
    <n v="1.4235264218530856E-2"/>
    <x v="9"/>
    <s v="hydro"/>
    <s v="p3"/>
    <s v="none"/>
    <n v="8"/>
    <n v="158.4"/>
    <n v="2067"/>
    <n v="2067"/>
    <n v="2067"/>
    <n v="2067"/>
    <x v="60"/>
    <s v="1967-1"/>
    <b v="1"/>
    <m/>
    <s v="Utilities"/>
    <n v="9559"/>
    <s v="WA"/>
    <n v="1967"/>
    <s v="Boundary            "/>
    <m/>
    <s v="HYC"/>
    <n v="9559"/>
    <n v="4714"/>
    <n v="4714"/>
    <n v="1"/>
    <n v="16868"/>
    <n v="6433"/>
    <n v="51"/>
    <n v="1"/>
    <s v="HY"/>
    <n v="2"/>
    <n v="0"/>
    <n v="12"/>
    <n v="21"/>
    <n v="21"/>
    <n v="16"/>
    <n v="9"/>
    <n v="15"/>
    <n v="1"/>
    <n v="158.4"/>
    <n v="158.4"/>
    <n v="0"/>
    <n v="0"/>
    <n v="0"/>
    <n v="0"/>
    <n v="1967"/>
    <n v="10"/>
    <n v="12"/>
    <n v="0"/>
    <n v="0"/>
    <n v="0"/>
    <n v="0"/>
    <n v="0"/>
    <n v="0"/>
    <n v="0"/>
    <n v="0"/>
    <n v="0"/>
    <n v="0.397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7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17436906291139E-3"/>
    <n v="0"/>
    <n v="1.4100112622330593E-2"/>
    <x v="9"/>
    <s v="hydro"/>
    <s v="p3"/>
    <s v="none"/>
    <n v="8"/>
    <n v="158.4"/>
    <n v="2067"/>
    <n v="2067"/>
    <n v="2067"/>
    <n v="2067"/>
    <x v="60"/>
    <s v="1967-1"/>
    <b v="1"/>
    <m/>
    <s v="Utilities"/>
    <n v="9561"/>
    <s v="WA"/>
    <n v="1967"/>
    <s v="Boundary            "/>
    <m/>
    <s v="HYC"/>
    <n v="9561"/>
    <n v="4714"/>
    <n v="4714"/>
    <n v="3"/>
    <n v="16868"/>
    <n v="6433"/>
    <n v="53"/>
    <n v="1"/>
    <s v="HY"/>
    <n v="2"/>
    <n v="0"/>
    <n v="12"/>
    <n v="21"/>
    <n v="21"/>
    <n v="16"/>
    <n v="9"/>
    <n v="15"/>
    <n v="1"/>
    <n v="158.4"/>
    <n v="158.4"/>
    <n v="0"/>
    <n v="0"/>
    <n v="0"/>
    <n v="0"/>
    <n v="1967"/>
    <n v="9"/>
    <n v="12"/>
    <n v="0"/>
    <n v="0"/>
    <n v="0"/>
    <n v="0"/>
    <n v="0"/>
    <n v="0"/>
    <n v="0"/>
    <n v="0"/>
    <n v="0"/>
    <n v="0.397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6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30720078068301E-3"/>
    <n v="0"/>
    <n v="1.4440653956360409E-2"/>
    <x v="9"/>
    <s v="hydro"/>
    <s v="p3"/>
    <s v="none"/>
    <n v="8"/>
    <n v="161.5"/>
    <n v="2067"/>
    <n v="2067"/>
    <n v="2067"/>
    <n v="2067"/>
    <x v="60"/>
    <s v="1967-1"/>
    <b v="1"/>
    <m/>
    <s v="Utilities"/>
    <n v="9560"/>
    <s v="WA"/>
    <n v="1967"/>
    <s v="Boundary            "/>
    <m/>
    <s v="HYC"/>
    <n v="9560"/>
    <n v="4714"/>
    <n v="4714"/>
    <n v="2"/>
    <n v="16868"/>
    <n v="6433"/>
    <n v="52"/>
    <n v="1"/>
    <s v="HY"/>
    <n v="2"/>
    <n v="0"/>
    <n v="12"/>
    <n v="21"/>
    <n v="21"/>
    <n v="16"/>
    <n v="9"/>
    <n v="15"/>
    <n v="1"/>
    <n v="161.5"/>
    <n v="161.5"/>
    <n v="0"/>
    <n v="0"/>
    <n v="0"/>
    <n v="0"/>
    <n v="1967"/>
    <n v="8"/>
    <n v="12"/>
    <n v="0"/>
    <n v="0"/>
    <n v="0"/>
    <n v="0"/>
    <n v="0"/>
    <n v="0"/>
    <n v="0"/>
    <n v="0"/>
    <n v="0"/>
    <n v="0.397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70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30720078068301E-3"/>
    <n v="0"/>
    <n v="1.4440653956360409E-2"/>
    <x v="9"/>
    <s v="hydro"/>
    <s v="p3"/>
    <s v="none"/>
    <n v="8"/>
    <n v="161.5"/>
    <n v="2067"/>
    <n v="2067"/>
    <n v="2067"/>
    <n v="2067"/>
    <x v="60"/>
    <s v="1967-1"/>
    <b v="1"/>
    <m/>
    <s v="Utilities"/>
    <n v="9562"/>
    <s v="WA"/>
    <n v="1967"/>
    <s v="Boundary            "/>
    <m/>
    <s v="HYC"/>
    <n v="9562"/>
    <n v="4714"/>
    <n v="4714"/>
    <n v="4"/>
    <n v="16868"/>
    <n v="6433"/>
    <n v="54"/>
    <n v="1"/>
    <s v="HY"/>
    <n v="2"/>
    <n v="0"/>
    <n v="12"/>
    <n v="21"/>
    <n v="21"/>
    <n v="16"/>
    <n v="9"/>
    <n v="15"/>
    <n v="1"/>
    <n v="161.5"/>
    <n v="161.5"/>
    <n v="0"/>
    <n v="0"/>
    <n v="0"/>
    <n v="0"/>
    <n v="1967"/>
    <n v="8"/>
    <n v="12"/>
    <n v="0"/>
    <n v="0"/>
    <n v="0"/>
    <n v="0"/>
    <n v="0"/>
    <n v="0"/>
    <n v="0"/>
    <n v="0"/>
    <n v="0"/>
    <n v="0.397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70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29579307194094E-3"/>
    <n v="0"/>
    <n v="2.1013556181307666E-2"/>
    <x v="9"/>
    <s v="hydro"/>
    <s v="p3"/>
    <s v="none"/>
    <n v="8"/>
    <n v="232"/>
    <n v="2085"/>
    <n v="2085"/>
    <n v="2085"/>
    <n v="2085"/>
    <x v="84"/>
    <s v="1985-1"/>
    <b v="1"/>
    <m/>
    <s v="Utilities"/>
    <n v="9563"/>
    <s v="WA"/>
    <n v="1985"/>
    <s v="Boundary            "/>
    <m/>
    <s v="HYC"/>
    <n v="9563"/>
    <n v="4714"/>
    <n v="4714"/>
    <n v="5"/>
    <n v="16868"/>
    <n v="6433"/>
    <n v="55"/>
    <n v="1"/>
    <s v="HY"/>
    <n v="2"/>
    <n v="0"/>
    <n v="12"/>
    <n v="21"/>
    <n v="21"/>
    <n v="16"/>
    <n v="9"/>
    <n v="15"/>
    <n v="1"/>
    <n v="239.4"/>
    <n v="232"/>
    <n v="0"/>
    <n v="0"/>
    <n v="0"/>
    <n v="0"/>
    <n v="1985"/>
    <n v="11"/>
    <n v="12"/>
    <n v="0"/>
    <n v="0"/>
    <n v="0"/>
    <n v="0"/>
    <n v="0"/>
    <n v="0"/>
    <n v="0"/>
    <n v="0"/>
    <n v="0"/>
    <n v="0.398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79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29579307194094E-3"/>
    <n v="0"/>
    <n v="2.105685759233774E-2"/>
    <x v="9"/>
    <s v="hydro"/>
    <s v="p3"/>
    <s v="none"/>
    <n v="8"/>
    <n v="232"/>
    <n v="2086"/>
    <n v="2086"/>
    <n v="2086"/>
    <n v="2086"/>
    <x v="83"/>
    <s v="1986-1"/>
    <b v="1"/>
    <m/>
    <s v="Utilities"/>
    <n v="9564"/>
    <s v="WA"/>
    <n v="1986"/>
    <s v="Boundary            "/>
    <m/>
    <s v="HYC"/>
    <n v="9564"/>
    <n v="4714"/>
    <n v="4714"/>
    <n v="6"/>
    <n v="16868"/>
    <n v="6433"/>
    <n v="56"/>
    <n v="1"/>
    <s v="HY"/>
    <n v="2"/>
    <n v="0"/>
    <n v="12"/>
    <n v="21"/>
    <n v="21"/>
    <n v="16"/>
    <n v="9"/>
    <n v="15"/>
    <n v="1"/>
    <n v="239.4"/>
    <n v="232"/>
    <n v="0"/>
    <n v="0"/>
    <n v="0"/>
    <n v="0"/>
    <n v="1986"/>
    <n v="5"/>
    <n v="12"/>
    <n v="0"/>
    <n v="0"/>
    <n v="0"/>
    <n v="0"/>
    <n v="0"/>
    <n v="0"/>
    <n v="0"/>
    <n v="0"/>
    <n v="0"/>
    <n v="0.39600000000000002"/>
    <n v="0.29099999999999998"/>
    <n v="0.34799999999999998"/>
    <n v="0.433"/>
    <n v="0.59299999999999997"/>
    <n v="0.65800000000000003"/>
    <n v="0.61099999999999999"/>
    <n v="0.371"/>
    <n v="0.17399999999999999"/>
    <n v="0.193"/>
    <n v="0.434"/>
    <n v="0.35799999999999998"/>
    <n v="0.34"/>
    <s v="WA"/>
    <n v="0"/>
    <n v="0"/>
    <n v="1"/>
    <n v="0"/>
    <n v="0"/>
    <n v="0"/>
    <n v="6.8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8"/>
    <n v="48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0820139656915954E-4"/>
    <x v="9"/>
    <s v="hydro"/>
    <s v="p97"/>
    <s v="none"/>
    <n v="288"/>
    <n v="1.4"/>
    <n v="2049"/>
    <n v="2049"/>
    <n v="2049"/>
    <n v="2049"/>
    <x v="35"/>
    <s v="1949-1"/>
    <b v="1"/>
    <m/>
    <s v="Utilities"/>
    <n v="9565"/>
    <s v="NC"/>
    <n v="1949"/>
    <s v="Queens Creek        "/>
    <m/>
    <s v="HYC"/>
    <n v="9565"/>
    <n v="4715"/>
    <n v="4715"/>
    <n v="1"/>
    <n v="5416"/>
    <n v="6438"/>
    <n v="1"/>
    <n v="1"/>
    <s v="HY"/>
    <n v="1"/>
    <n v="0"/>
    <n v="12"/>
    <n v="15"/>
    <n v="16"/>
    <n v="4"/>
    <n v="5"/>
    <n v="6"/>
    <n v="1"/>
    <n v="1.4"/>
    <n v="1.4"/>
    <n v="0"/>
    <n v="0"/>
    <n v="0"/>
    <n v="0"/>
    <n v="1949"/>
    <n v="1"/>
    <n v="12"/>
    <n v="0"/>
    <n v="0"/>
    <n v="0"/>
    <n v="0"/>
    <n v="0"/>
    <n v="0"/>
    <n v="0"/>
    <n v="0"/>
    <n v="0"/>
    <n v="0.26300000000000001"/>
    <n v="0.377"/>
    <n v="0.32600000000000001"/>
    <n v="0.22900000000000001"/>
    <n v="0.22"/>
    <n v="0.28399999999999997"/>
    <n v="0.252"/>
    <n v="0.23899999999999999"/>
    <n v="0.21099999999999999"/>
    <n v="0.191"/>
    <n v="0.24"/>
    <n v="0.22500000000000001"/>
    <n v="0.26300000000000001"/>
    <s v="WA"/>
    <n v="0"/>
    <n v="0"/>
    <n v="1"/>
    <n v="0"/>
    <n v="0"/>
    <n v="0"/>
    <n v="11.15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76000000000002"/>
    <n v="35.2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7209230858286511E-3"/>
    <x v="9"/>
    <s v="hydro"/>
    <s v="p89"/>
    <s v="none"/>
    <n v="265"/>
    <n v="22"/>
    <n v="2025"/>
    <n v="2025"/>
    <n v="2025"/>
    <n v="2025"/>
    <x v="20"/>
    <s v="1925-1"/>
    <b v="1"/>
    <m/>
    <s v="Utilities"/>
    <n v="9566"/>
    <s v="AL"/>
    <n v="1925"/>
    <s v="Wilson Dam          "/>
    <m/>
    <s v="HYC"/>
    <n v="9566"/>
    <n v="4716"/>
    <n v="4716"/>
    <n v="1"/>
    <n v="18642"/>
    <n v="6440"/>
    <n v="1"/>
    <n v="1"/>
    <s v="HY"/>
    <n v="2"/>
    <n v="0"/>
    <n v="12"/>
    <n v="15"/>
    <n v="15"/>
    <n v="9"/>
    <n v="6"/>
    <n v="10"/>
    <n v="1"/>
    <n v="23"/>
    <n v="21.8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399999999999999"/>
    <n v="0.67300000000000004"/>
    <n v="0.56299999999999994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9.27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7804625259950002E-3"/>
    <x v="9"/>
    <s v="hydro"/>
    <s v="p89"/>
    <s v="none"/>
    <n v="265"/>
    <n v="22"/>
    <n v="2025"/>
    <n v="2025"/>
    <n v="2025"/>
    <n v="2025"/>
    <x v="20"/>
    <s v="1925-1"/>
    <b v="1"/>
    <m/>
    <s v="Utilities"/>
    <n v="9581"/>
    <s v="AL"/>
    <n v="1925"/>
    <s v="Wilson Dam          "/>
    <m/>
    <s v="HYC"/>
    <n v="9581"/>
    <n v="4716"/>
    <n v="4716"/>
    <n v="15"/>
    <n v="18642"/>
    <n v="6440"/>
    <n v="4"/>
    <n v="1"/>
    <s v="HY"/>
    <n v="2"/>
    <n v="0"/>
    <n v="12"/>
    <n v="15"/>
    <n v="15"/>
    <n v="9"/>
    <n v="6"/>
    <n v="10"/>
    <n v="1"/>
    <n v="23"/>
    <n v="21.8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399999999999999"/>
    <n v="0.67300000000000004"/>
    <n v="0.56299999999999994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9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328559894923526E-4"/>
    <n v="0"/>
    <n v="3.5167598258040618E-3"/>
    <x v="9"/>
    <s v="hydro"/>
    <s v="p89"/>
    <s v="none"/>
    <n v="265"/>
    <n v="29.5"/>
    <n v="2042"/>
    <n v="2042"/>
    <n v="2042"/>
    <n v="2042"/>
    <x v="31"/>
    <s v="1942-1"/>
    <b v="1"/>
    <m/>
    <s v="Utilities"/>
    <n v="9567"/>
    <s v="AL"/>
    <n v="1942"/>
    <s v="Wilson Dam          "/>
    <m/>
    <s v="HYC"/>
    <n v="9567"/>
    <n v="4716"/>
    <n v="4716"/>
    <n v="2"/>
    <n v="18642"/>
    <n v="6440"/>
    <n v="10"/>
    <n v="1"/>
    <s v="HY"/>
    <n v="2"/>
    <n v="0"/>
    <n v="12"/>
    <n v="15"/>
    <n v="15"/>
    <n v="9"/>
    <n v="6"/>
    <n v="10"/>
    <n v="1"/>
    <n v="29.2"/>
    <n v="29.2"/>
    <n v="0"/>
    <n v="0"/>
    <n v="0"/>
    <n v="0"/>
    <n v="1942"/>
    <n v="5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8.94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8608438364978E-4"/>
    <n v="0"/>
    <n v="3.4926747490901058E-3"/>
    <x v="9"/>
    <s v="hydro"/>
    <s v="p89"/>
    <s v="none"/>
    <n v="265"/>
    <n v="29.2"/>
    <n v="2042"/>
    <n v="2042"/>
    <n v="2042"/>
    <n v="2042"/>
    <x v="31"/>
    <s v="1942-1"/>
    <b v="1"/>
    <m/>
    <s v="Utilities"/>
    <n v="9568"/>
    <s v="AL"/>
    <n v="1942"/>
    <s v="Wilson Dam          "/>
    <m/>
    <s v="HYC"/>
    <n v="9568"/>
    <n v="4716"/>
    <n v="4716"/>
    <n v="3"/>
    <n v="18642"/>
    <n v="6440"/>
    <n v="11"/>
    <n v="1"/>
    <s v="HY"/>
    <n v="2"/>
    <n v="0"/>
    <n v="12"/>
    <n v="15"/>
    <n v="15"/>
    <n v="9"/>
    <n v="6"/>
    <n v="10"/>
    <n v="1"/>
    <n v="29.2"/>
    <n v="29"/>
    <n v="0"/>
    <n v="0"/>
    <n v="0"/>
    <n v="0"/>
    <n v="1942"/>
    <n v="7"/>
    <n v="12"/>
    <n v="0"/>
    <n v="0"/>
    <n v="0"/>
    <n v="0"/>
    <n v="0"/>
    <n v="0"/>
    <n v="0"/>
    <n v="0"/>
    <n v="0"/>
    <n v="0.44600000000000001"/>
    <n v="0.74199999999999999"/>
    <n v="0.67200000000000004"/>
    <n v="0.56200000000000006"/>
    <n v="0.374"/>
    <n v="0.31900000000000001"/>
    <n v="0.29099999999999998"/>
    <n v="0.34"/>
    <n v="0.31900000000000001"/>
    <n v="0.27400000000000002"/>
    <n v="0.35699999999999998"/>
    <n v="0.41099999999999998"/>
    <n v="0.54800000000000004"/>
    <s v="WA"/>
    <n v="0"/>
    <n v="0"/>
    <n v="1"/>
    <n v="0"/>
    <n v="0"/>
    <n v="0"/>
    <n v="8.97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8608438364978E-4"/>
    <n v="0"/>
    <n v="3.4926747490901058E-3"/>
    <x v="9"/>
    <s v="hydro"/>
    <s v="p89"/>
    <s v="none"/>
    <n v="265"/>
    <n v="29.2"/>
    <n v="2042"/>
    <n v="2042"/>
    <n v="2042"/>
    <n v="2042"/>
    <x v="31"/>
    <s v="1942-1"/>
    <b v="1"/>
    <m/>
    <s v="Utilities"/>
    <n v="9569"/>
    <s v="AL"/>
    <n v="1942"/>
    <s v="Wilson Dam          "/>
    <m/>
    <s v="HYC"/>
    <n v="9569"/>
    <n v="4716"/>
    <n v="4716"/>
    <n v="4"/>
    <n v="18642"/>
    <n v="6440"/>
    <n v="12"/>
    <n v="1"/>
    <s v="HY"/>
    <n v="2"/>
    <n v="0"/>
    <n v="12"/>
    <n v="15"/>
    <n v="15"/>
    <n v="9"/>
    <n v="6"/>
    <n v="10"/>
    <n v="1"/>
    <n v="29.2"/>
    <n v="29"/>
    <n v="0"/>
    <n v="0"/>
    <n v="0"/>
    <n v="0"/>
    <n v="1942"/>
    <n v="8"/>
    <n v="12"/>
    <n v="0"/>
    <n v="0"/>
    <n v="0"/>
    <n v="0"/>
    <n v="0"/>
    <n v="0"/>
    <n v="0"/>
    <n v="0"/>
    <n v="0"/>
    <n v="0.44600000000000001"/>
    <n v="0.74199999999999999"/>
    <n v="0.67200000000000004"/>
    <n v="0.56200000000000006"/>
    <n v="0.374"/>
    <n v="0.31900000000000001"/>
    <n v="0.29099999999999998"/>
    <n v="0.34"/>
    <n v="0.31900000000000001"/>
    <n v="0.27400000000000002"/>
    <n v="0.35699999999999998"/>
    <n v="0.41099999999999998"/>
    <n v="0.54800000000000004"/>
    <s v="WA"/>
    <n v="0"/>
    <n v="0"/>
    <n v="1"/>
    <n v="0"/>
    <n v="0"/>
    <n v="0"/>
    <n v="8.97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8608438364978E-4"/>
    <n v="0"/>
    <n v="3.8076071913564786E-3"/>
    <x v="9"/>
    <s v="hydro"/>
    <s v="p89"/>
    <s v="none"/>
    <n v="265"/>
    <n v="29.2"/>
    <n v="2049"/>
    <n v="2049"/>
    <n v="2049"/>
    <n v="2049"/>
    <x v="35"/>
    <s v="1949-1"/>
    <b v="1"/>
    <m/>
    <s v="Utilities"/>
    <n v="9572"/>
    <s v="AL"/>
    <n v="1949"/>
    <s v="Wilson Dam          "/>
    <m/>
    <s v="HYC"/>
    <n v="9572"/>
    <n v="4716"/>
    <n v="4716"/>
    <n v="7"/>
    <n v="18642"/>
    <n v="6440"/>
    <n v="15"/>
    <n v="1"/>
    <s v="HY"/>
    <n v="2"/>
    <n v="0"/>
    <n v="12"/>
    <n v="15"/>
    <n v="15"/>
    <n v="9"/>
    <n v="6"/>
    <n v="10"/>
    <n v="1"/>
    <n v="29.2"/>
    <n v="29"/>
    <n v="0"/>
    <n v="0"/>
    <n v="0"/>
    <n v="0"/>
    <n v="1949"/>
    <n v="12"/>
    <n v="12"/>
    <n v="0"/>
    <n v="0"/>
    <n v="0"/>
    <n v="0"/>
    <n v="0"/>
    <n v="0"/>
    <n v="0"/>
    <n v="0"/>
    <n v="0"/>
    <n v="0.44600000000000001"/>
    <n v="0.74199999999999999"/>
    <n v="0.67200000000000004"/>
    <n v="0.56200000000000006"/>
    <n v="0.374"/>
    <n v="0.31900000000000001"/>
    <n v="0.29099999999999998"/>
    <n v="0.34"/>
    <n v="0.31900000000000001"/>
    <n v="0.27400000000000002"/>
    <n v="0.35699999999999998"/>
    <n v="0.41099999999999998"/>
    <n v="0.54800000000000004"/>
    <s v="WA"/>
    <n v="0"/>
    <n v="0"/>
    <n v="1"/>
    <n v="0"/>
    <n v="0"/>
    <n v="0"/>
    <n v="9.781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8608438364978E-4"/>
    <n v="0"/>
    <n v="3.7503821369520821E-3"/>
    <x v="9"/>
    <s v="hydro"/>
    <s v="p89"/>
    <s v="none"/>
    <n v="265"/>
    <n v="29.2"/>
    <n v="2050"/>
    <n v="2050"/>
    <n v="2050"/>
    <n v="2050"/>
    <x v="36"/>
    <s v="1950-1"/>
    <b v="1"/>
    <m/>
    <s v="Utilities"/>
    <n v="9573"/>
    <s v="AL"/>
    <n v="1950"/>
    <s v="Wilson Dam          "/>
    <m/>
    <s v="HYC"/>
    <n v="9573"/>
    <n v="4716"/>
    <n v="4716"/>
    <n v="8"/>
    <n v="18642"/>
    <n v="6440"/>
    <n v="16"/>
    <n v="1"/>
    <s v="HY"/>
    <n v="2"/>
    <n v="0"/>
    <n v="12"/>
    <n v="15"/>
    <n v="15"/>
    <n v="9"/>
    <n v="6"/>
    <n v="10"/>
    <n v="1"/>
    <n v="29.2"/>
    <n v="29"/>
    <n v="0"/>
    <n v="0"/>
    <n v="0"/>
    <n v="0"/>
    <n v="1950"/>
    <n v="1"/>
    <n v="12"/>
    <n v="0"/>
    <n v="0"/>
    <n v="0"/>
    <n v="0"/>
    <n v="0"/>
    <n v="0"/>
    <n v="0"/>
    <n v="0"/>
    <n v="0"/>
    <n v="0.44600000000000001"/>
    <n v="0.74199999999999999"/>
    <n v="0.67200000000000004"/>
    <n v="0.56200000000000006"/>
    <n v="0.374"/>
    <n v="0.31900000000000001"/>
    <n v="0.29099999999999998"/>
    <n v="0.34"/>
    <n v="0.31900000000000001"/>
    <n v="0.27400000000000002"/>
    <n v="0.35699999999999998"/>
    <n v="0.41099999999999998"/>
    <n v="0.54800000000000004"/>
    <s v="WA"/>
    <n v="0"/>
    <n v="0"/>
    <n v="1"/>
    <n v="0"/>
    <n v="0"/>
    <n v="0"/>
    <n v="9.63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195242742737343E-4"/>
    <n v="0"/>
    <n v="3.5067983681927096E-3"/>
    <x v="9"/>
    <s v="hydro"/>
    <s v="p89"/>
    <s v="none"/>
    <n v="265"/>
    <n v="29.4"/>
    <n v="2043"/>
    <n v="2043"/>
    <n v="2043"/>
    <n v="2043"/>
    <x v="32"/>
    <s v="1943-1"/>
    <b v="1"/>
    <m/>
    <s v="Utilities"/>
    <n v="9570"/>
    <s v="AL"/>
    <n v="1943"/>
    <s v="Wilson Dam          "/>
    <m/>
    <s v="HYC"/>
    <n v="9570"/>
    <n v="4716"/>
    <n v="4716"/>
    <n v="5"/>
    <n v="18642"/>
    <n v="6440"/>
    <n v="13"/>
    <n v="1"/>
    <s v="HY"/>
    <n v="2"/>
    <n v="0"/>
    <n v="12"/>
    <n v="15"/>
    <n v="15"/>
    <n v="9"/>
    <n v="6"/>
    <n v="10"/>
    <n v="1"/>
    <n v="29.2"/>
    <n v="29.1"/>
    <n v="0"/>
    <n v="0"/>
    <n v="0"/>
    <n v="0"/>
    <n v="1943"/>
    <n v="4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8.94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195242742737343E-4"/>
    <n v="0"/>
    <n v="3.520908655580096E-3"/>
    <x v="9"/>
    <s v="hydro"/>
    <s v="p89"/>
    <s v="none"/>
    <n v="265"/>
    <n v="29.4"/>
    <n v="2043"/>
    <n v="2043"/>
    <n v="2043"/>
    <n v="2043"/>
    <x v="32"/>
    <s v="1943-1"/>
    <b v="1"/>
    <m/>
    <s v="Utilities"/>
    <n v="9571"/>
    <s v="AL"/>
    <n v="1943"/>
    <s v="Wilson Dam          "/>
    <m/>
    <s v="HYC"/>
    <n v="9571"/>
    <n v="4716"/>
    <n v="4716"/>
    <n v="6"/>
    <n v="18642"/>
    <n v="6440"/>
    <n v="14"/>
    <n v="1"/>
    <s v="HY"/>
    <n v="2"/>
    <n v="0"/>
    <n v="12"/>
    <n v="15"/>
    <n v="15"/>
    <n v="9"/>
    <n v="6"/>
    <n v="10"/>
    <n v="1"/>
    <n v="25.2"/>
    <n v="29.1"/>
    <n v="0"/>
    <n v="0"/>
    <n v="0"/>
    <n v="0"/>
    <n v="1943"/>
    <n v="11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8.98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7343600816023472E-3"/>
    <x v="9"/>
    <s v="hydro"/>
    <s v="p89"/>
    <s v="none"/>
    <n v="265"/>
    <n v="29"/>
    <n v="2050"/>
    <n v="2050"/>
    <n v="2050"/>
    <n v="2050"/>
    <x v="36"/>
    <s v="1950-1"/>
    <b v="1"/>
    <m/>
    <s v="Utilities"/>
    <n v="9574"/>
    <s v="AL"/>
    <n v="1950"/>
    <s v="Wilson Dam          "/>
    <m/>
    <s v="HYC"/>
    <n v="9574"/>
    <n v="4716"/>
    <n v="4716"/>
    <n v="9"/>
    <n v="18642"/>
    <n v="6440"/>
    <n v="17"/>
    <n v="1"/>
    <s v="HY"/>
    <n v="2"/>
    <n v="0"/>
    <n v="12"/>
    <n v="15"/>
    <n v="15"/>
    <n v="9"/>
    <n v="6"/>
    <n v="10"/>
    <n v="1"/>
    <n v="29.2"/>
    <n v="28.8"/>
    <n v="0"/>
    <n v="0"/>
    <n v="0"/>
    <n v="0"/>
    <n v="1950"/>
    <n v="2"/>
    <n v="12"/>
    <n v="0"/>
    <n v="0"/>
    <n v="0"/>
    <n v="0"/>
    <n v="0"/>
    <n v="0"/>
    <n v="0"/>
    <n v="0"/>
    <n v="0"/>
    <n v="0.44600000000000001"/>
    <n v="0.74199999999999999"/>
    <n v="0.67200000000000004"/>
    <n v="0.56200000000000006"/>
    <n v="0.374"/>
    <n v="0.31900000000000001"/>
    <n v="0.29099999999999998"/>
    <n v="0.34"/>
    <n v="0.31900000000000001"/>
    <n v="0.27400000000000002"/>
    <n v="0.35699999999999998"/>
    <n v="0.41099999999999998"/>
    <n v="0.54900000000000004"/>
    <s v="WA"/>
    <n v="0"/>
    <n v="0"/>
    <n v="1"/>
    <n v="0"/>
    <n v="0"/>
    <n v="0"/>
    <n v="9.65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7370664197917268E-3"/>
    <x v="9"/>
    <s v="hydro"/>
    <s v="p89"/>
    <s v="none"/>
    <n v="265"/>
    <n v="29"/>
    <n v="2050"/>
    <n v="2050"/>
    <n v="2050"/>
    <n v="2050"/>
    <x v="36"/>
    <s v="1950-1"/>
    <b v="1"/>
    <m/>
    <s v="Utilities"/>
    <n v="9575"/>
    <s v="AL"/>
    <n v="1950"/>
    <s v="Wilson Dam          "/>
    <m/>
    <s v="HYC"/>
    <n v="9575"/>
    <n v="4716"/>
    <n v="4716"/>
    <n v="10"/>
    <n v="18642"/>
    <n v="6440"/>
    <n v="18"/>
    <n v="1"/>
    <s v="HY"/>
    <n v="2"/>
    <n v="0"/>
    <n v="12"/>
    <n v="15"/>
    <n v="15"/>
    <n v="9"/>
    <n v="6"/>
    <n v="10"/>
    <n v="1"/>
    <n v="25.2"/>
    <n v="28.7"/>
    <n v="0"/>
    <n v="0"/>
    <n v="0"/>
    <n v="0"/>
    <n v="1950"/>
    <n v="3"/>
    <n v="12"/>
    <n v="0"/>
    <n v="0"/>
    <n v="0"/>
    <n v="0"/>
    <n v="0"/>
    <n v="0"/>
    <n v="0"/>
    <n v="0"/>
    <n v="0"/>
    <n v="0.44700000000000001"/>
    <n v="0.745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9.66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45768287617035E-3"/>
    <x v="9"/>
    <s v="hydro"/>
    <s v="p89"/>
    <s v="none"/>
    <n v="265"/>
    <n v="55"/>
    <n v="2061"/>
    <n v="2061"/>
    <n v="2061"/>
    <n v="2061"/>
    <x v="71"/>
    <s v="1961-1"/>
    <b v="1"/>
    <m/>
    <s v="Utilities"/>
    <n v="9576"/>
    <s v="AL"/>
    <n v="1961"/>
    <s v="Wilson Dam          "/>
    <m/>
    <s v="HYC"/>
    <n v="9576"/>
    <n v="4716"/>
    <n v="4716"/>
    <n v="11"/>
    <n v="18642"/>
    <n v="6440"/>
    <n v="19"/>
    <n v="1"/>
    <s v="HY"/>
    <n v="2"/>
    <n v="0"/>
    <n v="12"/>
    <n v="15"/>
    <n v="15"/>
    <n v="9"/>
    <n v="6"/>
    <n v="10"/>
    <n v="1"/>
    <n v="54"/>
    <n v="54.9"/>
    <n v="0"/>
    <n v="0"/>
    <n v="0"/>
    <n v="0"/>
    <n v="1961"/>
    <n v="12"/>
    <n v="12"/>
    <n v="0"/>
    <n v="0"/>
    <n v="0"/>
    <n v="0"/>
    <n v="0"/>
    <n v="0"/>
    <n v="0"/>
    <n v="0"/>
    <n v="0"/>
    <n v="0.44500000000000001"/>
    <n v="0.73799999999999999"/>
    <n v="0.66800000000000004"/>
    <n v="0.55900000000000005"/>
    <n v="0.374"/>
    <n v="0.31900000000000001"/>
    <n v="0.29099999999999998"/>
    <n v="0.34"/>
    <n v="0.31900000000000001"/>
    <n v="0.27400000000000002"/>
    <n v="0.35499999999999998"/>
    <n v="0.40899999999999997"/>
    <n v="0.54600000000000004"/>
    <s v="WA"/>
    <n v="0"/>
    <n v="0"/>
    <n v="1"/>
    <n v="0"/>
    <n v="0"/>
    <n v="0"/>
    <n v="8.807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4613490978554684E-3"/>
    <x v="9"/>
    <s v="hydro"/>
    <s v="p89"/>
    <s v="none"/>
    <n v="265"/>
    <n v="55"/>
    <n v="2062"/>
    <n v="2062"/>
    <n v="2062"/>
    <n v="2062"/>
    <x v="74"/>
    <s v="1962-1"/>
    <b v="1"/>
    <m/>
    <s v="Utilities"/>
    <n v="9578"/>
    <s v="AL"/>
    <n v="1962"/>
    <s v="Wilson Dam          "/>
    <m/>
    <s v="HYC"/>
    <n v="9578"/>
    <n v="4716"/>
    <n v="4716"/>
    <n v="13"/>
    <n v="18642"/>
    <n v="6440"/>
    <n v="20"/>
    <n v="1"/>
    <s v="HY"/>
    <n v="2"/>
    <n v="0"/>
    <n v="12"/>
    <n v="15"/>
    <n v="15"/>
    <n v="9"/>
    <n v="6"/>
    <n v="10"/>
    <n v="1"/>
    <n v="54"/>
    <n v="55"/>
    <n v="0"/>
    <n v="0"/>
    <n v="0"/>
    <n v="0"/>
    <n v="1962"/>
    <n v="1"/>
    <n v="12"/>
    <n v="0"/>
    <n v="0"/>
    <n v="0"/>
    <n v="0"/>
    <n v="0"/>
    <n v="0"/>
    <n v="0"/>
    <n v="0"/>
    <n v="0"/>
    <n v="0.44400000000000001"/>
    <n v="0.73699999999999999"/>
    <n v="0.66700000000000004"/>
    <n v="0.55800000000000005"/>
    <n v="0.374"/>
    <n v="0.31900000000000001"/>
    <n v="0.29099999999999998"/>
    <n v="0.34"/>
    <n v="0.31900000000000001"/>
    <n v="0.27400000000000002"/>
    <n v="0.35499999999999998"/>
    <n v="0.40799999999999997"/>
    <n v="0.54500000000000004"/>
    <s v="WA"/>
    <n v="0"/>
    <n v="0"/>
    <n v="1"/>
    <n v="0"/>
    <n v="0"/>
    <n v="0"/>
    <n v="8.811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4613490978554684E-3"/>
    <x v="9"/>
    <s v="hydro"/>
    <s v="p89"/>
    <s v="none"/>
    <n v="265"/>
    <n v="55"/>
    <n v="2062"/>
    <n v="2062"/>
    <n v="2062"/>
    <n v="2062"/>
    <x v="74"/>
    <s v="1962-1"/>
    <b v="1"/>
    <m/>
    <s v="Utilities"/>
    <n v="9579"/>
    <s v="AL"/>
    <n v="1962"/>
    <s v="Wilson Dam          "/>
    <m/>
    <s v="HYC"/>
    <n v="9579"/>
    <n v="4716"/>
    <n v="4716"/>
    <n v="14"/>
    <n v="18642"/>
    <n v="6440"/>
    <n v="21"/>
    <n v="1"/>
    <s v="HY"/>
    <n v="2"/>
    <n v="0"/>
    <n v="12"/>
    <n v="15"/>
    <n v="15"/>
    <n v="9"/>
    <n v="6"/>
    <n v="10"/>
    <n v="1"/>
    <n v="54"/>
    <n v="55"/>
    <n v="0"/>
    <n v="0"/>
    <n v="0"/>
    <n v="0"/>
    <n v="1962"/>
    <n v="4"/>
    <n v="12"/>
    <n v="0"/>
    <n v="0"/>
    <n v="0"/>
    <n v="0"/>
    <n v="0"/>
    <n v="0"/>
    <n v="0"/>
    <n v="0"/>
    <n v="0"/>
    <n v="0.44400000000000001"/>
    <n v="0.73699999999999999"/>
    <n v="0.66700000000000004"/>
    <n v="0.55800000000000005"/>
    <n v="0.374"/>
    <n v="0.31900000000000001"/>
    <n v="0.29099999999999998"/>
    <n v="0.34"/>
    <n v="0.31900000000000001"/>
    <n v="0.27400000000000002"/>
    <n v="0.35499999999999998"/>
    <n v="0.40799999999999997"/>
    <n v="0.54500000000000004"/>
    <s v="WA"/>
    <n v="0"/>
    <n v="0"/>
    <n v="1"/>
    <n v="0"/>
    <n v="0"/>
    <n v="0"/>
    <n v="8.811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29724937518464E-4"/>
    <n v="0"/>
    <n v="2.7922157661317338E-3"/>
    <x v="9"/>
    <s v="hydro"/>
    <s v="p89"/>
    <s v="none"/>
    <n v="265"/>
    <n v="22.3"/>
    <n v="2025"/>
    <n v="2025"/>
    <n v="2025"/>
    <n v="2025"/>
    <x v="20"/>
    <s v="1925-1"/>
    <b v="1"/>
    <m/>
    <s v="Utilities"/>
    <n v="9577"/>
    <s v="AL"/>
    <n v="1925"/>
    <s v="Wilson Dam          "/>
    <m/>
    <s v="HYC"/>
    <n v="9577"/>
    <n v="4716"/>
    <n v="4716"/>
    <n v="12"/>
    <n v="18642"/>
    <n v="6440"/>
    <n v="2"/>
    <n v="1"/>
    <s v="HY"/>
    <n v="2"/>
    <n v="0"/>
    <n v="12"/>
    <n v="15"/>
    <n v="15"/>
    <n v="9"/>
    <n v="6"/>
    <n v="10"/>
    <n v="1"/>
    <n v="23"/>
    <n v="22.1"/>
    <n v="0"/>
    <n v="0"/>
    <n v="0"/>
    <n v="0"/>
    <n v="1925"/>
    <n v="9"/>
    <n v="12"/>
    <n v="0"/>
    <n v="0"/>
    <n v="0"/>
    <n v="0"/>
    <n v="0"/>
    <n v="0"/>
    <n v="0"/>
    <n v="0"/>
    <n v="0"/>
    <n v="0.44600000000000001"/>
    <n v="0.74399999999999999"/>
    <n v="0.67300000000000004"/>
    <n v="0.56299999999999994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9.39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8390820778112641E-3"/>
    <x v="9"/>
    <s v="hydro"/>
    <s v="p89"/>
    <s v="none"/>
    <n v="265"/>
    <n v="23"/>
    <n v="2025"/>
    <n v="2025"/>
    <n v="2025"/>
    <n v="2025"/>
    <x v="20"/>
    <s v="1925-1"/>
    <b v="1"/>
    <m/>
    <s v="Utilities"/>
    <n v="9580"/>
    <s v="AL"/>
    <n v="1925"/>
    <s v="Wilson Dam          "/>
    <m/>
    <s v="HYC"/>
    <n v="9580"/>
    <n v="4716"/>
    <n v="4716"/>
    <n v="15"/>
    <n v="18642"/>
    <n v="6440"/>
    <n v="3"/>
    <n v="1"/>
    <s v="HY"/>
    <n v="2"/>
    <n v="0"/>
    <n v="12"/>
    <n v="15"/>
    <n v="15"/>
    <n v="9"/>
    <n v="6"/>
    <n v="10"/>
    <n v="1"/>
    <n v="23"/>
    <n v="22.7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7"/>
    <n v="0.67600000000000005"/>
    <n v="0.56599999999999995"/>
    <n v="0.374"/>
    <n v="0.31900000000000001"/>
    <n v="0.29099999999999998"/>
    <n v="0.34"/>
    <n v="0.31900000000000001"/>
    <n v="0.27400000000000002"/>
    <n v="0.35899999999999999"/>
    <n v="0.41399999999999998"/>
    <n v="0.55200000000000005"/>
    <s v="WA"/>
    <n v="0"/>
    <n v="0"/>
    <n v="1"/>
    <n v="0"/>
    <n v="0"/>
    <n v="0"/>
    <n v="9.25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395097112412977E-4"/>
    <n v="0"/>
    <n v="3.5959715449470028E-3"/>
    <x v="9"/>
    <s v="hydro"/>
    <s v="p89"/>
    <s v="none"/>
    <n v="265"/>
    <n v="30.3"/>
    <n v="2025"/>
    <n v="2025"/>
    <n v="2025"/>
    <n v="2025"/>
    <x v="20"/>
    <s v="1925-1"/>
    <b v="1"/>
    <m/>
    <s v="Utilities"/>
    <n v="9582"/>
    <s v="AL"/>
    <n v="1925"/>
    <s v="Wilson Dam          "/>
    <m/>
    <s v="HYC"/>
    <n v="9582"/>
    <n v="4716"/>
    <n v="4716"/>
    <n v="15"/>
    <n v="18642"/>
    <n v="6440"/>
    <n v="5"/>
    <n v="1"/>
    <s v="HY"/>
    <n v="2"/>
    <n v="0"/>
    <n v="12"/>
    <n v="15"/>
    <n v="15"/>
    <n v="9"/>
    <n v="6"/>
    <n v="10"/>
    <n v="1"/>
    <n v="36"/>
    <n v="30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8.90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8414264599154E-4"/>
    <n v="0"/>
    <n v="3.6045971646934487E-3"/>
    <x v="9"/>
    <s v="hydro"/>
    <s v="p89"/>
    <s v="none"/>
    <n v="265"/>
    <n v="30.4"/>
    <n v="2025"/>
    <n v="2025"/>
    <n v="2025"/>
    <n v="2025"/>
    <x v="20"/>
    <s v="1925-1"/>
    <b v="1"/>
    <m/>
    <s v="Utilities"/>
    <n v="9583"/>
    <s v="AL"/>
    <n v="1925"/>
    <s v="Wilson Dam          "/>
    <m/>
    <s v="HYC"/>
    <n v="9583"/>
    <n v="4716"/>
    <n v="4716"/>
    <n v="15"/>
    <n v="18642"/>
    <n v="6440"/>
    <n v="6"/>
    <n v="1"/>
    <s v="HY"/>
    <n v="2"/>
    <n v="0"/>
    <n v="12"/>
    <n v="15"/>
    <n v="15"/>
    <n v="9"/>
    <n v="6"/>
    <n v="10"/>
    <n v="1"/>
    <n v="30.9"/>
    <n v="30.1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8.89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795291286178801E-4"/>
    <n v="0"/>
    <n v="3.4888605453660595E-3"/>
    <x v="9"/>
    <s v="hydro"/>
    <s v="p89"/>
    <s v="none"/>
    <n v="265"/>
    <n v="29.1"/>
    <n v="2025"/>
    <n v="2025"/>
    <n v="2025"/>
    <n v="2025"/>
    <x v="20"/>
    <s v="1925-1"/>
    <b v="1"/>
    <m/>
    <s v="Utilities"/>
    <n v="9584"/>
    <s v="AL"/>
    <n v="1925"/>
    <s v="Wilson Dam          "/>
    <m/>
    <s v="HYC"/>
    <n v="9584"/>
    <n v="4716"/>
    <n v="4716"/>
    <n v="15"/>
    <n v="18642"/>
    <n v="6440"/>
    <n v="7"/>
    <n v="1"/>
    <s v="HY"/>
    <n v="2"/>
    <n v="0"/>
    <n v="12"/>
    <n v="15"/>
    <n v="15"/>
    <n v="9"/>
    <n v="6"/>
    <n v="10"/>
    <n v="1"/>
    <n v="30.9"/>
    <n v="28.8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5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8.99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28365721157702E-4"/>
    <n v="0"/>
    <n v="3.6356667270104385E-3"/>
    <x v="9"/>
    <s v="hydro"/>
    <s v="p89"/>
    <s v="none"/>
    <n v="265"/>
    <n v="30.7"/>
    <n v="2025"/>
    <n v="2025"/>
    <n v="2025"/>
    <n v="2025"/>
    <x v="20"/>
    <s v="1925-1"/>
    <b v="1"/>
    <m/>
    <s v="Utilities"/>
    <n v="9585"/>
    <s v="AL"/>
    <n v="1925"/>
    <s v="Wilson Dam          "/>
    <m/>
    <s v="HYC"/>
    <n v="9585"/>
    <n v="4716"/>
    <n v="4716"/>
    <n v="15"/>
    <n v="18642"/>
    <n v="6440"/>
    <n v="8"/>
    <n v="1"/>
    <s v="HY"/>
    <n v="2"/>
    <n v="0"/>
    <n v="12"/>
    <n v="15"/>
    <n v="15"/>
    <n v="9"/>
    <n v="6"/>
    <n v="10"/>
    <n v="1"/>
    <n v="30.9"/>
    <n v="30.4"/>
    <n v="0"/>
    <n v="0"/>
    <n v="0"/>
    <n v="0"/>
    <n v="1925"/>
    <n v="9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199999999999998"/>
    <n v="0.55000000000000004"/>
    <s v="WA"/>
    <n v="0"/>
    <n v="0"/>
    <n v="1"/>
    <n v="0"/>
    <n v="0"/>
    <n v="0"/>
    <n v="8.882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61877047109709E-4"/>
    <n v="0"/>
    <n v="3.5247348578478395E-3"/>
    <x v="9"/>
    <s v="hydro"/>
    <s v="p89"/>
    <s v="none"/>
    <n v="265"/>
    <n v="29.6"/>
    <n v="2042"/>
    <n v="2042"/>
    <n v="2042"/>
    <n v="2042"/>
    <x v="31"/>
    <s v="1942-1"/>
    <b v="1"/>
    <m/>
    <s v="Utilities"/>
    <n v="9586"/>
    <s v="AL"/>
    <n v="1942"/>
    <s v="Wilson Dam          "/>
    <m/>
    <s v="HYC"/>
    <n v="9586"/>
    <n v="4716"/>
    <n v="4716"/>
    <n v="16"/>
    <n v="18642"/>
    <n v="6440"/>
    <n v="9"/>
    <n v="1"/>
    <s v="HY"/>
    <n v="2"/>
    <n v="0"/>
    <n v="12"/>
    <n v="15"/>
    <n v="15"/>
    <n v="9"/>
    <n v="6"/>
    <n v="10"/>
    <n v="1"/>
    <n v="29.2"/>
    <n v="29.3"/>
    <n v="0"/>
    <n v="0"/>
    <n v="0"/>
    <n v="0"/>
    <n v="1942"/>
    <n v="3"/>
    <n v="12"/>
    <n v="0"/>
    <n v="0"/>
    <n v="0"/>
    <n v="0"/>
    <n v="0"/>
    <n v="0"/>
    <n v="0"/>
    <n v="0"/>
    <n v="0"/>
    <n v="0.44700000000000001"/>
    <n v="0.74399999999999999"/>
    <n v="0.67400000000000004"/>
    <n v="0.56399999999999995"/>
    <n v="0.374"/>
    <n v="0.31900000000000001"/>
    <n v="0.29099999999999998"/>
    <n v="0.34"/>
    <n v="0.31900000000000001"/>
    <n v="0.27400000000000002"/>
    <n v="0.35799999999999998"/>
    <n v="0.41299999999999998"/>
    <n v="0.55000000000000004"/>
    <s v="WA"/>
    <n v="0"/>
    <n v="0"/>
    <n v="1"/>
    <n v="0"/>
    <n v="0"/>
    <n v="0"/>
    <n v="8.93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25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6219603905941771E-4"/>
    <x v="9"/>
    <s v="hydro"/>
    <s v="p10"/>
    <s v="none"/>
    <n v="31"/>
    <n v="2"/>
    <n v="2049"/>
    <n v="2049"/>
    <n v="2049"/>
    <n v="2049"/>
    <x v="35"/>
    <s v="1949-1"/>
    <b v="1"/>
    <m/>
    <s v="Utilities"/>
    <n v="9587"/>
    <s v="CA"/>
    <n v="1949"/>
    <s v="Azusa               "/>
    <m/>
    <s v="HYC"/>
    <n v="9587"/>
    <n v="4717"/>
    <n v="4717"/>
    <n v="1"/>
    <n v="14534"/>
    <n v="6449"/>
    <n v="1"/>
    <n v="1"/>
    <s v="HY"/>
    <n v="2"/>
    <n v="0"/>
    <n v="12"/>
    <n v="20"/>
    <n v="20"/>
    <n v="16"/>
    <n v="9"/>
    <n v="16"/>
    <n v="1"/>
    <n v="3"/>
    <n v="2"/>
    <n v="0"/>
    <n v="0"/>
    <n v="0"/>
    <n v="0"/>
    <n v="1949"/>
    <n v="2"/>
    <n v="12"/>
    <n v="0"/>
    <n v="0"/>
    <n v="0"/>
    <n v="0"/>
    <n v="0"/>
    <n v="0"/>
    <n v="0"/>
    <n v="0"/>
    <n v="0"/>
    <n v="0"/>
    <n v="2.5000000000000001E-2"/>
    <n v="2.1999999999999999E-2"/>
    <n v="2.8000000000000001E-2"/>
    <n v="4.3999999999999997E-2"/>
    <n v="6.4000000000000001E-2"/>
    <n v="5.8999999999999997E-2"/>
    <n v="6.0999999999999999E-2"/>
    <n v="5.5E-2"/>
    <n v="4.7E-2"/>
    <n v="3.5000000000000003E-2"/>
    <n v="2.9000000000000001E-2"/>
    <n v="3.6999999999999998E-2"/>
    <s v="WA"/>
    <n v="0"/>
    <n v="0"/>
    <n v="1"/>
    <n v="0"/>
    <n v="0"/>
    <n v="0"/>
    <n v="13.5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0900000000001"/>
    <n v="34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1776556906699622E-4"/>
    <x v="9"/>
    <s v="hydro"/>
    <s v="p129"/>
    <s v="none"/>
    <n v="352"/>
    <n v="1.6"/>
    <n v="2027"/>
    <n v="2027"/>
    <n v="2027"/>
    <n v="2027"/>
    <x v="82"/>
    <s v="1927-1"/>
    <b v="1"/>
    <m/>
    <s v="Utilities"/>
    <n v="9588"/>
    <s v="VT"/>
    <n v="1927"/>
    <s v="Proctor             "/>
    <m/>
    <s v="HYC"/>
    <n v="9588"/>
    <n v="4718"/>
    <n v="4718"/>
    <n v="1"/>
    <n v="7601"/>
    <n v="6450"/>
    <n v="1"/>
    <n v="1"/>
    <s v="HY"/>
    <n v="1"/>
    <n v="0"/>
    <n v="12"/>
    <n v="5"/>
    <n v="5"/>
    <n v="1"/>
    <n v="1"/>
    <n v="1"/>
    <n v="1"/>
    <n v="1.6"/>
    <n v="1.6"/>
    <n v="0"/>
    <n v="0"/>
    <n v="0"/>
    <n v="0"/>
    <n v="1927"/>
    <n v="8"/>
    <n v="12"/>
    <n v="0"/>
    <n v="0"/>
    <n v="0"/>
    <n v="0"/>
    <n v="0"/>
    <n v="0"/>
    <n v="0"/>
    <n v="0"/>
    <n v="0"/>
    <n v="0.28199999999999997"/>
    <n v="0.317"/>
    <n v="0.29399999999999998"/>
    <n v="0.32400000000000001"/>
    <n v="0.435"/>
    <n v="0.34100000000000003"/>
    <n v="0.34799999999999998"/>
    <n v="0.253"/>
    <n v="0.14799999999999999"/>
    <n v="9.6000000000000002E-2"/>
    <n v="0.125"/>
    <n v="0.21"/>
    <n v="0.315"/>
    <s v="WA"/>
    <n v="0"/>
    <n v="0"/>
    <n v="1"/>
    <n v="0"/>
    <n v="0"/>
    <n v="0"/>
    <n v="10.2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7"/>
    <n v="2005"/>
    <n v="2005"/>
    <n v="2005"/>
    <n v="2005"/>
    <x v="66"/>
    <s v="1905-1"/>
    <b v="0"/>
    <m/>
    <s v="Utilities"/>
    <n v="9589"/>
    <s v="VT"/>
    <n v="1905"/>
    <s v="Proctor             "/>
    <m/>
    <s v="HYC"/>
    <n v="9589"/>
    <n v="4718"/>
    <n v="4718"/>
    <n v="2"/>
    <n v="7601"/>
    <n v="6450"/>
    <n v="2"/>
    <n v="1"/>
    <s v="HY"/>
    <n v="1"/>
    <n v="0"/>
    <n v="12"/>
    <n v="5"/>
    <n v="5"/>
    <n v="1"/>
    <n v="1"/>
    <n v="1"/>
    <n v="1"/>
    <n v="0.8"/>
    <n v="0.7"/>
    <n v="0"/>
    <n v="0"/>
    <n v="0"/>
    <n v="0"/>
    <n v="1905"/>
    <n v="8"/>
    <n v="12"/>
    <n v="0"/>
    <n v="0"/>
    <n v="0"/>
    <n v="0"/>
    <n v="0"/>
    <n v="0"/>
    <n v="0"/>
    <n v="0"/>
    <n v="0"/>
    <n v="0.28199999999999997"/>
    <n v="0.317"/>
    <n v="0.29399999999999998"/>
    <n v="0.32400000000000001"/>
    <n v="0.435"/>
    <n v="0.34100000000000003"/>
    <n v="0.34799999999999998"/>
    <n v="0.253"/>
    <n v="0.14799999999999999"/>
    <n v="9.6000000000000002E-2"/>
    <n v="0.125"/>
    <n v="0.21"/>
    <n v="0.315"/>
    <s v="WA"/>
    <n v="0"/>
    <n v="0"/>
    <n v="1"/>
    <n v="0"/>
    <n v="0"/>
    <n v="0"/>
    <n v="14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7"/>
    <n v="2005"/>
    <n v="2005"/>
    <n v="2005"/>
    <n v="2005"/>
    <x v="66"/>
    <s v="1905-1"/>
    <b v="0"/>
    <m/>
    <s v="Utilities"/>
    <n v="9590"/>
    <s v="VT"/>
    <n v="1905"/>
    <s v="Proctor             "/>
    <m/>
    <s v="HYC"/>
    <n v="9590"/>
    <n v="4718"/>
    <n v="4718"/>
    <n v="2"/>
    <n v="7601"/>
    <n v="6450"/>
    <n v="3"/>
    <n v="1"/>
    <s v="HY"/>
    <n v="1"/>
    <n v="0"/>
    <n v="12"/>
    <n v="5"/>
    <n v="5"/>
    <n v="1"/>
    <n v="1"/>
    <n v="1"/>
    <n v="1"/>
    <n v="0.8"/>
    <n v="0.7"/>
    <n v="0"/>
    <n v="0"/>
    <n v="0"/>
    <n v="0"/>
    <n v="1905"/>
    <n v="8"/>
    <n v="12"/>
    <n v="0"/>
    <n v="0"/>
    <n v="0"/>
    <n v="0"/>
    <n v="0"/>
    <n v="0"/>
    <n v="0"/>
    <n v="0"/>
    <n v="0"/>
    <n v="0.28199999999999997"/>
    <n v="0.317"/>
    <n v="0.29399999999999998"/>
    <n v="0.32400000000000001"/>
    <n v="0.435"/>
    <n v="0.34100000000000003"/>
    <n v="0.34799999999999998"/>
    <n v="0.253"/>
    <n v="0.14799999999999999"/>
    <n v="9.6000000000000002E-2"/>
    <n v="0.125"/>
    <n v="0.21"/>
    <n v="0.315"/>
    <s v="WA"/>
    <n v="0"/>
    <n v="0"/>
    <n v="1"/>
    <n v="0"/>
    <n v="0"/>
    <n v="0"/>
    <n v="14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0.7"/>
    <n v="2005"/>
    <n v="2005"/>
    <n v="2005"/>
    <n v="2005"/>
    <x v="66"/>
    <s v="1905-1"/>
    <b v="0"/>
    <m/>
    <s v="Utilities"/>
    <n v="9591"/>
    <s v="VT"/>
    <n v="1905"/>
    <s v="Proctor             "/>
    <m/>
    <s v="HYC"/>
    <n v="9591"/>
    <n v="4718"/>
    <n v="4718"/>
    <n v="2"/>
    <n v="7601"/>
    <n v="6450"/>
    <n v="4"/>
    <n v="1"/>
    <s v="HY"/>
    <n v="1"/>
    <n v="0"/>
    <n v="12"/>
    <n v="5"/>
    <n v="5"/>
    <n v="1"/>
    <n v="1"/>
    <n v="1"/>
    <n v="1"/>
    <n v="0.8"/>
    <n v="0.7"/>
    <n v="0"/>
    <n v="0"/>
    <n v="0"/>
    <n v="0"/>
    <n v="1905"/>
    <n v="8"/>
    <n v="12"/>
    <n v="0"/>
    <n v="0"/>
    <n v="0"/>
    <n v="0"/>
    <n v="0"/>
    <n v="0"/>
    <n v="0"/>
    <n v="0"/>
    <n v="0"/>
    <n v="0.28199999999999997"/>
    <n v="0.317"/>
    <n v="0.29399999999999998"/>
    <n v="0.32400000000000001"/>
    <n v="0.435"/>
    <n v="0.34100000000000003"/>
    <n v="0.34799999999999998"/>
    <n v="0.253"/>
    <n v="0.14799999999999999"/>
    <n v="9.6000000000000002E-2"/>
    <n v="0.125"/>
    <n v="0.21"/>
    <n v="0.315"/>
    <s v="WA"/>
    <n v="0"/>
    <n v="0"/>
    <n v="1"/>
    <n v="0"/>
    <n v="0"/>
    <n v="0"/>
    <n v="14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7855138728961848E-4"/>
    <x v="9"/>
    <s v="hydro"/>
    <s v="p129"/>
    <s v="none"/>
    <n v="352"/>
    <n v="2.8"/>
    <n v="2084"/>
    <n v="2084"/>
    <n v="2084"/>
    <n v="2084"/>
    <x v="85"/>
    <s v="1984-1"/>
    <b v="1"/>
    <m/>
    <s v="Utilities"/>
    <n v="9592"/>
    <s v="VT"/>
    <n v="1984"/>
    <s v="Proctor             "/>
    <m/>
    <s v="HYC"/>
    <n v="9592"/>
    <n v="4718"/>
    <n v="4718"/>
    <n v="3"/>
    <n v="7601"/>
    <n v="6450"/>
    <n v="5"/>
    <n v="1"/>
    <s v="HY"/>
    <n v="1"/>
    <n v="0"/>
    <n v="12"/>
    <n v="5"/>
    <n v="5"/>
    <n v="1"/>
    <n v="1"/>
    <n v="1"/>
    <n v="1"/>
    <n v="2.9"/>
    <n v="2.9"/>
    <n v="0"/>
    <n v="0"/>
    <n v="0"/>
    <n v="0"/>
    <n v="1984"/>
    <n v="10"/>
    <n v="12"/>
    <n v="0"/>
    <n v="0"/>
    <n v="0"/>
    <n v="0"/>
    <n v="0"/>
    <n v="0"/>
    <n v="0"/>
    <n v="0"/>
    <n v="0"/>
    <n v="0.27700000000000002"/>
    <n v="0.30599999999999999"/>
    <n v="0.28399999999999997"/>
    <n v="0.313"/>
    <n v="0.435"/>
    <n v="0.34100000000000003"/>
    <n v="0.34799999999999998"/>
    <n v="0.253"/>
    <n v="0.14799999999999999"/>
    <n v="9.6000000000000002E-2"/>
    <n v="0.121"/>
    <n v="0.20300000000000001"/>
    <n v="0.30399999999999999"/>
    <s v="WA"/>
    <n v="0"/>
    <n v="0"/>
    <n v="1"/>
    <n v="0"/>
    <n v="0"/>
    <n v="0"/>
    <n v="10.1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4000000000006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6"/>
    <n v="2013"/>
    <n v="2013"/>
    <n v="2013"/>
    <n v="2013"/>
    <x v="5"/>
    <s v="1913-1"/>
    <b v="1"/>
    <m/>
    <s v="Utilities"/>
    <n v="9593"/>
    <s v="VT"/>
    <n v="1913"/>
    <s v="Beldens             "/>
    <m/>
    <s v="HYC"/>
    <n v="9593"/>
    <n v="4719"/>
    <n v="4719"/>
    <n v="1"/>
    <n v="7601"/>
    <n v="6451"/>
    <n v="1"/>
    <n v="1"/>
    <s v="HY"/>
    <n v="1"/>
    <n v="0"/>
    <n v="12"/>
    <n v="5"/>
    <n v="5"/>
    <n v="1"/>
    <n v="1"/>
    <n v="1"/>
    <n v="1"/>
    <n v="0.8"/>
    <n v="0.8"/>
    <n v="0"/>
    <n v="0"/>
    <n v="0"/>
    <n v="0"/>
    <n v="1913"/>
    <n v="8"/>
    <n v="12"/>
    <n v="0"/>
    <n v="0"/>
    <n v="0"/>
    <n v="0"/>
    <n v="0"/>
    <n v="0"/>
    <n v="0"/>
    <n v="0"/>
    <n v="0"/>
    <n v="0.33800000000000002"/>
    <n v="0.34499999999999997"/>
    <n v="0.29699999999999999"/>
    <n v="0.33400000000000002"/>
    <n v="0.625"/>
    <n v="0.52500000000000002"/>
    <n v="0.51600000000000001"/>
    <n v="0.38500000000000001"/>
    <n v="0.221"/>
    <n v="0.16600000000000001"/>
    <n v="0.17899999999999999"/>
    <n v="0.26500000000000001"/>
    <n v="0.36799999999999999"/>
    <s v="WA"/>
    <n v="0"/>
    <n v="0"/>
    <n v="1"/>
    <n v="0"/>
    <n v="0"/>
    <n v="0"/>
    <n v="15.4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6000000000002"/>
    <n v="4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6"/>
    <n v="2013"/>
    <n v="2013"/>
    <n v="2013"/>
    <n v="2013"/>
    <x v="5"/>
    <s v="1913-1"/>
    <b v="1"/>
    <m/>
    <s v="Utilities"/>
    <n v="9594"/>
    <s v="VT"/>
    <n v="1913"/>
    <s v="Beldens             "/>
    <m/>
    <s v="HYC"/>
    <n v="9594"/>
    <n v="4719"/>
    <n v="4719"/>
    <n v="1"/>
    <n v="7601"/>
    <n v="6451"/>
    <n v="2"/>
    <n v="1"/>
    <s v="HY"/>
    <n v="1"/>
    <n v="0"/>
    <n v="12"/>
    <n v="5"/>
    <n v="5"/>
    <n v="1"/>
    <n v="1"/>
    <n v="1"/>
    <n v="1"/>
    <n v="0.8"/>
    <n v="0.8"/>
    <n v="0"/>
    <n v="0"/>
    <n v="0"/>
    <n v="0"/>
    <n v="1913"/>
    <n v="8"/>
    <n v="12"/>
    <n v="0"/>
    <n v="0"/>
    <n v="0"/>
    <n v="0"/>
    <n v="0"/>
    <n v="0"/>
    <n v="0"/>
    <n v="0"/>
    <n v="0"/>
    <n v="0.33800000000000002"/>
    <n v="0.34499999999999997"/>
    <n v="0.29699999999999999"/>
    <n v="0.33400000000000002"/>
    <n v="0.625"/>
    <n v="0.52500000000000002"/>
    <n v="0.51600000000000001"/>
    <n v="0.38500000000000001"/>
    <n v="0.221"/>
    <n v="0.16600000000000001"/>
    <n v="0.17899999999999999"/>
    <n v="0.26500000000000001"/>
    <n v="0.36799999999999999"/>
    <s v="WA"/>
    <n v="0"/>
    <n v="0"/>
    <n v="1"/>
    <n v="0"/>
    <n v="0"/>
    <n v="0"/>
    <n v="15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6000000000002"/>
    <n v="4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2456713553820088E-4"/>
    <x v="9"/>
    <s v="hydro"/>
    <s v="p129"/>
    <s v="none"/>
    <n v="351"/>
    <n v="3.2"/>
    <n v="2088"/>
    <n v="2088"/>
    <n v="2088"/>
    <n v="2088"/>
    <x v="88"/>
    <s v="1988-1"/>
    <b v="1"/>
    <m/>
    <s v="Utilities"/>
    <n v="9595"/>
    <s v="VT"/>
    <n v="1988"/>
    <s v="Beldens             "/>
    <m/>
    <s v="HYC"/>
    <n v="9595"/>
    <n v="4719"/>
    <n v="4719"/>
    <n v="2"/>
    <n v="7601"/>
    <n v="6451"/>
    <s v="HC3  "/>
    <n v="1"/>
    <s v="HY"/>
    <n v="1"/>
    <n v="0"/>
    <n v="12"/>
    <n v="5"/>
    <n v="5"/>
    <n v="1"/>
    <n v="1"/>
    <n v="1"/>
    <n v="1"/>
    <n v="4.0999999999999996"/>
    <n v="4.0999999999999996"/>
    <n v="0"/>
    <n v="0"/>
    <n v="0"/>
    <n v="0"/>
    <n v="1988"/>
    <n v="12"/>
    <n v="12"/>
    <n v="0"/>
    <n v="0"/>
    <n v="0"/>
    <n v="0"/>
    <n v="0"/>
    <n v="0"/>
    <n v="0"/>
    <n v="0"/>
    <n v="0"/>
    <n v="0.34599999999999997"/>
    <n v="0.35899999999999999"/>
    <n v="0.309"/>
    <n v="0.34699999999999998"/>
    <n v="0.625"/>
    <n v="0.52500000000000002"/>
    <n v="0.51600000000000001"/>
    <n v="0.38500000000000001"/>
    <n v="0.221"/>
    <n v="0.16600000000000001"/>
    <n v="0.186"/>
    <n v="0.27600000000000002"/>
    <n v="0.38300000000000001"/>
    <s v="WA"/>
    <n v="0"/>
    <n v="0"/>
    <n v="1"/>
    <n v="0"/>
    <n v="0"/>
    <n v="0"/>
    <n v="9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6000000000002"/>
    <n v="4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447384899403392E-4"/>
    <x v="9"/>
    <s v="hydro"/>
    <s v="p129"/>
    <s v="none"/>
    <n v="340"/>
    <n v="1.3"/>
    <n v="2022"/>
    <n v="2022"/>
    <n v="2022"/>
    <n v="2022"/>
    <x v="18"/>
    <s v="1922-1"/>
    <b v="1"/>
    <m/>
    <s v="Utilities"/>
    <n v="9596"/>
    <s v="NY"/>
    <n v="1922"/>
    <s v="Carver Falls        "/>
    <m/>
    <s v="HYC"/>
    <n v="9596"/>
    <n v="4720"/>
    <n v="4720"/>
    <n v="1"/>
    <n v="7601"/>
    <n v="6456"/>
    <n v="1"/>
    <n v="1"/>
    <s v="HY"/>
    <n v="1"/>
    <n v="0"/>
    <n v="12"/>
    <n v="8"/>
    <n v="5"/>
    <n v="2"/>
    <n v="2"/>
    <n v="2"/>
    <n v="1"/>
    <n v="1.3"/>
    <n v="1.3"/>
    <n v="0"/>
    <n v="0"/>
    <n v="0"/>
    <n v="0"/>
    <n v="1922"/>
    <n v="2"/>
    <n v="12"/>
    <n v="0"/>
    <n v="0"/>
    <n v="0"/>
    <n v="0"/>
    <n v="0"/>
    <n v="0"/>
    <n v="0"/>
    <n v="0"/>
    <n v="0"/>
    <n v="0.28999999999999998"/>
    <n v="0.33200000000000002"/>
    <n v="0.33500000000000002"/>
    <n v="0.34"/>
    <n v="0.32100000000000001"/>
    <n v="0.31900000000000001"/>
    <n v="0.316"/>
    <n v="0.318"/>
    <n v="0.308"/>
    <n v="0.29499999999999998"/>
    <n v="0.29399999999999998"/>
    <n v="0.33800000000000002"/>
    <n v="0.33"/>
    <s v="WA"/>
    <n v="0"/>
    <n v="0"/>
    <n v="1"/>
    <n v="0"/>
    <n v="0"/>
    <n v="0"/>
    <n v="11.7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07000000000002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575395055717388E-4"/>
    <x v="9"/>
    <s v="hydro"/>
    <s v="p129"/>
    <s v="none"/>
    <n v="340"/>
    <n v="0.6"/>
    <n v="2022"/>
    <n v="2022"/>
    <n v="2022"/>
    <n v="2022"/>
    <x v="18"/>
    <s v="1922-1"/>
    <b v="1"/>
    <m/>
    <s v="Utilities"/>
    <n v="9597"/>
    <s v="NY"/>
    <n v="1922"/>
    <s v="Carver Falls        "/>
    <m/>
    <s v="HYC"/>
    <n v="9597"/>
    <n v="4720"/>
    <n v="4720"/>
    <n v="1"/>
    <n v="7601"/>
    <n v="6456"/>
    <n v="2"/>
    <n v="1"/>
    <s v="HY"/>
    <n v="1"/>
    <n v="0"/>
    <n v="12"/>
    <n v="8"/>
    <n v="5"/>
    <n v="2"/>
    <n v="2"/>
    <n v="2"/>
    <n v="1"/>
    <n v="0.6"/>
    <n v="0.6"/>
    <n v="0"/>
    <n v="0"/>
    <n v="0"/>
    <n v="0"/>
    <n v="1922"/>
    <n v="2"/>
    <n v="12"/>
    <n v="0"/>
    <n v="0"/>
    <n v="0"/>
    <n v="0"/>
    <n v="0"/>
    <n v="0"/>
    <n v="0"/>
    <n v="0"/>
    <n v="0"/>
    <n v="0.28999999999999998"/>
    <n v="0.33200000000000002"/>
    <n v="0.33500000000000002"/>
    <n v="0.34"/>
    <n v="0.32100000000000001"/>
    <n v="0.31900000000000001"/>
    <n v="0.316"/>
    <n v="0.318"/>
    <n v="0.308"/>
    <n v="0.29499999999999998"/>
    <n v="0.29399999999999998"/>
    <n v="0.33800000000000002"/>
    <n v="0.33"/>
    <s v="WA"/>
    <n v="0"/>
    <n v="0"/>
    <n v="1"/>
    <n v="0"/>
    <n v="0"/>
    <n v="0"/>
    <n v="14.4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07000000000002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8316696441497123E-4"/>
    <x v="9"/>
    <s v="hydro"/>
    <s v="p17"/>
    <s v="none"/>
    <n v="60"/>
    <n v="1.9"/>
    <n v="2027"/>
    <n v="2027"/>
    <n v="2027"/>
    <n v="2027"/>
    <x v="82"/>
    <s v="1927-1"/>
    <b v="1"/>
    <m/>
    <s v="Utilities"/>
    <n v="9598"/>
    <s v="MT"/>
    <n v="1927"/>
    <s v="Big Fork            "/>
    <m/>
    <s v="HYC"/>
    <n v="9598"/>
    <n v="4721"/>
    <n v="4721"/>
    <n v="1"/>
    <n v="14354"/>
    <n v="6459"/>
    <n v="1"/>
    <n v="1"/>
    <s v="HY"/>
    <n v="1"/>
    <n v="0"/>
    <n v="12"/>
    <n v="21"/>
    <n v="21"/>
    <n v="13"/>
    <n v="8"/>
    <n v="12"/>
    <n v="1"/>
    <n v="1.7"/>
    <n v="1.9"/>
    <n v="0"/>
    <n v="0"/>
    <n v="0"/>
    <n v="0"/>
    <n v="1927"/>
    <n v="7"/>
    <n v="12"/>
    <n v="0"/>
    <n v="0"/>
    <n v="0"/>
    <n v="0"/>
    <n v="0"/>
    <n v="0"/>
    <n v="0"/>
    <n v="0"/>
    <n v="0"/>
    <n v="0.68899999999999995"/>
    <n v="0.57399999999999995"/>
    <n v="0.53900000000000003"/>
    <n v="0.61099999999999999"/>
    <n v="0.91900000000000004"/>
    <n v="1"/>
    <n v="1"/>
    <n v="0.84899999999999998"/>
    <n v="0.56399999999999995"/>
    <n v="0.46500000000000002"/>
    <n v="0.47"/>
    <n v="0.69699999999999995"/>
    <n v="0.754"/>
    <s v="WA"/>
    <n v="0"/>
    <n v="0"/>
    <n v="1"/>
    <n v="0"/>
    <n v="0"/>
    <n v="0"/>
    <n v="11.1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71"/>
    <n v="48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8159648836221802E-4"/>
    <x v="9"/>
    <s v="hydro"/>
    <s v="p17"/>
    <s v="none"/>
    <n v="60"/>
    <n v="1.9"/>
    <n v="2028"/>
    <n v="2028"/>
    <n v="2028"/>
    <n v="2028"/>
    <x v="79"/>
    <s v="1928-1"/>
    <b v="1"/>
    <m/>
    <s v="Utilities"/>
    <n v="9599"/>
    <s v="MT"/>
    <n v="1928"/>
    <s v="Big Fork            "/>
    <m/>
    <s v="HYC"/>
    <n v="9599"/>
    <n v="4721"/>
    <n v="4721"/>
    <n v="2"/>
    <n v="14354"/>
    <n v="6459"/>
    <n v="2"/>
    <n v="1"/>
    <s v="HY"/>
    <n v="1"/>
    <n v="0"/>
    <n v="12"/>
    <n v="21"/>
    <n v="21"/>
    <n v="13"/>
    <n v="8"/>
    <n v="12"/>
    <n v="1"/>
    <n v="1.7"/>
    <n v="1.9"/>
    <n v="0"/>
    <n v="0"/>
    <n v="0"/>
    <n v="0"/>
    <n v="1928"/>
    <n v="7"/>
    <n v="12"/>
    <n v="0"/>
    <n v="0"/>
    <n v="0"/>
    <n v="0"/>
    <n v="0"/>
    <n v="0"/>
    <n v="0"/>
    <n v="0"/>
    <n v="0"/>
    <n v="0.68899999999999995"/>
    <n v="0.57399999999999995"/>
    <n v="0.53900000000000003"/>
    <n v="0.61099999999999999"/>
    <n v="0.91900000000000004"/>
    <n v="1"/>
    <n v="1"/>
    <n v="0.84899999999999998"/>
    <n v="0.56399999999999995"/>
    <n v="0.46500000000000002"/>
    <n v="0.47"/>
    <n v="0.69699999999999995"/>
    <n v="0.754"/>
    <s v="WA"/>
    <n v="0"/>
    <n v="0"/>
    <n v="1"/>
    <n v="0"/>
    <n v="0"/>
    <n v="0"/>
    <n v="11.1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71"/>
    <n v="48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0"/>
    <n v="0.8"/>
    <n v="2010"/>
    <n v="2010"/>
    <n v="2010"/>
    <n v="2010"/>
    <x v="6"/>
    <s v="1910-1"/>
    <b v="0"/>
    <m/>
    <s v="Utilities"/>
    <n v="9600"/>
    <s v="MT"/>
    <n v="1910"/>
    <s v="Big Fork            "/>
    <m/>
    <s v="HYC"/>
    <n v="9600"/>
    <n v="4721"/>
    <n v="4721"/>
    <n v="3"/>
    <n v="14354"/>
    <n v="6459"/>
    <n v="3"/>
    <n v="1"/>
    <s v="HY"/>
    <n v="1"/>
    <n v="0"/>
    <n v="12"/>
    <n v="21"/>
    <n v="21"/>
    <n v="13"/>
    <n v="8"/>
    <n v="12"/>
    <n v="1"/>
    <n v="0.7"/>
    <n v="0.8"/>
    <n v="0"/>
    <n v="0"/>
    <n v="0"/>
    <n v="0"/>
    <n v="1910"/>
    <n v="7"/>
    <n v="12"/>
    <n v="0"/>
    <n v="0"/>
    <n v="0"/>
    <n v="0"/>
    <n v="0"/>
    <n v="0"/>
    <n v="0"/>
    <n v="0"/>
    <n v="0"/>
    <n v="0.68899999999999995"/>
    <n v="0.57399999999999995"/>
    <n v="0.53900000000000003"/>
    <n v="0.61099999999999999"/>
    <n v="0.91900000000000004"/>
    <n v="1"/>
    <n v="1"/>
    <n v="0.84899999999999998"/>
    <n v="0.56399999999999995"/>
    <n v="0.46500000000000002"/>
    <n v="0.47"/>
    <n v="0.69699999999999995"/>
    <n v="0.754"/>
    <s v="WA"/>
    <n v="0"/>
    <n v="0"/>
    <n v="1"/>
    <n v="0"/>
    <n v="0"/>
    <n v="0"/>
    <n v="14.9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71"/>
    <n v="48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7503448081494705E-4"/>
    <x v="9"/>
    <s v="hydro"/>
    <s v="p129"/>
    <s v="none"/>
    <n v="350"/>
    <n v="3"/>
    <n v="2028"/>
    <n v="2028"/>
    <n v="2028"/>
    <n v="2028"/>
    <x v="79"/>
    <s v="1928-1"/>
    <b v="1"/>
    <m/>
    <s v="Utilities"/>
    <n v="9606"/>
    <s v="VT"/>
    <n v="1928"/>
    <s v="Gorge 18            "/>
    <m/>
    <s v="HYC"/>
    <n v="9606"/>
    <n v="4726"/>
    <n v="4726"/>
    <n v="1"/>
    <n v="7601"/>
    <n v="6475"/>
    <n v="1"/>
    <n v="1"/>
    <s v="HY"/>
    <n v="1"/>
    <n v="0"/>
    <n v="12"/>
    <n v="5"/>
    <n v="5"/>
    <n v="1"/>
    <n v="1"/>
    <n v="1"/>
    <n v="1"/>
    <n v="3"/>
    <n v="3"/>
    <n v="0"/>
    <n v="0"/>
    <n v="0"/>
    <n v="0"/>
    <n v="1928"/>
    <n v="1"/>
    <n v="12"/>
    <n v="0"/>
    <n v="0"/>
    <n v="0"/>
    <n v="0"/>
    <n v="0"/>
    <n v="0"/>
    <n v="0"/>
    <n v="0"/>
    <n v="0"/>
    <n v="0.47599999999999998"/>
    <n v="0.46700000000000003"/>
    <n v="0.40699999999999997"/>
    <n v="0.42899999999999999"/>
    <n v="0.65300000000000002"/>
    <n v="0.496"/>
    <n v="0.54400000000000004"/>
    <n v="0.41499999999999998"/>
    <n v="0.23400000000000001"/>
    <n v="0.14799999999999999"/>
    <n v="0.17699999999999999"/>
    <n v="0.317"/>
    <n v="0.47499999999999998"/>
    <s v="WA"/>
    <n v="0"/>
    <n v="0"/>
    <n v="1"/>
    <n v="0"/>
    <n v="0"/>
    <n v="0"/>
    <n v="9.37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68999999999997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3.2122501184956046E-3"/>
    <x v="9"/>
    <s v="hydro"/>
    <s v="p10"/>
    <s v="none"/>
    <n v="31"/>
    <n v="27"/>
    <n v="2083"/>
    <n v="2083"/>
    <n v="2083"/>
    <n v="2083"/>
    <x v="72"/>
    <s v="1983-1"/>
    <b v="1"/>
    <m/>
    <s v="Utilities"/>
    <n v="9607"/>
    <s v="CA"/>
    <n v="1983"/>
    <s v="San Francisquito 1  "/>
    <m/>
    <s v="HYC"/>
    <n v="9607"/>
    <n v="4727"/>
    <n v="4727"/>
    <n v="1"/>
    <n v="11208"/>
    <n v="6479"/>
    <s v="1A   "/>
    <n v="1"/>
    <s v="HY"/>
    <n v="2"/>
    <n v="0"/>
    <n v="12"/>
    <n v="20"/>
    <n v="20"/>
    <n v="16"/>
    <n v="9"/>
    <n v="16"/>
    <n v="1"/>
    <n v="25"/>
    <n v="27"/>
    <n v="0"/>
    <n v="0"/>
    <n v="0"/>
    <n v="0"/>
    <n v="1983"/>
    <n v="12"/>
    <n v="12"/>
    <n v="0"/>
    <n v="0"/>
    <n v="0"/>
    <n v="0"/>
    <n v="0"/>
    <n v="0"/>
    <n v="0"/>
    <n v="0"/>
    <n v="0"/>
    <n v="0.13400000000000001"/>
    <n v="0.11600000000000001"/>
    <n v="0.121"/>
    <n v="0.14499999999999999"/>
    <n v="0.16500000000000001"/>
    <n v="0.19700000000000001"/>
    <n v="0.193"/>
    <n v="0.192"/>
    <n v="0.16800000000000001"/>
    <n v="0.13"/>
    <n v="9.4E-2"/>
    <n v="8.2000000000000003E-2"/>
    <n v="9.1999999999999998E-2"/>
    <s v="WA"/>
    <n v="0"/>
    <n v="0"/>
    <n v="1"/>
    <n v="0"/>
    <n v="0"/>
    <n v="0"/>
    <n v="8.923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55"/>
    <n v="34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3.116501739795489E-3"/>
    <x v="9"/>
    <s v="hydro"/>
    <s v="p10"/>
    <s v="none"/>
    <n v="31"/>
    <n v="27"/>
    <n v="2087"/>
    <n v="2087"/>
    <n v="2087"/>
    <n v="2087"/>
    <x v="86"/>
    <s v="1987-1"/>
    <b v="1"/>
    <m/>
    <s v="Utilities"/>
    <n v="9610"/>
    <s v="CA"/>
    <n v="1987"/>
    <s v="San Francisquito 1  "/>
    <m/>
    <s v="HYC"/>
    <n v="9610"/>
    <n v="4727"/>
    <n v="4727"/>
    <n v="4"/>
    <n v="11208"/>
    <n v="6479"/>
    <n v="6"/>
    <n v="1"/>
    <s v="HY"/>
    <n v="2"/>
    <n v="0"/>
    <n v="12"/>
    <n v="20"/>
    <n v="20"/>
    <n v="16"/>
    <n v="9"/>
    <n v="16"/>
    <n v="1"/>
    <n v="25"/>
    <n v="27"/>
    <n v="0"/>
    <n v="0"/>
    <n v="0"/>
    <n v="0"/>
    <n v="1987"/>
    <n v="4"/>
    <n v="12"/>
    <n v="0"/>
    <n v="0"/>
    <n v="0"/>
    <n v="0"/>
    <n v="0"/>
    <n v="0"/>
    <n v="0"/>
    <n v="0"/>
    <n v="0"/>
    <n v="0.13400000000000001"/>
    <n v="0.11600000000000001"/>
    <n v="0.121"/>
    <n v="0.14499999999999999"/>
    <n v="0.16500000000000001"/>
    <n v="0.19700000000000001"/>
    <n v="0.193"/>
    <n v="0.192"/>
    <n v="0.16800000000000001"/>
    <n v="0.13"/>
    <n v="9.4E-2"/>
    <n v="8.2000000000000003E-2"/>
    <n v="9.1999999999999998E-2"/>
    <s v="WA"/>
    <n v="0"/>
    <n v="0"/>
    <n v="1"/>
    <n v="0"/>
    <n v="0"/>
    <n v="0"/>
    <n v="8.65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55"/>
    <n v="34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1"/>
    <n v="11"/>
    <n v="2017"/>
    <n v="2017"/>
    <n v="2017"/>
    <n v="2017"/>
    <x v="56"/>
    <s v="1917-1"/>
    <b v="1"/>
    <m/>
    <s v="Utilities"/>
    <n v="9608"/>
    <s v="CA"/>
    <n v="1917"/>
    <s v="San Francisquito 1  "/>
    <m/>
    <s v="HYC"/>
    <n v="9608"/>
    <n v="4727"/>
    <n v="4727"/>
    <n v="2"/>
    <n v="11208"/>
    <n v="6479"/>
    <n v="3"/>
    <n v="1"/>
    <s v="HY"/>
    <n v="2"/>
    <n v="0"/>
    <n v="12"/>
    <n v="20"/>
    <n v="20"/>
    <n v="16"/>
    <n v="9"/>
    <n v="16"/>
    <n v="1"/>
    <n v="9.3000000000000007"/>
    <n v="11"/>
    <n v="0"/>
    <n v="0"/>
    <n v="0"/>
    <n v="0"/>
    <n v="1917"/>
    <n v="4"/>
    <n v="12"/>
    <n v="0"/>
    <n v="0"/>
    <n v="0"/>
    <n v="0"/>
    <n v="0"/>
    <n v="0"/>
    <n v="0"/>
    <n v="0"/>
    <n v="0"/>
    <n v="0.13900000000000001"/>
    <n v="0.11600000000000001"/>
    <n v="0.121"/>
    <n v="0.14499999999999999"/>
    <n v="0.16500000000000001"/>
    <n v="0.19700000000000001"/>
    <n v="0.193"/>
    <n v="0.192"/>
    <n v="0.16800000000000001"/>
    <n v="0.13"/>
    <n v="9.4E-2"/>
    <n v="8.2000000000000003E-2"/>
    <n v="9.1999999999999998E-2"/>
    <s v="WA"/>
    <n v="0"/>
    <n v="0"/>
    <n v="1"/>
    <n v="0"/>
    <n v="0"/>
    <n v="0"/>
    <n v="8.8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55"/>
    <n v="34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4E-4"/>
    <n v="0"/>
    <n v="1.3310384474268357E-3"/>
    <x v="9"/>
    <s v="hydro"/>
    <s v="p10"/>
    <s v="none"/>
    <n v="31"/>
    <n v="12"/>
    <n v="2023"/>
    <n v="2023"/>
    <n v="2023"/>
    <n v="2023"/>
    <x v="81"/>
    <s v="1923-1"/>
    <b v="1"/>
    <m/>
    <s v="Utilities"/>
    <n v="9609"/>
    <s v="CA"/>
    <n v="1923"/>
    <s v="San Francisquito 1  "/>
    <m/>
    <s v="HYC"/>
    <n v="9609"/>
    <n v="4727"/>
    <n v="4727"/>
    <n v="3"/>
    <n v="11208"/>
    <n v="6479"/>
    <n v="4"/>
    <n v="1"/>
    <s v="HY"/>
    <n v="2"/>
    <n v="0"/>
    <n v="12"/>
    <n v="20"/>
    <n v="20"/>
    <n v="16"/>
    <n v="9"/>
    <n v="16"/>
    <n v="1"/>
    <n v="10"/>
    <n v="12"/>
    <n v="0"/>
    <n v="0"/>
    <n v="0"/>
    <n v="0"/>
    <n v="1923"/>
    <n v="5"/>
    <n v="12"/>
    <n v="0"/>
    <n v="0"/>
    <n v="0"/>
    <n v="0"/>
    <n v="0"/>
    <n v="0"/>
    <n v="0"/>
    <n v="0"/>
    <n v="0"/>
    <n v="0.13400000000000001"/>
    <n v="0.11600000000000001"/>
    <n v="0.121"/>
    <n v="0.14499999999999999"/>
    <n v="0.16500000000000001"/>
    <n v="0.19700000000000001"/>
    <n v="0.193"/>
    <n v="0.192"/>
    <n v="0.16800000000000001"/>
    <n v="0.13"/>
    <n v="9.4E-2"/>
    <n v="8.2000000000000003E-2"/>
    <n v="9.1999999999999998E-2"/>
    <s v="WA"/>
    <n v="0"/>
    <n v="0"/>
    <n v="1"/>
    <n v="0"/>
    <n v="0"/>
    <n v="0"/>
    <n v="8.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55"/>
    <n v="34.5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1.2253912701768962E-3"/>
    <x v="9"/>
    <s v="hydro"/>
    <s v="p10"/>
    <s v="none"/>
    <n v="31"/>
    <n v="14.5"/>
    <n v="2020"/>
    <n v="2020"/>
    <n v="2020"/>
    <n v="2020"/>
    <x v="16"/>
    <s v="1920-1"/>
    <b v="1"/>
    <m/>
    <s v="Utilities"/>
    <n v="9611"/>
    <s v="CA"/>
    <n v="1920"/>
    <s v="San Francisquito 2  "/>
    <m/>
    <s v="HYC"/>
    <n v="9611"/>
    <n v="4728"/>
    <n v="4728"/>
    <n v="1"/>
    <n v="11208"/>
    <n v="6480"/>
    <n v="1"/>
    <n v="1"/>
    <s v="HY"/>
    <n v="2"/>
    <n v="0"/>
    <n v="12"/>
    <n v="20"/>
    <n v="20"/>
    <n v="16"/>
    <n v="9"/>
    <n v="16"/>
    <n v="1"/>
    <n v="14"/>
    <n v="14.5"/>
    <n v="0"/>
    <n v="0"/>
    <n v="0"/>
    <n v="0"/>
    <n v="1920"/>
    <n v="7"/>
    <n v="12"/>
    <n v="0"/>
    <n v="0"/>
    <n v="0"/>
    <n v="0"/>
    <n v="0"/>
    <n v="0"/>
    <n v="0"/>
    <n v="0"/>
    <n v="0"/>
    <n v="0"/>
    <n v="4.3999999999999997E-2"/>
    <n v="3.9E-2"/>
    <n v="4.9000000000000002E-2"/>
    <n v="7.8E-2"/>
    <n v="0.114"/>
    <n v="0.10299999999999999"/>
    <n v="0.108"/>
    <n v="9.8000000000000004E-2"/>
    <n v="8.3000000000000004E-2"/>
    <n v="6.2E-2"/>
    <n v="5.1999999999999998E-2"/>
    <n v="6.4000000000000001E-2"/>
    <s v="WA"/>
    <n v="0"/>
    <n v="0"/>
    <n v="1"/>
    <n v="0"/>
    <n v="0"/>
    <n v="0"/>
    <n v="6.33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4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0581005881379124E-4"/>
    <x v="9"/>
    <s v="hydro"/>
    <s v="p10"/>
    <s v="none"/>
    <n v="31"/>
    <n v="8"/>
    <n v="2020"/>
    <n v="2020"/>
    <n v="2020"/>
    <n v="2020"/>
    <x v="16"/>
    <s v="1920-1"/>
    <b v="1"/>
    <m/>
    <s v="Utilities"/>
    <n v="9612"/>
    <s v="CA"/>
    <n v="1920"/>
    <s v="San Francisquito 2  "/>
    <m/>
    <s v="HYC"/>
    <n v="9612"/>
    <n v="4728"/>
    <n v="4728"/>
    <n v="2"/>
    <n v="11208"/>
    <n v="6480"/>
    <n v="2"/>
    <n v="1"/>
    <s v="HY"/>
    <n v="2"/>
    <n v="0"/>
    <n v="12"/>
    <n v="20"/>
    <n v="20"/>
    <n v="16"/>
    <n v="9"/>
    <n v="16"/>
    <n v="1"/>
    <n v="14"/>
    <n v="8"/>
    <n v="0"/>
    <n v="0"/>
    <n v="0"/>
    <n v="0"/>
    <n v="1920"/>
    <n v="8"/>
    <n v="12"/>
    <n v="0"/>
    <n v="0"/>
    <n v="0"/>
    <n v="0"/>
    <n v="0"/>
    <n v="0"/>
    <n v="0"/>
    <n v="0"/>
    <n v="0"/>
    <n v="6.4000000000000001E-2"/>
    <n v="8.3000000000000004E-2"/>
    <n v="8.5999999999999993E-2"/>
    <n v="9.8000000000000004E-2"/>
    <n v="0.105"/>
    <n v="0.12"/>
    <n v="0.113"/>
    <n v="0.109"/>
    <n v="9.8000000000000004E-2"/>
    <n v="7.4999999999999997E-2"/>
    <n v="5.2999999999999999E-2"/>
    <n v="4.5999999999999999E-2"/>
    <n v="4.9000000000000002E-2"/>
    <s v="WA"/>
    <n v="0"/>
    <n v="0"/>
    <n v="1"/>
    <n v="0"/>
    <n v="0"/>
    <n v="0"/>
    <n v="8.49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4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9480835546053577E-3"/>
    <x v="9"/>
    <s v="hydro"/>
    <s v="p10"/>
    <s v="none"/>
    <n v="31"/>
    <n v="18"/>
    <n v="2032"/>
    <n v="2032"/>
    <n v="2032"/>
    <n v="2032"/>
    <x v="24"/>
    <s v="1932-1"/>
    <b v="1"/>
    <m/>
    <s v="Utilities"/>
    <n v="9613"/>
    <s v="CA"/>
    <n v="1932"/>
    <s v="San Francisquito 2  "/>
    <m/>
    <s v="HYC"/>
    <n v="9613"/>
    <n v="4728"/>
    <n v="4728"/>
    <n v="3"/>
    <n v="11208"/>
    <n v="6480"/>
    <n v="3"/>
    <n v="1"/>
    <s v="HY"/>
    <n v="2"/>
    <n v="0"/>
    <n v="12"/>
    <n v="20"/>
    <n v="20"/>
    <n v="16"/>
    <n v="9"/>
    <n v="16"/>
    <n v="1"/>
    <n v="14"/>
    <n v="18"/>
    <n v="0"/>
    <n v="0"/>
    <n v="0"/>
    <n v="0"/>
    <n v="1932"/>
    <n v="9"/>
    <n v="12"/>
    <n v="0"/>
    <n v="0"/>
    <n v="0"/>
    <n v="0"/>
    <n v="0"/>
    <n v="0"/>
    <n v="0"/>
    <n v="0"/>
    <n v="0"/>
    <n v="8.8999999999999996E-2"/>
    <n v="8.3000000000000004E-2"/>
    <n v="8.5999999999999993E-2"/>
    <n v="9.8000000000000004E-2"/>
    <n v="0.105"/>
    <n v="0.12"/>
    <n v="0.113"/>
    <n v="0.109"/>
    <n v="9.8000000000000004E-2"/>
    <n v="7.4999999999999997E-2"/>
    <n v="5.2999999999999999E-2"/>
    <n v="4.5999999999999999E-2"/>
    <n v="4.9000000000000002E-2"/>
    <s v="WA"/>
    <n v="0"/>
    <n v="0"/>
    <n v="1"/>
    <n v="0"/>
    <n v="0"/>
    <n v="0"/>
    <n v="8.11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4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7"/>
    <n v="1.1000000000000001"/>
    <n v="2010"/>
    <n v="2010"/>
    <n v="2010"/>
    <n v="2010"/>
    <x v="6"/>
    <s v="1943-1"/>
    <b v="0"/>
    <m/>
    <s v="Utilities"/>
    <n v="9616"/>
    <s v="OR"/>
    <n v="1943"/>
    <s v="Cline Falls         "/>
    <m/>
    <s v="HYC"/>
    <n v="9616"/>
    <n v="4731"/>
    <n v="4731"/>
    <n v="1"/>
    <n v="14354"/>
    <n v="6482"/>
    <n v="1"/>
    <n v="1"/>
    <s v="HY"/>
    <n v="1"/>
    <n v="0"/>
    <n v="12"/>
    <n v="21"/>
    <n v="21"/>
    <n v="16"/>
    <n v="9"/>
    <n v="15"/>
    <n v="1"/>
    <n v="1"/>
    <n v="1.1000000000000001"/>
    <n v="0"/>
    <n v="0"/>
    <n v="0"/>
    <n v="0"/>
    <n v="1943"/>
    <n v="5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87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56"/>
    <n v="44.2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662945002821728E-5"/>
    <n v="0"/>
    <n v="3.3591256250591203E-4"/>
    <x v="9"/>
    <s v="hydro"/>
    <s v="p129"/>
    <s v="none"/>
    <n v="353"/>
    <n v="2.2999999999999998"/>
    <n v="2031"/>
    <n v="2031"/>
    <n v="2031"/>
    <n v="2031"/>
    <x v="23"/>
    <s v="1931-1"/>
    <b v="1"/>
    <m/>
    <s v="Utilities"/>
    <n v="9617"/>
    <s v="VT"/>
    <n v="1931"/>
    <s v="Mcindoes            "/>
    <m/>
    <s v="HYC"/>
    <n v="9617"/>
    <n v="4732"/>
    <n v="4732"/>
    <n v="1"/>
    <n v="61122"/>
    <n v="6483"/>
    <s v="GEN1 "/>
    <n v="1"/>
    <s v="HY"/>
    <n v="3"/>
    <n v="0"/>
    <n v="12"/>
    <n v="5"/>
    <n v="5"/>
    <n v="1"/>
    <n v="1"/>
    <n v="1"/>
    <n v="1"/>
    <n v="2.6"/>
    <n v="2.4"/>
    <n v="0"/>
    <n v="0"/>
    <n v="0"/>
    <n v="0"/>
    <n v="1931"/>
    <n v="1"/>
    <n v="12"/>
    <n v="0"/>
    <n v="0"/>
    <n v="0"/>
    <n v="0"/>
    <n v="0"/>
    <n v="0"/>
    <n v="0"/>
    <n v="0"/>
    <n v="0"/>
    <n v="0.41599999999999998"/>
    <n v="0.45200000000000001"/>
    <n v="0.42599999999999999"/>
    <n v="0.46700000000000003"/>
    <n v="0.71399999999999997"/>
    <n v="0.56299999999999994"/>
    <n v="0.52600000000000002"/>
    <n v="0.40699999999999997"/>
    <n v="0.22500000000000001"/>
    <n v="0.16200000000000001"/>
    <n v="0.216"/>
    <n v="0.312"/>
    <n v="0.47199999999999998"/>
    <s v="WA"/>
    <n v="0"/>
    <n v="0"/>
    <n v="1"/>
    <n v="0"/>
    <n v="0"/>
    <n v="0"/>
    <n v="10.9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8999999999997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3480869648581046E-4"/>
    <x v="9"/>
    <s v="hydro"/>
    <s v="p129"/>
    <s v="none"/>
    <n v="353"/>
    <n v="2.2999999999999998"/>
    <n v="2031"/>
    <n v="2031"/>
    <n v="2031"/>
    <n v="2031"/>
    <x v="23"/>
    <s v="1931-1"/>
    <b v="1"/>
    <m/>
    <s v="Utilities"/>
    <n v="9618"/>
    <s v="VT"/>
    <n v="1931"/>
    <s v="Mcindoes            "/>
    <m/>
    <s v="HYC"/>
    <n v="9618"/>
    <n v="4732"/>
    <n v="4732"/>
    <n v="1"/>
    <n v="61122"/>
    <n v="6483"/>
    <s v="GEN2 "/>
    <n v="1"/>
    <s v="HY"/>
    <n v="3"/>
    <n v="0"/>
    <n v="12"/>
    <n v="5"/>
    <n v="5"/>
    <n v="1"/>
    <n v="1"/>
    <n v="1"/>
    <n v="1"/>
    <n v="2.6"/>
    <n v="2.4"/>
    <n v="0"/>
    <n v="0"/>
    <n v="0"/>
    <n v="0"/>
    <n v="1931"/>
    <n v="1"/>
    <n v="12"/>
    <n v="0"/>
    <n v="0"/>
    <n v="0"/>
    <n v="0"/>
    <n v="0"/>
    <n v="0"/>
    <n v="0"/>
    <n v="0"/>
    <n v="0"/>
    <n v="0.41599999999999998"/>
    <n v="0.45200000000000001"/>
    <n v="0.42599999999999999"/>
    <n v="0.46700000000000003"/>
    <n v="0.71399999999999997"/>
    <n v="0.56299999999999994"/>
    <n v="0.52600000000000002"/>
    <n v="0.40699999999999997"/>
    <n v="0.22500000000000001"/>
    <n v="0.16200000000000001"/>
    <n v="0.216"/>
    <n v="0.312"/>
    <n v="0.47199999999999998"/>
    <s v="WA"/>
    <n v="0"/>
    <n v="0"/>
    <n v="1"/>
    <n v="0"/>
    <n v="0"/>
    <n v="0"/>
    <n v="10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8999999999997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0759319572185624E-4"/>
    <x v="9"/>
    <s v="hydro"/>
    <s v="p129"/>
    <s v="none"/>
    <n v="353"/>
    <n v="2.8"/>
    <n v="2031"/>
    <n v="2031"/>
    <n v="2031"/>
    <n v="2031"/>
    <x v="23"/>
    <s v="1931-1"/>
    <b v="1"/>
    <m/>
    <s v="Utilities"/>
    <n v="9619"/>
    <s v="VT"/>
    <n v="1931"/>
    <s v="Mcindoes            "/>
    <m/>
    <s v="HYC"/>
    <n v="9619"/>
    <n v="4732"/>
    <n v="4732"/>
    <n v="1"/>
    <n v="61122"/>
    <n v="6483"/>
    <s v="GEN3 "/>
    <n v="1"/>
    <s v="HY"/>
    <n v="3"/>
    <n v="0"/>
    <n v="12"/>
    <n v="5"/>
    <n v="5"/>
    <n v="1"/>
    <n v="1"/>
    <n v="1"/>
    <n v="1"/>
    <n v="2.6"/>
    <n v="3"/>
    <n v="0"/>
    <n v="0"/>
    <n v="0"/>
    <n v="0"/>
    <n v="1931"/>
    <n v="1"/>
    <n v="12"/>
    <n v="0"/>
    <n v="0"/>
    <n v="0"/>
    <n v="0"/>
    <n v="0"/>
    <n v="0"/>
    <n v="0"/>
    <n v="0"/>
    <n v="0"/>
    <n v="0.41599999999999998"/>
    <n v="0.44600000000000001"/>
    <n v="0.42"/>
    <n v="0.46"/>
    <n v="0.71399999999999997"/>
    <n v="0.56299999999999994"/>
    <n v="0.52600000000000002"/>
    <n v="0.40699999999999997"/>
    <n v="0.22500000000000001"/>
    <n v="0.16200000000000001"/>
    <n v="0.214"/>
    <n v="0.308"/>
    <n v="0.46600000000000003"/>
    <s v="WA"/>
    <n v="0"/>
    <n v="0"/>
    <n v="1"/>
    <n v="0"/>
    <n v="0"/>
    <n v="0"/>
    <n v="10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8999999999997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0759319572185624E-4"/>
    <x v="9"/>
    <s v="hydro"/>
    <s v="p129"/>
    <s v="none"/>
    <n v="353"/>
    <n v="2.8"/>
    <n v="2031"/>
    <n v="2031"/>
    <n v="2031"/>
    <n v="2031"/>
    <x v="23"/>
    <s v="1931-1"/>
    <b v="1"/>
    <m/>
    <s v="Utilities"/>
    <n v="9620"/>
    <s v="VT"/>
    <n v="1931"/>
    <s v="Mcindoes            "/>
    <m/>
    <s v="HYC"/>
    <n v="9620"/>
    <n v="4732"/>
    <n v="4732"/>
    <n v="1"/>
    <n v="61122"/>
    <n v="6483"/>
    <s v="GEN4 "/>
    <n v="1"/>
    <s v="HY"/>
    <n v="3"/>
    <n v="0"/>
    <n v="12"/>
    <n v="5"/>
    <n v="5"/>
    <n v="1"/>
    <n v="1"/>
    <n v="1"/>
    <n v="1"/>
    <n v="2.6"/>
    <n v="3"/>
    <n v="0"/>
    <n v="0"/>
    <n v="0"/>
    <n v="0"/>
    <n v="1931"/>
    <n v="1"/>
    <n v="12"/>
    <n v="0"/>
    <n v="0"/>
    <n v="0"/>
    <n v="0"/>
    <n v="0"/>
    <n v="0"/>
    <n v="0"/>
    <n v="0"/>
    <n v="0"/>
    <n v="0.41599999999999998"/>
    <n v="0.44600000000000001"/>
    <n v="0.42"/>
    <n v="0.46"/>
    <n v="0.71399999999999997"/>
    <n v="0.56299999999999994"/>
    <n v="0.52600000000000002"/>
    <n v="0.40699999999999997"/>
    <n v="0.22500000000000001"/>
    <n v="0.16200000000000001"/>
    <n v="0.214"/>
    <n v="0.308"/>
    <n v="0.46600000000000003"/>
    <s v="WA"/>
    <n v="0"/>
    <n v="0"/>
    <n v="1"/>
    <n v="0"/>
    <n v="0"/>
    <n v="0"/>
    <n v="10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8999999999997"/>
    <n v="44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7"/>
    <n v="0.2"/>
    <n v="2013"/>
    <n v="2013"/>
    <n v="2013"/>
    <n v="2013"/>
    <x v="5"/>
    <s v="1913-1"/>
    <b v="1"/>
    <m/>
    <s v="Utilities"/>
    <n v="9621"/>
    <s v="OR"/>
    <n v="1913"/>
    <s v="Bend                "/>
    <m/>
    <s v="HYC"/>
    <n v="9621"/>
    <n v="4733"/>
    <n v="4733"/>
    <n v="1"/>
    <n v="14354"/>
    <n v="6484"/>
    <n v="1"/>
    <n v="1"/>
    <s v="HY"/>
    <n v="1"/>
    <n v="0"/>
    <n v="12"/>
    <n v="21"/>
    <n v="21"/>
    <n v="16"/>
    <n v="9"/>
    <n v="15"/>
    <n v="1"/>
    <n v="0.2"/>
    <n v="0.2"/>
    <n v="0"/>
    <n v="0"/>
    <n v="0"/>
    <n v="0"/>
    <n v="1913"/>
    <n v="7"/>
    <n v="12"/>
    <n v="0"/>
    <n v="0"/>
    <n v="0"/>
    <n v="0"/>
    <n v="0"/>
    <n v="0"/>
    <n v="0"/>
    <n v="0"/>
    <n v="0"/>
    <n v="0.253"/>
    <n v="0.316"/>
    <n v="0.32200000000000001"/>
    <n v="0.36599999999999999"/>
    <n v="0.33"/>
    <n v="0.32100000000000001"/>
    <n v="0.28899999999999998"/>
    <n v="0.23100000000000001"/>
    <n v="0.17299999999999999"/>
    <n v="0.20100000000000001"/>
    <n v="0.19700000000000001"/>
    <n v="0.248"/>
    <n v="0.29799999999999999"/>
    <s v="WA"/>
    <n v="0"/>
    <n v="0"/>
    <n v="1"/>
    <n v="0"/>
    <n v="0"/>
    <n v="0"/>
    <n v="17.49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13"/>
    <n v="44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7"/>
    <n v="0.3"/>
    <n v="2016"/>
    <n v="2016"/>
    <n v="2016"/>
    <n v="2016"/>
    <x v="0"/>
    <s v="1916-1"/>
    <b v="1"/>
    <m/>
    <s v="Utilities"/>
    <n v="9622"/>
    <s v="OR"/>
    <n v="1916"/>
    <s v="Bend                "/>
    <m/>
    <s v="HYC"/>
    <n v="9622"/>
    <n v="4733"/>
    <n v="4733"/>
    <n v="2"/>
    <n v="14354"/>
    <n v="6484"/>
    <n v="2"/>
    <n v="1"/>
    <s v="HY"/>
    <n v="1"/>
    <n v="0"/>
    <n v="12"/>
    <n v="21"/>
    <n v="21"/>
    <n v="16"/>
    <n v="9"/>
    <n v="15"/>
    <n v="1"/>
    <n v="0.3"/>
    <n v="0.3"/>
    <n v="0"/>
    <n v="0"/>
    <n v="0"/>
    <n v="0"/>
    <n v="1916"/>
    <n v="7"/>
    <n v="12"/>
    <n v="0"/>
    <n v="0"/>
    <n v="0"/>
    <n v="0"/>
    <n v="0"/>
    <n v="0"/>
    <n v="0"/>
    <n v="0"/>
    <n v="0"/>
    <n v="0.253"/>
    <n v="0.316"/>
    <n v="0.32200000000000001"/>
    <n v="0.36599999999999999"/>
    <n v="0.33"/>
    <n v="0.32100000000000001"/>
    <n v="0.28899999999999998"/>
    <n v="0.23100000000000001"/>
    <n v="0.17299999999999999"/>
    <n v="0.20200000000000001"/>
    <n v="0.19700000000000001"/>
    <n v="0.248"/>
    <n v="0.29799999999999999"/>
    <s v="WA"/>
    <n v="0"/>
    <n v="0"/>
    <n v="1"/>
    <n v="0"/>
    <n v="0"/>
    <n v="0"/>
    <n v="14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13"/>
    <n v="44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7"/>
    <n v="0.5"/>
    <n v="2017"/>
    <n v="2017"/>
    <n v="2017"/>
    <n v="2017"/>
    <x v="56"/>
    <s v="1917-1"/>
    <b v="1"/>
    <m/>
    <s v="Utilities"/>
    <n v="9623"/>
    <s v="OR"/>
    <n v="1917"/>
    <s v="Bend                "/>
    <m/>
    <s v="HYC"/>
    <n v="9623"/>
    <n v="4733"/>
    <n v="4733"/>
    <n v="3"/>
    <n v="14354"/>
    <n v="6484"/>
    <n v="3"/>
    <n v="1"/>
    <s v="HY"/>
    <n v="1"/>
    <n v="0"/>
    <n v="12"/>
    <n v="21"/>
    <n v="21"/>
    <n v="16"/>
    <n v="9"/>
    <n v="15"/>
    <n v="1"/>
    <n v="0.6"/>
    <n v="0.5"/>
    <n v="0"/>
    <n v="0"/>
    <n v="0"/>
    <n v="0"/>
    <n v="1917"/>
    <n v="7"/>
    <n v="12"/>
    <n v="0"/>
    <n v="0"/>
    <n v="0"/>
    <n v="0"/>
    <n v="0"/>
    <n v="0"/>
    <n v="0"/>
    <n v="0"/>
    <n v="0"/>
    <n v="0.253"/>
    <n v="0.316"/>
    <n v="0.32200000000000001"/>
    <n v="0.36599999999999999"/>
    <n v="0.33"/>
    <n v="0.32100000000000001"/>
    <n v="0.28899999999999998"/>
    <n v="0.23100000000000001"/>
    <n v="0.17299999999999999"/>
    <n v="0.20100000000000001"/>
    <n v="0.19700000000000001"/>
    <n v="0.248"/>
    <n v="0.29799999999999999"/>
    <s v="WA"/>
    <n v="0"/>
    <n v="0"/>
    <n v="1"/>
    <n v="0"/>
    <n v="0"/>
    <n v="0"/>
    <n v="13.18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13"/>
    <n v="44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681853894453245E-4"/>
    <x v="9"/>
    <s v="hydro"/>
    <s v="p127"/>
    <s v="none"/>
    <n v="338"/>
    <n v="1"/>
    <n v="2044"/>
    <n v="2044"/>
    <n v="2044"/>
    <n v="2044"/>
    <x v="9"/>
    <s v="1944-1"/>
    <b v="1"/>
    <m/>
    <s v="Utilities"/>
    <n v="9624"/>
    <s v="NY"/>
    <n v="1944"/>
    <s v="Mill C              "/>
    <m/>
    <s v="HYC"/>
    <n v="9624"/>
    <n v="4734"/>
    <n v="4734"/>
    <n v="1"/>
    <n v="13511"/>
    <n v="6486"/>
    <n v="1"/>
    <n v="1"/>
    <s v="HY"/>
    <n v="1"/>
    <n v="0"/>
    <n v="12"/>
    <n v="8"/>
    <n v="8"/>
    <n v="2"/>
    <n v="2"/>
    <n v="2"/>
    <n v="1"/>
    <n v="1"/>
    <n v="1"/>
    <n v="0"/>
    <n v="0"/>
    <n v="0"/>
    <n v="0"/>
    <n v="1944"/>
    <n v="8"/>
    <n v="12"/>
    <n v="0"/>
    <n v="0"/>
    <n v="0"/>
    <n v="0"/>
    <n v="0"/>
    <n v="0"/>
    <n v="0"/>
    <n v="0"/>
    <n v="0"/>
    <n v="0.48599999999999999"/>
    <n v="0.48599999999999999"/>
    <n v="0.48899999999999999"/>
    <n v="0.498"/>
    <n v="0.47699999999999998"/>
    <n v="0.47899999999999998"/>
    <n v="0.48"/>
    <n v="0.48899999999999999"/>
    <n v="0.47599999999999998"/>
    <n v="0.45400000000000001"/>
    <n v="0.44900000000000001"/>
    <n v="0.51100000000000001"/>
    <n v="0.499"/>
    <s v="WA"/>
    <n v="0"/>
    <n v="0"/>
    <n v="1"/>
    <n v="0"/>
    <n v="0"/>
    <n v="0"/>
    <n v="13.2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11999999999995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9845591274434966E-4"/>
    <x v="9"/>
    <s v="hydro"/>
    <s v="p127"/>
    <s v="none"/>
    <n v="338"/>
    <n v="1.2"/>
    <n v="2043"/>
    <n v="2043"/>
    <n v="2043"/>
    <n v="2043"/>
    <x v="32"/>
    <s v="1943-1"/>
    <b v="1"/>
    <m/>
    <s v="Utilities"/>
    <n v="9625"/>
    <s v="NY"/>
    <n v="1943"/>
    <s v="Mill C              "/>
    <m/>
    <s v="HYC"/>
    <n v="9625"/>
    <n v="4734"/>
    <n v="4734"/>
    <n v="2"/>
    <n v="13511"/>
    <n v="6486"/>
    <n v="2"/>
    <n v="1"/>
    <s v="HY"/>
    <n v="1"/>
    <n v="0"/>
    <n v="12"/>
    <n v="8"/>
    <n v="8"/>
    <n v="2"/>
    <n v="2"/>
    <n v="2"/>
    <n v="1"/>
    <n v="1.2"/>
    <n v="1.2"/>
    <n v="0"/>
    <n v="0"/>
    <n v="0"/>
    <n v="0"/>
    <n v="1943"/>
    <n v="8"/>
    <n v="12"/>
    <n v="0"/>
    <n v="0"/>
    <n v="0"/>
    <n v="0"/>
    <n v="0"/>
    <n v="0"/>
    <n v="0"/>
    <n v="0"/>
    <n v="0"/>
    <n v="0.48599999999999999"/>
    <n v="0.48599999999999999"/>
    <n v="0.48899999999999999"/>
    <n v="0.498"/>
    <n v="0.47699999999999998"/>
    <n v="0.47899999999999998"/>
    <n v="0.48"/>
    <n v="0.48899999999999999"/>
    <n v="0.47599999999999998"/>
    <n v="0.45400000000000001"/>
    <n v="0.44900000000000001"/>
    <n v="0.51100000000000001"/>
    <n v="0.499"/>
    <s v="WA"/>
    <n v="0"/>
    <n v="0"/>
    <n v="1"/>
    <n v="0"/>
    <n v="0"/>
    <n v="0"/>
    <n v="12.4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11999999999995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9621977215218594E-4"/>
    <x v="9"/>
    <s v="hydro"/>
    <s v="p127"/>
    <s v="none"/>
    <n v="338"/>
    <n v="3.8"/>
    <n v="2084"/>
    <n v="2084"/>
    <n v="2084"/>
    <n v="2084"/>
    <x v="85"/>
    <s v="1984-1"/>
    <b v="1"/>
    <m/>
    <s v="Utilities"/>
    <n v="9626"/>
    <s v="NY"/>
    <n v="1984"/>
    <s v="Mill C              "/>
    <m/>
    <s v="HYC"/>
    <n v="9626"/>
    <n v="4734"/>
    <n v="4734"/>
    <n v="3"/>
    <n v="13511"/>
    <n v="6486"/>
    <n v="3"/>
    <n v="1"/>
    <s v="HY"/>
    <n v="1"/>
    <n v="0"/>
    <n v="12"/>
    <n v="8"/>
    <n v="8"/>
    <n v="2"/>
    <n v="2"/>
    <n v="2"/>
    <n v="1"/>
    <n v="3.8"/>
    <n v="3.8"/>
    <n v="0"/>
    <n v="0"/>
    <n v="0"/>
    <n v="0"/>
    <n v="1984"/>
    <n v="11"/>
    <n v="12"/>
    <n v="0"/>
    <n v="0"/>
    <n v="0"/>
    <n v="0"/>
    <n v="0"/>
    <n v="0"/>
    <n v="0"/>
    <n v="0"/>
    <n v="0"/>
    <n v="0.48599999999999999"/>
    <n v="0.48599999999999999"/>
    <n v="0.48899999999999999"/>
    <n v="0.498"/>
    <n v="0.47699999999999998"/>
    <n v="0.47899999999999998"/>
    <n v="0.48"/>
    <n v="0.48899999999999999"/>
    <n v="0.47599999999999998"/>
    <n v="0.45400000000000001"/>
    <n v="0.44900000000000001"/>
    <n v="0.51100000000000001"/>
    <n v="0.499"/>
    <s v="WA"/>
    <n v="0"/>
    <n v="0"/>
    <n v="1"/>
    <n v="0"/>
    <n v="0"/>
    <n v="0"/>
    <n v="9.79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11999999999995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4153068461570488E-3"/>
    <x v="9"/>
    <s v="hydro"/>
    <s v="p5"/>
    <s v="none"/>
    <n v="12"/>
    <n v="22"/>
    <n v="2024"/>
    <n v="2024"/>
    <n v="2024"/>
    <n v="2024"/>
    <x v="19"/>
    <s v="1924-1"/>
    <b v="1"/>
    <m/>
    <s v="Utilities"/>
    <n v="9627"/>
    <s v="OR"/>
    <n v="1924"/>
    <s v="Oak Grove           "/>
    <m/>
    <s v="HYC"/>
    <n v="9627"/>
    <n v="4735"/>
    <n v="4735"/>
    <n v="1"/>
    <n v="15248"/>
    <n v="6505"/>
    <n v="1"/>
    <n v="1"/>
    <s v="HY"/>
    <n v="1"/>
    <n v="0"/>
    <n v="12"/>
    <n v="21"/>
    <n v="21"/>
    <n v="16"/>
    <n v="9"/>
    <n v="15"/>
    <n v="1"/>
    <n v="25.5"/>
    <n v="22"/>
    <n v="0"/>
    <n v="0"/>
    <n v="0"/>
    <n v="0"/>
    <n v="1924"/>
    <n v="8"/>
    <n v="12"/>
    <n v="0"/>
    <n v="0"/>
    <n v="0"/>
    <n v="0"/>
    <n v="0"/>
    <n v="0"/>
    <n v="0"/>
    <n v="0"/>
    <n v="0"/>
    <n v="0.499"/>
    <n v="0.61299999999999999"/>
    <n v="0.61899999999999999"/>
    <n v="0.70699999999999996"/>
    <n v="0.65"/>
    <n v="0.63200000000000001"/>
    <n v="0.56999999999999995"/>
    <n v="0.45300000000000001"/>
    <n v="0.33500000000000002"/>
    <n v="0.39200000000000002"/>
    <n v="0.38600000000000001"/>
    <n v="0.48299999999999998"/>
    <n v="0.57899999999999996"/>
    <s v="WA"/>
    <n v="0"/>
    <n v="0"/>
    <n v="1"/>
    <n v="0"/>
    <n v="0"/>
    <n v="0"/>
    <n v="8.23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7"/>
    <n v="45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392136325107091E-3"/>
    <x v="9"/>
    <s v="hydro"/>
    <s v="p5"/>
    <s v="none"/>
    <n v="12"/>
    <n v="22"/>
    <n v="2031"/>
    <n v="2031"/>
    <n v="2031"/>
    <n v="2031"/>
    <x v="23"/>
    <s v="1931-1"/>
    <b v="1"/>
    <m/>
    <s v="Utilities"/>
    <n v="9628"/>
    <s v="OR"/>
    <n v="1931"/>
    <s v="Oak Grove           "/>
    <m/>
    <s v="HYC"/>
    <n v="9628"/>
    <n v="4735"/>
    <n v="4735"/>
    <n v="2"/>
    <n v="15248"/>
    <n v="6505"/>
    <n v="2"/>
    <n v="1"/>
    <s v="HY"/>
    <n v="1"/>
    <n v="0"/>
    <n v="12"/>
    <n v="21"/>
    <n v="21"/>
    <n v="16"/>
    <n v="9"/>
    <n v="15"/>
    <n v="1"/>
    <n v="25.5"/>
    <n v="22"/>
    <n v="0"/>
    <n v="0"/>
    <n v="0"/>
    <n v="0"/>
    <n v="1931"/>
    <n v="3"/>
    <n v="12"/>
    <n v="0"/>
    <n v="0"/>
    <n v="0"/>
    <n v="0"/>
    <n v="0"/>
    <n v="0"/>
    <n v="0"/>
    <n v="0"/>
    <n v="0"/>
    <n v="0.499"/>
    <n v="0.61299999999999999"/>
    <n v="0.61899999999999999"/>
    <n v="0.70699999999999996"/>
    <n v="0.65"/>
    <n v="0.63200000000000001"/>
    <n v="0.56999999999999995"/>
    <n v="0.45300000000000001"/>
    <n v="0.33500000000000002"/>
    <n v="0.39200000000000002"/>
    <n v="0.38600000000000001"/>
    <n v="0.48299999999999998"/>
    <n v="0.57899999999999996"/>
    <s v="WA"/>
    <n v="0"/>
    <n v="0"/>
    <n v="1"/>
    <n v="0"/>
    <n v="0"/>
    <n v="0"/>
    <n v="8.156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7"/>
    <n v="45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2997475386420671E-4"/>
    <x v="9"/>
    <s v="hydro"/>
    <s v="p14"/>
    <s v="none"/>
    <n v="41"/>
    <n v="1.1000000000000001"/>
    <n v="2041"/>
    <n v="2041"/>
    <n v="2041"/>
    <n v="2041"/>
    <x v="30"/>
    <s v="1941-1"/>
    <b v="1"/>
    <m/>
    <s v="Utilities"/>
    <n v="9629"/>
    <s v="ID"/>
    <n v="1941"/>
    <s v="Moyie Springs       "/>
    <m/>
    <s v="HYC"/>
    <n v="9629"/>
    <n v="4736"/>
    <n v="4736"/>
    <n v="1"/>
    <n v="1956"/>
    <n v="6506"/>
    <n v="1"/>
    <n v="1"/>
    <s v="HY"/>
    <n v="2"/>
    <n v="0"/>
    <n v="12"/>
    <n v="21"/>
    <n v="21"/>
    <n v="13"/>
    <n v="8"/>
    <n v="12"/>
    <n v="1"/>
    <n v="1"/>
    <n v="1.1000000000000001"/>
    <n v="0"/>
    <n v="0"/>
    <n v="0"/>
    <n v="0"/>
    <n v="1941"/>
    <n v="12"/>
    <n v="12"/>
    <n v="0"/>
    <n v="0"/>
    <n v="0"/>
    <n v="0"/>
    <n v="0"/>
    <n v="0"/>
    <n v="0"/>
    <n v="0"/>
    <n v="0"/>
    <n v="0.70499999999999996"/>
    <n v="0.55400000000000005"/>
    <n v="0.621"/>
    <n v="0.80700000000000005"/>
    <n v="1"/>
    <n v="0.89800000000000002"/>
    <n v="0.93799999999999994"/>
    <n v="1"/>
    <n v="0.78500000000000003"/>
    <n v="0.54600000000000004"/>
    <n v="0.41299999999999998"/>
    <n v="0.42499999999999999"/>
    <n v="0.48699999999999999"/>
    <s v="WA"/>
    <n v="0"/>
    <n v="0"/>
    <n v="1"/>
    <n v="0"/>
    <n v="0"/>
    <n v="0"/>
    <n v="15.6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75"/>
    <n v="4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972690354662592E-4"/>
    <x v="9"/>
    <s v="hydro"/>
    <s v="p14"/>
    <s v="none"/>
    <n v="41"/>
    <n v="1.1000000000000001"/>
    <n v="2050"/>
    <n v="2050"/>
    <n v="2050"/>
    <n v="2050"/>
    <x v="36"/>
    <s v="1950-1"/>
    <b v="1"/>
    <m/>
    <s v="Utilities"/>
    <n v="9631"/>
    <s v="ID"/>
    <n v="1950"/>
    <s v="Moyie Springs       "/>
    <m/>
    <s v="HYC"/>
    <n v="9631"/>
    <n v="4736"/>
    <n v="4736"/>
    <n v="3"/>
    <n v="1956"/>
    <n v="6506"/>
    <n v="3"/>
    <n v="1"/>
    <s v="HY"/>
    <n v="2"/>
    <n v="0"/>
    <n v="12"/>
    <n v="21"/>
    <n v="21"/>
    <n v="13"/>
    <n v="8"/>
    <n v="12"/>
    <n v="1"/>
    <n v="1"/>
    <n v="1.1000000000000001"/>
    <n v="0"/>
    <n v="0"/>
    <n v="0"/>
    <n v="0"/>
    <n v="1950"/>
    <n v="12"/>
    <n v="12"/>
    <n v="0"/>
    <n v="0"/>
    <n v="0"/>
    <n v="0"/>
    <n v="0"/>
    <n v="0"/>
    <n v="0"/>
    <n v="0"/>
    <n v="0"/>
    <n v="0.70499999999999996"/>
    <n v="0.55400000000000005"/>
    <n v="0.621"/>
    <n v="0.80700000000000005"/>
    <n v="1"/>
    <n v="0.89800000000000002"/>
    <n v="0.93799999999999994"/>
    <n v="1"/>
    <n v="0.78500000000000003"/>
    <n v="0.54600000000000004"/>
    <n v="0.41299999999999998"/>
    <n v="0.42499999999999999"/>
    <n v="0.48699999999999999"/>
    <s v="WA"/>
    <n v="0"/>
    <n v="0"/>
    <n v="1"/>
    <n v="0"/>
    <n v="0"/>
    <n v="0"/>
    <n v="16.3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75"/>
    <n v="4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786302790475929E-4"/>
    <x v="9"/>
    <s v="hydro"/>
    <s v="p14"/>
    <s v="none"/>
    <n v="41"/>
    <n v="0.4"/>
    <n v="2021"/>
    <n v="2021"/>
    <n v="2021"/>
    <n v="2021"/>
    <x v="17"/>
    <s v="1921-1"/>
    <b v="1"/>
    <m/>
    <s v="Utilities"/>
    <n v="9630"/>
    <s v="ID"/>
    <n v="1921"/>
    <s v="Moyie Springs       "/>
    <m/>
    <s v="HYC"/>
    <n v="9630"/>
    <n v="4736"/>
    <n v="4736"/>
    <n v="2"/>
    <n v="1956"/>
    <n v="6506"/>
    <n v="2"/>
    <n v="1"/>
    <s v="HY"/>
    <n v="2"/>
    <n v="0"/>
    <n v="12"/>
    <n v="21"/>
    <n v="21"/>
    <n v="13"/>
    <n v="8"/>
    <n v="12"/>
    <n v="1"/>
    <n v="0.4"/>
    <n v="0.4"/>
    <n v="0"/>
    <n v="0"/>
    <n v="0"/>
    <n v="0"/>
    <n v="1921"/>
    <n v="12"/>
    <n v="12"/>
    <n v="0"/>
    <n v="0"/>
    <n v="0"/>
    <n v="0"/>
    <n v="0"/>
    <n v="0"/>
    <n v="0"/>
    <n v="0"/>
    <n v="0"/>
    <n v="0.70499999999999996"/>
    <n v="0.55400000000000005"/>
    <n v="0.621"/>
    <n v="0.80700000000000005"/>
    <n v="1"/>
    <n v="0.89800000000000002"/>
    <n v="0.93799999999999994"/>
    <n v="1"/>
    <n v="0.78500000000000003"/>
    <n v="0.54600000000000004"/>
    <n v="0.41299999999999998"/>
    <n v="0.42499999999999999"/>
    <n v="0.48699999999999999"/>
    <s v="WA"/>
    <n v="0"/>
    <n v="0"/>
    <n v="1"/>
    <n v="0"/>
    <n v="0"/>
    <n v="0"/>
    <n v="22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75"/>
    <n v="4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2649637204700211E-4"/>
    <x v="9"/>
    <s v="hydro"/>
    <s v="p14"/>
    <s v="none"/>
    <n v="41"/>
    <n v="1.7"/>
    <n v="2082"/>
    <n v="2082"/>
    <n v="2082"/>
    <n v="2082"/>
    <x v="80"/>
    <s v="1982-1"/>
    <b v="1"/>
    <m/>
    <s v="Utilities"/>
    <n v="9632"/>
    <s v="ID"/>
    <n v="1982"/>
    <s v="Moyie Springs       "/>
    <m/>
    <s v="HYC"/>
    <n v="9632"/>
    <n v="4736"/>
    <n v="4736"/>
    <n v="4"/>
    <n v="1956"/>
    <n v="6506"/>
    <n v="4"/>
    <n v="1"/>
    <s v="HY"/>
    <n v="2"/>
    <n v="0"/>
    <n v="12"/>
    <n v="21"/>
    <n v="21"/>
    <n v="13"/>
    <n v="8"/>
    <n v="12"/>
    <n v="1"/>
    <n v="1.5"/>
    <n v="1.7"/>
    <n v="0"/>
    <n v="0"/>
    <n v="0"/>
    <n v="0"/>
    <n v="1982"/>
    <n v="2"/>
    <n v="12"/>
    <n v="0"/>
    <n v="0"/>
    <n v="0"/>
    <n v="0"/>
    <n v="0"/>
    <n v="0"/>
    <n v="0"/>
    <n v="0"/>
    <n v="0"/>
    <n v="0.70499999999999996"/>
    <n v="0.55400000000000005"/>
    <n v="0.621"/>
    <n v="0.80700000000000005"/>
    <n v="1"/>
    <n v="0.89800000000000002"/>
    <n v="0.93799999999999994"/>
    <n v="1"/>
    <n v="0.78500000000000003"/>
    <n v="0.54600000000000004"/>
    <n v="0.41299999999999998"/>
    <n v="0.42499999999999999"/>
    <n v="0.48699999999999999"/>
    <s v="WA"/>
    <n v="0"/>
    <n v="0"/>
    <n v="1"/>
    <n v="0"/>
    <n v="0"/>
    <n v="0"/>
    <n v="14.4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75"/>
    <n v="4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2.3872702490522951E-4"/>
    <x v="9"/>
    <s v="hydro"/>
    <s v="p2"/>
    <s v="none"/>
    <n v="5"/>
    <n v="2.1"/>
    <n v="2042"/>
    <n v="2042"/>
    <n v="2042"/>
    <n v="2042"/>
    <x v="31"/>
    <s v="1942-1"/>
    <b v="1"/>
    <m/>
    <s v="Utilities"/>
    <n v="9633"/>
    <s v="WA"/>
    <n v="1942"/>
    <s v="Drop 2 (WA)         "/>
    <m/>
    <s v="HYC"/>
    <n v="9633"/>
    <n v="4737"/>
    <n v="4737"/>
    <n v="1"/>
    <n v="56621"/>
    <n v="6507"/>
    <n v="1"/>
    <n v="1"/>
    <s v="HY"/>
    <n v="1"/>
    <n v="0"/>
    <n v="12"/>
    <n v="21"/>
    <n v="21"/>
    <n v="16"/>
    <n v="9"/>
    <n v="15"/>
    <n v="1"/>
    <n v="2.5"/>
    <n v="2.1"/>
    <n v="0"/>
    <n v="0"/>
    <n v="0"/>
    <n v="0"/>
    <n v="1942"/>
    <n v="8"/>
    <n v="12"/>
    <n v="0"/>
    <n v="0"/>
    <n v="0"/>
    <n v="0"/>
    <n v="0"/>
    <n v="0"/>
    <n v="0"/>
    <n v="0"/>
    <n v="0"/>
    <n v="0.13300000000000001"/>
    <n v="0.124"/>
    <n v="0.104"/>
    <n v="0.123"/>
    <n v="0.15"/>
    <n v="0.16400000000000001"/>
    <n v="0.16500000000000001"/>
    <n v="0.14699999999999999"/>
    <n v="0.114"/>
    <n v="7.9000000000000001E-2"/>
    <n v="8.5999999999999993E-2"/>
    <n v="0.105"/>
    <n v="0.125"/>
    <s v="WA"/>
    <n v="0"/>
    <n v="0"/>
    <n v="1"/>
    <n v="0"/>
    <n v="0"/>
    <n v="0"/>
    <n v="8.52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400000000001"/>
    <n v="46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8.5083006525220995E-5"/>
    <x v="9"/>
    <s v="hydro"/>
    <s v="p2"/>
    <s v="none"/>
    <n v="5"/>
    <n v="0.5"/>
    <n v="2032"/>
    <n v="2032"/>
    <n v="2032"/>
    <n v="2032"/>
    <x v="24"/>
    <s v="1932-1"/>
    <b v="1"/>
    <m/>
    <s v="Utilities"/>
    <n v="9634"/>
    <s v="WA"/>
    <n v="1932"/>
    <s v="Drop 3 (WA)         "/>
    <m/>
    <s v="HYC"/>
    <n v="9634"/>
    <n v="4738"/>
    <n v="4738"/>
    <n v="1"/>
    <n v="56621"/>
    <n v="6508"/>
    <n v="1"/>
    <n v="1"/>
    <s v="HY"/>
    <n v="1"/>
    <n v="0"/>
    <n v="12"/>
    <n v="21"/>
    <n v="21"/>
    <n v="16"/>
    <n v="9"/>
    <n v="15"/>
    <n v="1"/>
    <n v="0.8"/>
    <n v="0.5"/>
    <n v="0"/>
    <n v="0"/>
    <n v="0"/>
    <n v="0"/>
    <n v="1932"/>
    <n v="5"/>
    <n v="12"/>
    <n v="0"/>
    <n v="0"/>
    <n v="0"/>
    <n v="0"/>
    <n v="0"/>
    <n v="0"/>
    <n v="0"/>
    <n v="0"/>
    <n v="0"/>
    <n v="0"/>
    <n v="9.6000000000000002E-2"/>
    <n v="0.09"/>
    <n v="0.11899999999999999"/>
    <n v="0.13900000000000001"/>
    <n v="0.14899999999999999"/>
    <n v="0.14899999999999999"/>
    <n v="0.14599999999999999"/>
    <n v="0.124"/>
    <n v="7.6999999999999999E-2"/>
    <n v="6.6000000000000003E-2"/>
    <n v="0.09"/>
    <n v="0.122"/>
    <s v="WA"/>
    <n v="0"/>
    <n v="0"/>
    <n v="1"/>
    <n v="0"/>
    <n v="0"/>
    <n v="0"/>
    <n v="12.7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6"/>
    <n v="46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8.3303222543535478E-5"/>
    <x v="9"/>
    <s v="hydro"/>
    <s v="p2"/>
    <s v="none"/>
    <n v="5"/>
    <n v="0.5"/>
    <n v="2032"/>
    <n v="2032"/>
    <n v="2032"/>
    <n v="2032"/>
    <x v="24"/>
    <s v="1932-1"/>
    <b v="1"/>
    <m/>
    <s v="Utilities"/>
    <n v="9635"/>
    <s v="WA"/>
    <n v="1932"/>
    <s v="Drop 3 (WA)         "/>
    <m/>
    <s v="HYC"/>
    <n v="9635"/>
    <n v="4738"/>
    <n v="4738"/>
    <n v="1"/>
    <n v="56621"/>
    <n v="6508"/>
    <n v="2"/>
    <n v="1"/>
    <s v="HY"/>
    <n v="1"/>
    <n v="0"/>
    <n v="12"/>
    <n v="21"/>
    <n v="21"/>
    <n v="16"/>
    <n v="9"/>
    <n v="15"/>
    <n v="1"/>
    <n v="0.8"/>
    <n v="0.5"/>
    <n v="0"/>
    <n v="0"/>
    <n v="0"/>
    <n v="0"/>
    <n v="1932"/>
    <n v="5"/>
    <n v="12"/>
    <n v="0"/>
    <n v="0"/>
    <n v="0"/>
    <n v="0"/>
    <n v="0"/>
    <n v="0"/>
    <n v="0"/>
    <n v="0"/>
    <n v="0"/>
    <n v="0"/>
    <n v="9.6000000000000002E-2"/>
    <n v="0.09"/>
    <n v="0.11899999999999999"/>
    <n v="0.13900000000000001"/>
    <n v="0.14899999999999999"/>
    <n v="0.14899999999999999"/>
    <n v="0.14599999999999999"/>
    <n v="0.124"/>
    <n v="7.6999999999999999E-2"/>
    <n v="6.6000000000000003E-2"/>
    <n v="0.09"/>
    <n v="0.122"/>
    <s v="WA"/>
    <n v="0"/>
    <n v="0"/>
    <n v="1"/>
    <n v="0"/>
    <n v="0"/>
    <n v="0"/>
    <n v="12.4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6"/>
    <n v="46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4"/>
    <n v="2.5"/>
    <n v="2014"/>
    <n v="2014"/>
    <n v="2014"/>
    <n v="2014"/>
    <x v="2"/>
    <s v="1914-1"/>
    <b v="1"/>
    <m/>
    <s v="Utilities"/>
    <n v="9643"/>
    <s v="NV"/>
    <n v="1914"/>
    <s v="Fleish              "/>
    <m/>
    <s v="HYC"/>
    <n v="9643"/>
    <n v="4741"/>
    <n v="4741"/>
    <n v="1"/>
    <n v="56369"/>
    <n v="6513"/>
    <n v="1"/>
    <n v="1"/>
    <s v="HY"/>
    <n v="3"/>
    <n v="0"/>
    <n v="12"/>
    <n v="21"/>
    <n v="21"/>
    <n v="14"/>
    <n v="8"/>
    <n v="13"/>
    <n v="1"/>
    <n v="2"/>
    <n v="2.2000000000000002"/>
    <n v="0"/>
    <n v="0"/>
    <n v="0"/>
    <n v="0"/>
    <n v="1914"/>
    <n v="1"/>
    <n v="12"/>
    <n v="0"/>
    <n v="0"/>
    <n v="0"/>
    <n v="0"/>
    <n v="0"/>
    <n v="0"/>
    <n v="0"/>
    <n v="0"/>
    <n v="0"/>
    <n v="0.53200000000000003"/>
    <n v="0.40899999999999997"/>
    <n v="0.45900000000000002"/>
    <n v="0.62"/>
    <n v="0.69"/>
    <n v="0.70899999999999996"/>
    <n v="0.748"/>
    <n v="0.66100000000000003"/>
    <n v="0.61499999999999999"/>
    <n v="0.55500000000000005"/>
    <n v="0.51300000000000001"/>
    <n v="0.60099999999999998"/>
    <n v="0.499"/>
    <s v="WA"/>
    <n v="0"/>
    <n v="0"/>
    <n v="1"/>
    <n v="0"/>
    <n v="0"/>
    <n v="0"/>
    <n v="11.9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93"/>
    <n v="39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3"/>
    <n v="0"/>
    <n v="6.3163533631377788E-3"/>
    <x v="9"/>
    <s v="hydro"/>
    <s v="p95"/>
    <s v="none"/>
    <n v="295"/>
    <n v="76"/>
    <n v="2071"/>
    <n v="2071"/>
    <n v="2071"/>
    <n v="2071"/>
    <x v="75"/>
    <s v="1971-1"/>
    <b v="1"/>
    <m/>
    <s v="Utilities"/>
    <n v="9655"/>
    <s v="SC"/>
    <n v="1971"/>
    <s v="Keowee              "/>
    <m/>
    <s v="HYC"/>
    <n v="9655"/>
    <n v="4745"/>
    <n v="4745"/>
    <n v="1"/>
    <n v="5416"/>
    <n v="6517"/>
    <n v="1"/>
    <n v="1"/>
    <s v="HY"/>
    <n v="1"/>
    <n v="0"/>
    <n v="12"/>
    <n v="16"/>
    <n v="16"/>
    <n v="4"/>
    <n v="5"/>
    <n v="6"/>
    <n v="1"/>
    <n v="78.8"/>
    <n v="76"/>
    <n v="0"/>
    <n v="0"/>
    <n v="0"/>
    <n v="0"/>
    <n v="1971"/>
    <n v="4"/>
    <n v="12"/>
    <n v="0"/>
    <n v="0"/>
    <n v="0"/>
    <n v="0"/>
    <n v="0"/>
    <n v="0"/>
    <n v="0"/>
    <n v="0"/>
    <n v="0"/>
    <n v="4.2000000000000003E-2"/>
    <n v="6.7000000000000004E-2"/>
    <n v="5.2999999999999999E-2"/>
    <n v="4.3999999999999997E-2"/>
    <n v="4.5999999999999999E-2"/>
    <n v="3.5000000000000003E-2"/>
    <n v="3.1E-2"/>
    <n v="4.2999999999999997E-2"/>
    <n v="0.03"/>
    <n v="3.5999999999999997E-2"/>
    <n v="2.5999999999999999E-2"/>
    <n v="2.3E-2"/>
    <n v="4.5999999999999999E-2"/>
    <s v="WA"/>
    <n v="0"/>
    <n v="0"/>
    <n v="1"/>
    <n v="0"/>
    <n v="0"/>
    <n v="0"/>
    <n v="6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87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3"/>
    <n v="0"/>
    <n v="6.3173665734943939E-3"/>
    <x v="9"/>
    <s v="hydro"/>
    <s v="p95"/>
    <s v="none"/>
    <n v="295"/>
    <n v="76"/>
    <n v="2071"/>
    <n v="2071"/>
    <n v="2071"/>
    <n v="2071"/>
    <x v="75"/>
    <s v="1971-1"/>
    <b v="1"/>
    <m/>
    <s v="Utilities"/>
    <n v="9656"/>
    <s v="SC"/>
    <n v="1971"/>
    <s v="Keowee              "/>
    <m/>
    <s v="HYC"/>
    <n v="9656"/>
    <n v="4745"/>
    <n v="4745"/>
    <n v="1"/>
    <n v="5416"/>
    <n v="6517"/>
    <n v="2"/>
    <n v="1"/>
    <s v="HY"/>
    <n v="1"/>
    <n v="0"/>
    <n v="12"/>
    <n v="16"/>
    <n v="16"/>
    <n v="4"/>
    <n v="5"/>
    <n v="6"/>
    <n v="1"/>
    <n v="78.8"/>
    <n v="76"/>
    <n v="0"/>
    <n v="0"/>
    <n v="0"/>
    <n v="0"/>
    <n v="1971"/>
    <n v="4"/>
    <n v="12"/>
    <n v="0"/>
    <n v="0"/>
    <n v="0"/>
    <n v="0"/>
    <n v="0"/>
    <n v="0"/>
    <n v="0"/>
    <n v="0"/>
    <n v="0"/>
    <n v="4.2000000000000003E-2"/>
    <n v="6.7000000000000004E-2"/>
    <n v="5.2999999999999999E-2"/>
    <n v="4.3999999999999997E-2"/>
    <n v="4.5999999999999999E-2"/>
    <n v="3.5000000000000003E-2"/>
    <n v="3.1E-2"/>
    <n v="4.2999999999999997E-2"/>
    <n v="0.03"/>
    <n v="3.5999999999999997E-2"/>
    <n v="2.5999999999999999E-2"/>
    <n v="2.3E-2"/>
    <n v="4.5999999999999999E-2"/>
    <s v="WA"/>
    <n v="0"/>
    <n v="0"/>
    <n v="1"/>
    <n v="0"/>
    <n v="0"/>
    <n v="0"/>
    <n v="6.23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87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7"/>
    <n v="2012"/>
    <n v="2012"/>
    <n v="2012"/>
    <n v="2012"/>
    <x v="3"/>
    <s v="1912-1"/>
    <b v="1"/>
    <m/>
    <s v="Utilities"/>
    <n v="9663"/>
    <s v="VT"/>
    <n v="1912"/>
    <s v="Vergennes 9         "/>
    <m/>
    <s v="HYC"/>
    <n v="9663"/>
    <n v="4747"/>
    <n v="4747"/>
    <n v="1"/>
    <n v="7601"/>
    <n v="6519"/>
    <n v="1"/>
    <n v="1"/>
    <s v="HY"/>
    <n v="1"/>
    <n v="0"/>
    <n v="12"/>
    <n v="5"/>
    <n v="5"/>
    <n v="1"/>
    <n v="1"/>
    <n v="1"/>
    <n v="1"/>
    <n v="0.7"/>
    <n v="0.7"/>
    <n v="0"/>
    <n v="0"/>
    <n v="0"/>
    <n v="0"/>
    <n v="1912"/>
    <n v="1"/>
    <n v="12"/>
    <n v="0"/>
    <n v="0"/>
    <n v="0"/>
    <n v="0"/>
    <n v="0"/>
    <n v="0"/>
    <n v="0"/>
    <n v="0"/>
    <n v="0"/>
    <n v="0.51900000000000002"/>
    <n v="0.60199999999999998"/>
    <n v="0.52"/>
    <n v="0.58599999999999997"/>
    <n v="0.81699999999999995"/>
    <n v="0.67100000000000004"/>
    <n v="0.65800000000000003"/>
    <n v="0.49199999999999999"/>
    <n v="0.28599999999999998"/>
    <n v="0.21099999999999999"/>
    <n v="0.29899999999999999"/>
    <n v="0.44600000000000001"/>
    <n v="0.63200000000000001"/>
    <s v="WA"/>
    <n v="0"/>
    <n v="0"/>
    <n v="1"/>
    <n v="0"/>
    <n v="0"/>
    <n v="0"/>
    <n v="14.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57999999999996"/>
    <n v="4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1"/>
    <n v="0.7"/>
    <n v="2012"/>
    <n v="2012"/>
    <n v="2012"/>
    <n v="2012"/>
    <x v="3"/>
    <s v="1912-1"/>
    <b v="1"/>
    <m/>
    <s v="Utilities"/>
    <n v="9664"/>
    <s v="VT"/>
    <n v="1912"/>
    <s v="Vergennes 9         "/>
    <m/>
    <s v="HYC"/>
    <n v="9664"/>
    <n v="4747"/>
    <n v="4747"/>
    <n v="1"/>
    <n v="7601"/>
    <n v="6519"/>
    <n v="2"/>
    <n v="1"/>
    <s v="HY"/>
    <n v="1"/>
    <n v="0"/>
    <n v="12"/>
    <n v="5"/>
    <n v="5"/>
    <n v="1"/>
    <n v="1"/>
    <n v="1"/>
    <n v="1"/>
    <n v="0.7"/>
    <n v="0.7"/>
    <n v="0"/>
    <n v="0"/>
    <n v="0"/>
    <n v="0"/>
    <n v="1912"/>
    <n v="1"/>
    <n v="12"/>
    <n v="0"/>
    <n v="0"/>
    <n v="0"/>
    <n v="0"/>
    <n v="0"/>
    <n v="0"/>
    <n v="0"/>
    <n v="0"/>
    <n v="0"/>
    <n v="0.51900000000000002"/>
    <n v="0.60199999999999998"/>
    <n v="0.52"/>
    <n v="0.58599999999999997"/>
    <n v="0.81699999999999995"/>
    <n v="0.67100000000000004"/>
    <n v="0.65800000000000003"/>
    <n v="0.49199999999999999"/>
    <n v="0.28599999999999998"/>
    <n v="0.21099999999999999"/>
    <n v="0.29899999999999999"/>
    <n v="0.44600000000000001"/>
    <n v="0.63200000000000001"/>
    <s v="WA"/>
    <n v="0"/>
    <n v="0"/>
    <n v="1"/>
    <n v="0"/>
    <n v="0"/>
    <n v="0"/>
    <n v="14.32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57999999999996"/>
    <n v="4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069928165918671E-4"/>
    <x v="9"/>
    <s v="hydro"/>
    <s v="p129"/>
    <s v="none"/>
    <n v="351"/>
    <n v="1"/>
    <n v="2043"/>
    <n v="2043"/>
    <n v="2043"/>
    <n v="2043"/>
    <x v="32"/>
    <s v="1943-1"/>
    <b v="1"/>
    <m/>
    <s v="Utilities"/>
    <n v="9665"/>
    <s v="VT"/>
    <n v="1943"/>
    <s v="Vergennes 9         "/>
    <m/>
    <s v="HYC"/>
    <n v="9665"/>
    <n v="4747"/>
    <n v="4747"/>
    <n v="2"/>
    <n v="7601"/>
    <n v="6519"/>
    <n v="4"/>
    <n v="1"/>
    <s v="HY"/>
    <n v="1"/>
    <n v="0"/>
    <n v="12"/>
    <n v="5"/>
    <n v="5"/>
    <n v="1"/>
    <n v="1"/>
    <n v="1"/>
    <n v="1"/>
    <n v="1"/>
    <n v="1"/>
    <n v="0"/>
    <n v="0"/>
    <n v="0"/>
    <n v="0"/>
    <n v="1943"/>
    <n v="1"/>
    <n v="12"/>
    <n v="0"/>
    <n v="0"/>
    <n v="0"/>
    <n v="0"/>
    <n v="0"/>
    <n v="0"/>
    <n v="0"/>
    <n v="0"/>
    <n v="0"/>
    <n v="0.51900000000000002"/>
    <n v="0.60199999999999998"/>
    <n v="0.52"/>
    <n v="0.58599999999999997"/>
    <n v="0.81699999999999995"/>
    <n v="0.67100000000000004"/>
    <n v="0.65800000000000003"/>
    <n v="0.49199999999999999"/>
    <n v="0.28599999999999998"/>
    <n v="0.21099999999999999"/>
    <n v="0.29899999999999999"/>
    <n v="0.44600000000000001"/>
    <n v="0.63200000000000001"/>
    <s v="WA"/>
    <n v="0"/>
    <n v="0"/>
    <n v="1"/>
    <n v="0"/>
    <n v="0"/>
    <n v="0"/>
    <n v="12.8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57999999999996"/>
    <n v="4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6.4245535638520835E-4"/>
    <x v="9"/>
    <s v="hydro"/>
    <s v="p129"/>
    <s v="none"/>
    <n v="351"/>
    <n v="5"/>
    <n v="2053"/>
    <n v="2053"/>
    <n v="2053"/>
    <n v="2053"/>
    <x v="37"/>
    <s v="1953-1"/>
    <b v="1"/>
    <m/>
    <s v="Utilities"/>
    <n v="9668"/>
    <s v="VT"/>
    <n v="1953"/>
    <s v="Waterbury 22        "/>
    <m/>
    <s v="HYC"/>
    <n v="9668"/>
    <n v="4749"/>
    <n v="4749"/>
    <n v="1"/>
    <n v="7601"/>
    <n v="6520"/>
    <n v="1"/>
    <n v="1"/>
    <s v="HY"/>
    <n v="1"/>
    <n v="0"/>
    <n v="12"/>
    <n v="5"/>
    <n v="5"/>
    <n v="1"/>
    <n v="1"/>
    <n v="1"/>
    <n v="1"/>
    <n v="5.5"/>
    <n v="5"/>
    <n v="0"/>
    <n v="0"/>
    <n v="0"/>
    <n v="0"/>
    <n v="1953"/>
    <n v="6"/>
    <n v="12"/>
    <n v="0"/>
    <n v="0"/>
    <n v="0"/>
    <n v="0"/>
    <n v="0"/>
    <n v="0"/>
    <n v="0"/>
    <n v="0"/>
    <n v="0"/>
    <n v="0.38500000000000001"/>
    <n v="0.44500000000000001"/>
    <n v="0.379"/>
    <n v="0.42799999999999999"/>
    <n v="0.60699999999999998"/>
    <n v="0.5"/>
    <n v="0.49299999999999999"/>
    <n v="0.36899999999999999"/>
    <n v="0.21199999999999999"/>
    <n v="0.157"/>
    <n v="0.22800000000000001"/>
    <n v="0.33400000000000002"/>
    <n v="0.47499999999999998"/>
    <s v="WA"/>
    <n v="0"/>
    <n v="0"/>
    <n v="1"/>
    <n v="0"/>
    <n v="0"/>
    <n v="0"/>
    <n v="9.63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68000000000001"/>
    <n v="44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7"/>
    <n v="0.6"/>
    <n v="2011"/>
    <n v="2011"/>
    <n v="2011"/>
    <n v="2011"/>
    <x v="7"/>
    <s v="1911-1"/>
    <b v="1"/>
    <m/>
    <s v="Utilities"/>
    <n v="9669"/>
    <s v="NV"/>
    <n v="1911"/>
    <s v="Lahontan            "/>
    <m/>
    <s v="HYC"/>
    <n v="9669"/>
    <n v="4750"/>
    <n v="4750"/>
    <n v="1"/>
    <n v="2518"/>
    <n v="6521"/>
    <n v="1"/>
    <n v="1"/>
    <s v="HY"/>
    <n v="3"/>
    <n v="0"/>
    <n v="12"/>
    <n v="21"/>
    <n v="21"/>
    <n v="14"/>
    <n v="8"/>
    <n v="13"/>
    <n v="1"/>
    <n v="0.6"/>
    <n v="0.6"/>
    <n v="0"/>
    <n v="0"/>
    <n v="0"/>
    <n v="0"/>
    <n v="1911"/>
    <n v="1"/>
    <n v="12"/>
    <n v="0"/>
    <n v="0"/>
    <n v="0"/>
    <n v="0"/>
    <n v="0"/>
    <n v="0"/>
    <n v="0"/>
    <n v="0"/>
    <n v="0"/>
    <n v="0.23300000000000001"/>
    <n v="0.13500000000000001"/>
    <n v="0.13800000000000001"/>
    <n v="0.223"/>
    <n v="0.29199999999999998"/>
    <n v="0.251"/>
    <n v="0.28399999999999997"/>
    <n v="0.254"/>
    <n v="0.218"/>
    <n v="0.17899999999999999"/>
    <n v="0.17100000000000001"/>
    <n v="0.219"/>
    <n v="0.20300000000000001"/>
    <s v="WA"/>
    <n v="0"/>
    <n v="0"/>
    <n v="1"/>
    <n v="0"/>
    <n v="0"/>
    <n v="0"/>
    <n v="16.5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699999999999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7"/>
    <n v="0.6"/>
    <n v="2011"/>
    <n v="2011"/>
    <n v="2011"/>
    <n v="2011"/>
    <x v="7"/>
    <s v="1911-1"/>
    <b v="1"/>
    <m/>
    <s v="Utilities"/>
    <n v="9670"/>
    <s v="NV"/>
    <n v="1911"/>
    <s v="Lahontan            "/>
    <m/>
    <s v="HYC"/>
    <n v="9670"/>
    <n v="4750"/>
    <n v="4750"/>
    <n v="1"/>
    <n v="2518"/>
    <n v="6521"/>
    <n v="2"/>
    <n v="1"/>
    <s v="HY"/>
    <n v="3"/>
    <n v="0"/>
    <n v="12"/>
    <n v="21"/>
    <n v="21"/>
    <n v="14"/>
    <n v="8"/>
    <n v="13"/>
    <n v="1"/>
    <n v="0.6"/>
    <n v="0.6"/>
    <n v="0"/>
    <n v="0"/>
    <n v="0"/>
    <n v="0"/>
    <n v="1911"/>
    <n v="1"/>
    <n v="12"/>
    <n v="0"/>
    <n v="0"/>
    <n v="0"/>
    <n v="0"/>
    <n v="0"/>
    <n v="0"/>
    <n v="0"/>
    <n v="0"/>
    <n v="0"/>
    <n v="0.23300000000000001"/>
    <n v="0.13500000000000001"/>
    <n v="0.13800000000000001"/>
    <n v="0.223"/>
    <n v="0.29199999999999998"/>
    <n v="0.251"/>
    <n v="0.28399999999999997"/>
    <n v="0.254"/>
    <n v="0.218"/>
    <n v="0.17899999999999999"/>
    <n v="0.17100000000000001"/>
    <n v="0.219"/>
    <n v="0.20300000000000001"/>
    <s v="WA"/>
    <n v="0"/>
    <n v="0"/>
    <n v="1"/>
    <n v="0"/>
    <n v="0"/>
    <n v="0"/>
    <n v="16.3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699999999999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7"/>
    <n v="0.6"/>
    <n v="2011"/>
    <n v="2011"/>
    <n v="2011"/>
    <n v="2011"/>
    <x v="7"/>
    <s v="1911-1"/>
    <b v="1"/>
    <m/>
    <s v="Utilities"/>
    <n v="9671"/>
    <s v="NV"/>
    <n v="1911"/>
    <s v="Lahontan            "/>
    <m/>
    <s v="HYC"/>
    <n v="9671"/>
    <n v="4750"/>
    <n v="4750"/>
    <n v="1"/>
    <n v="2518"/>
    <n v="6521"/>
    <n v="3"/>
    <n v="1"/>
    <s v="HY"/>
    <n v="3"/>
    <n v="0"/>
    <n v="12"/>
    <n v="21"/>
    <n v="21"/>
    <n v="14"/>
    <n v="8"/>
    <n v="13"/>
    <n v="1"/>
    <n v="0.6"/>
    <n v="0.6"/>
    <n v="0"/>
    <n v="0"/>
    <n v="0"/>
    <n v="0"/>
    <n v="1911"/>
    <n v="1"/>
    <n v="12"/>
    <n v="0"/>
    <n v="0"/>
    <n v="0"/>
    <n v="0"/>
    <n v="0"/>
    <n v="0"/>
    <n v="0"/>
    <n v="0"/>
    <n v="0"/>
    <n v="0.23300000000000001"/>
    <n v="0.13500000000000001"/>
    <n v="0.13800000000000001"/>
    <n v="0.223"/>
    <n v="0.29199999999999998"/>
    <n v="0.251"/>
    <n v="0.28399999999999997"/>
    <n v="0.254"/>
    <n v="0.218"/>
    <n v="0.17899999999999999"/>
    <n v="0.17100000000000001"/>
    <n v="0.219"/>
    <n v="0.20300000000000001"/>
    <s v="WA"/>
    <n v="0"/>
    <n v="0"/>
    <n v="1"/>
    <n v="0"/>
    <n v="0"/>
    <n v="0"/>
    <n v="16.3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699999999999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762813281475899E-4"/>
    <x v="9"/>
    <s v="hydro"/>
    <s v="p127"/>
    <s v="none"/>
    <n v="338"/>
    <n v="1.3"/>
    <n v="2026"/>
    <n v="2026"/>
    <n v="2026"/>
    <n v="2026"/>
    <x v="70"/>
    <s v="1926-1"/>
    <b v="1"/>
    <m/>
    <s v="Utilities"/>
    <n v="9678"/>
    <s v="NY"/>
    <n v="1926"/>
    <s v="Rainbow Falls Auscbl"/>
    <m/>
    <s v="HYC"/>
    <n v="9678"/>
    <n v="4757"/>
    <n v="4757"/>
    <n v="1"/>
    <n v="13511"/>
    <n v="6526"/>
    <n v="1"/>
    <n v="1"/>
    <s v="HY"/>
    <n v="1"/>
    <n v="0"/>
    <n v="12"/>
    <n v="8"/>
    <n v="8"/>
    <n v="2"/>
    <n v="2"/>
    <n v="2"/>
    <n v="1"/>
    <n v="1.3"/>
    <n v="1.3"/>
    <n v="0"/>
    <n v="0"/>
    <n v="0"/>
    <n v="0"/>
    <n v="192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62000000000003"/>
    <n v="44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627629689159109E-4"/>
    <x v="9"/>
    <s v="hydro"/>
    <s v="p127"/>
    <s v="none"/>
    <n v="338"/>
    <n v="1.3"/>
    <n v="2027"/>
    <n v="2027"/>
    <n v="2027"/>
    <n v="2027"/>
    <x v="82"/>
    <s v="1927-1"/>
    <b v="1"/>
    <m/>
    <s v="Utilities"/>
    <n v="9679"/>
    <s v="NY"/>
    <n v="1927"/>
    <s v="Rainbow Falls Auscbl"/>
    <m/>
    <s v="HYC"/>
    <n v="9679"/>
    <n v="4757"/>
    <n v="4757"/>
    <n v="2"/>
    <n v="13511"/>
    <n v="6526"/>
    <n v="2"/>
    <n v="1"/>
    <s v="HY"/>
    <n v="1"/>
    <n v="0"/>
    <n v="12"/>
    <n v="8"/>
    <n v="8"/>
    <n v="2"/>
    <n v="2"/>
    <n v="2"/>
    <n v="1"/>
    <n v="1.3"/>
    <n v="1.3"/>
    <n v="0"/>
    <n v="0"/>
    <n v="0"/>
    <n v="0"/>
    <n v="192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90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62000000000003"/>
    <n v="44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4"/>
    <n v="0"/>
    <n v="1.2283389124117324E-3"/>
    <x v="9"/>
    <s v="hydro"/>
    <s v="p127"/>
    <s v="none"/>
    <n v="340"/>
    <n v="10.199999999999999"/>
    <n v="2030"/>
    <n v="2030"/>
    <n v="2030"/>
    <n v="2030"/>
    <x v="22"/>
    <s v="1930-1"/>
    <b v="1"/>
    <m/>
    <s v="Utilities"/>
    <n v="9680"/>
    <s v="NY"/>
    <n v="1930"/>
    <s v="E J West            "/>
    <m/>
    <s v="HYC"/>
    <n v="9680"/>
    <n v="4758"/>
    <n v="4758"/>
    <n v="1"/>
    <n v="5914"/>
    <n v="6527"/>
    <n v="1"/>
    <n v="1"/>
    <s v="HY"/>
    <n v="3"/>
    <n v="0"/>
    <n v="12"/>
    <n v="8"/>
    <n v="8"/>
    <n v="2"/>
    <n v="2"/>
    <n v="2"/>
    <n v="1"/>
    <n v="11"/>
    <n v="11"/>
    <n v="0"/>
    <n v="0"/>
    <n v="0"/>
    <n v="0"/>
    <n v="1930"/>
    <n v="1"/>
    <n v="12"/>
    <n v="0"/>
    <n v="0"/>
    <n v="0"/>
    <n v="0"/>
    <n v="0"/>
    <n v="0"/>
    <n v="0"/>
    <n v="0"/>
    <n v="0"/>
    <n v="0.32100000000000001"/>
    <n v="0.308"/>
    <n v="0.31"/>
    <n v="0.316"/>
    <n v="0.32600000000000001"/>
    <n v="0.32800000000000001"/>
    <n v="0.32900000000000001"/>
    <n v="0.33600000000000002"/>
    <n v="0.32700000000000001"/>
    <n v="0.312"/>
    <n v="0.28599999999999998"/>
    <n v="0.32500000000000001"/>
    <n v="0.317"/>
    <s v="WA"/>
    <n v="0"/>
    <n v="0"/>
    <n v="1"/>
    <n v="0"/>
    <n v="0"/>
    <n v="0"/>
    <n v="9.03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21000000000006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6498382736287E-4"/>
    <n v="0"/>
    <n v="1.2375884564304097E-3"/>
    <x v="9"/>
    <s v="hydro"/>
    <s v="p127"/>
    <s v="none"/>
    <n v="340"/>
    <n v="10.4"/>
    <n v="2030"/>
    <n v="2030"/>
    <n v="2030"/>
    <n v="2030"/>
    <x v="22"/>
    <s v="1930-1"/>
    <b v="1"/>
    <m/>
    <s v="Utilities"/>
    <n v="9681"/>
    <s v="NY"/>
    <n v="1930"/>
    <s v="E J West            "/>
    <m/>
    <s v="HYC"/>
    <n v="9681"/>
    <n v="4758"/>
    <n v="4758"/>
    <n v="1"/>
    <n v="5914"/>
    <n v="6527"/>
    <n v="2"/>
    <n v="1"/>
    <s v="HY"/>
    <n v="3"/>
    <n v="0"/>
    <n v="12"/>
    <n v="8"/>
    <n v="8"/>
    <n v="2"/>
    <n v="2"/>
    <n v="2"/>
    <n v="1"/>
    <n v="11"/>
    <n v="11.1"/>
    <n v="0"/>
    <n v="0"/>
    <n v="0"/>
    <n v="0"/>
    <n v="1930"/>
    <n v="1"/>
    <n v="12"/>
    <n v="0"/>
    <n v="0"/>
    <n v="0"/>
    <n v="0"/>
    <n v="0"/>
    <n v="0"/>
    <n v="0"/>
    <n v="0"/>
    <n v="0"/>
    <n v="0.32300000000000001"/>
    <n v="0.311"/>
    <n v="0.314"/>
    <n v="0.31900000000000001"/>
    <n v="0.32600000000000001"/>
    <n v="0.32800000000000001"/>
    <n v="0.32900000000000001"/>
    <n v="0.33600000000000002"/>
    <n v="0.32700000000000001"/>
    <n v="0.312"/>
    <n v="0.28899999999999998"/>
    <n v="0.32800000000000001"/>
    <n v="0.32100000000000001"/>
    <s v="WA"/>
    <n v="0"/>
    <n v="0"/>
    <n v="1"/>
    <n v="0"/>
    <n v="0"/>
    <n v="0"/>
    <n v="8.92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21000000000006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5.5673242752949368E-4"/>
    <x v="9"/>
    <s v="hydro"/>
    <s v="p129"/>
    <s v="none"/>
    <n v="352"/>
    <n v="4.5"/>
    <n v="2022"/>
    <n v="2022"/>
    <n v="2022"/>
    <n v="2022"/>
    <x v="18"/>
    <s v="1922-1"/>
    <b v="1"/>
    <m/>
    <s v="Utilities"/>
    <n v="9682"/>
    <s v="VT"/>
    <n v="1922"/>
    <s v="Searsburg           "/>
    <m/>
    <s v="HYC"/>
    <n v="9682"/>
    <n v="4759"/>
    <n v="4759"/>
    <n v="1"/>
    <n v="61122"/>
    <n v="6529"/>
    <s v="GEN1 "/>
    <n v="1"/>
    <s v="HY"/>
    <n v="3"/>
    <n v="0"/>
    <n v="12"/>
    <n v="5"/>
    <n v="5"/>
    <n v="1"/>
    <n v="1"/>
    <n v="1"/>
    <n v="1"/>
    <n v="4"/>
    <n v="4.5999999999999996"/>
    <n v="0"/>
    <n v="0"/>
    <n v="0"/>
    <n v="0"/>
    <n v="1922"/>
    <n v="3"/>
    <n v="12"/>
    <n v="0"/>
    <n v="0"/>
    <n v="0"/>
    <n v="0"/>
    <n v="0"/>
    <n v="0"/>
    <n v="0"/>
    <n v="0"/>
    <n v="0"/>
    <n v="0.38500000000000001"/>
    <n v="0.434"/>
    <n v="0.377"/>
    <n v="0.41599999999999998"/>
    <n v="0.59499999999999997"/>
    <n v="0.495"/>
    <n v="0.49099999999999999"/>
    <n v="0.36699999999999999"/>
    <n v="0.21199999999999999"/>
    <n v="0.153"/>
    <n v="0.20799999999999999"/>
    <n v="0.32300000000000001"/>
    <n v="0.45100000000000001"/>
    <s v="WA"/>
    <n v="0"/>
    <n v="0"/>
    <n v="1"/>
    <n v="0"/>
    <n v="0"/>
    <n v="0"/>
    <n v="9.27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27000000000007"/>
    <n v="42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4"/>
    <n v="2.1"/>
    <n v="2011"/>
    <n v="2011"/>
    <n v="2011"/>
    <n v="2011"/>
    <x v="7"/>
    <s v="1911-1"/>
    <b v="1"/>
    <m/>
    <s v="Utilities"/>
    <n v="9686"/>
    <s v="NV"/>
    <n v="1911"/>
    <s v="Verdi               "/>
    <m/>
    <s v="HYC"/>
    <n v="9686"/>
    <n v="4761"/>
    <n v="4761"/>
    <n v="1"/>
    <n v="56369"/>
    <n v="6531"/>
    <n v="1"/>
    <n v="1"/>
    <s v="HY"/>
    <n v="3"/>
    <n v="0"/>
    <n v="12"/>
    <n v="21"/>
    <n v="21"/>
    <n v="14"/>
    <n v="8"/>
    <n v="13"/>
    <n v="1"/>
    <n v="2.4"/>
    <n v="2.1"/>
    <n v="0"/>
    <n v="0"/>
    <n v="0"/>
    <n v="0"/>
    <n v="1911"/>
    <n v="1"/>
    <n v="12"/>
    <n v="0"/>
    <n v="0"/>
    <n v="0"/>
    <n v="0"/>
    <n v="0"/>
    <n v="0"/>
    <n v="0"/>
    <n v="0"/>
    <n v="0"/>
    <n v="0.69799999999999995"/>
    <n v="0.48"/>
    <n v="0.65600000000000003"/>
    <n v="0.879"/>
    <n v="1"/>
    <n v="0.91100000000000003"/>
    <n v="0.93600000000000005"/>
    <n v="0.82699999999999996"/>
    <n v="0.76300000000000001"/>
    <n v="0.69499999999999995"/>
    <n v="0.57699999999999996"/>
    <n v="0.68200000000000005"/>
    <n v="0.55900000000000005"/>
    <s v="WA"/>
    <n v="0"/>
    <n v="0"/>
    <n v="1"/>
    <n v="0"/>
    <n v="0"/>
    <n v="0"/>
    <n v="12.7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8499999999999"/>
    <n v="39.3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4"/>
    <n v="0.9"/>
    <n v="2004"/>
    <n v="2004"/>
    <n v="2004"/>
    <n v="2004"/>
    <x v="68"/>
    <s v="1904-1"/>
    <b v="0"/>
    <m/>
    <s v="Utilities"/>
    <n v="9687"/>
    <s v="NV"/>
    <n v="1904"/>
    <s v="Washoe              "/>
    <m/>
    <s v="HYC"/>
    <n v="9687"/>
    <n v="4762"/>
    <n v="4762"/>
    <n v="1"/>
    <n v="56369"/>
    <n v="6532"/>
    <n v="1"/>
    <n v="1"/>
    <s v="HY"/>
    <n v="3"/>
    <n v="0"/>
    <n v="12"/>
    <n v="21"/>
    <n v="21"/>
    <n v="14"/>
    <n v="8"/>
    <n v="13"/>
    <n v="1"/>
    <n v="1.3"/>
    <n v="0.7"/>
    <n v="0"/>
    <n v="0"/>
    <n v="0"/>
    <n v="0"/>
    <n v="1904"/>
    <n v="1"/>
    <n v="12"/>
    <n v="0"/>
    <n v="0"/>
    <n v="0"/>
    <n v="0"/>
    <n v="0"/>
    <n v="0"/>
    <n v="0"/>
    <n v="0"/>
    <n v="0"/>
    <n v="0.57799999999999996"/>
    <n v="0.51600000000000001"/>
    <n v="0.56399999999999995"/>
    <n v="0.83799999999999997"/>
    <n v="0.82399999999999995"/>
    <n v="0.70299999999999996"/>
    <n v="0.73499999999999999"/>
    <n v="0.63500000000000001"/>
    <n v="0.55700000000000005"/>
    <n v="0.48099999999999998"/>
    <n v="0.52900000000000003"/>
    <n v="0.67800000000000005"/>
    <n v="0.56599999999999995"/>
    <s v="WA"/>
    <n v="0"/>
    <n v="0"/>
    <n v="1"/>
    <n v="0"/>
    <n v="0"/>
    <n v="0"/>
    <n v="15.6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6"/>
    <n v="39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"/>
    <s v="none"/>
    <n v="34"/>
    <n v="0.9"/>
    <n v="2004"/>
    <n v="2004"/>
    <n v="2004"/>
    <n v="2004"/>
    <x v="68"/>
    <s v="1904-1"/>
    <b v="0"/>
    <m/>
    <s v="Utilities"/>
    <n v="9688"/>
    <s v="NV"/>
    <n v="1904"/>
    <s v="Washoe              "/>
    <m/>
    <s v="HYC"/>
    <n v="9688"/>
    <n v="4762"/>
    <n v="4762"/>
    <n v="1"/>
    <n v="56369"/>
    <n v="6532"/>
    <n v="2"/>
    <n v="1"/>
    <s v="HY"/>
    <n v="3"/>
    <n v="0"/>
    <n v="12"/>
    <n v="21"/>
    <n v="21"/>
    <n v="14"/>
    <n v="8"/>
    <n v="13"/>
    <n v="1"/>
    <n v="1.3"/>
    <n v="0.7"/>
    <n v="0"/>
    <n v="0"/>
    <n v="0"/>
    <n v="0"/>
    <n v="1904"/>
    <n v="1"/>
    <n v="12"/>
    <n v="0"/>
    <n v="0"/>
    <n v="0"/>
    <n v="0"/>
    <n v="0"/>
    <n v="0"/>
    <n v="0"/>
    <n v="0"/>
    <n v="0"/>
    <n v="0.57799999999999996"/>
    <n v="0.51600000000000001"/>
    <n v="0.56399999999999995"/>
    <n v="0.83799999999999997"/>
    <n v="0.82399999999999995"/>
    <n v="0.70299999999999996"/>
    <n v="0.73499999999999999"/>
    <n v="0.63500000000000001"/>
    <n v="0.55700000000000005"/>
    <n v="0.48099999999999998"/>
    <n v="0.52900000000000003"/>
    <n v="0.67800000000000005"/>
    <n v="0.56599999999999995"/>
    <s v="WA"/>
    <n v="0"/>
    <n v="0"/>
    <n v="1"/>
    <n v="0"/>
    <n v="0"/>
    <n v="0"/>
    <n v="15.5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6"/>
    <n v="39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927711093945312E-4"/>
    <x v="9"/>
    <s v="hydro"/>
    <s v="p25"/>
    <s v="none"/>
    <n v="49"/>
    <n v="2.4"/>
    <n v="2083"/>
    <n v="2083"/>
    <n v="2083"/>
    <n v="2083"/>
    <x v="72"/>
    <s v="1983-1"/>
    <b v="1"/>
    <m/>
    <s v="Utilities"/>
    <n v="9690"/>
    <s v="UT"/>
    <n v="1983"/>
    <s v="Little Cottonwood   "/>
    <m/>
    <s v="HYC"/>
    <n v="9690"/>
    <n v="4764"/>
    <n v="4764"/>
    <n v="1"/>
    <n v="13137"/>
    <n v="6537"/>
    <n v="1"/>
    <n v="1"/>
    <s v="HY"/>
    <n v="2"/>
    <n v="0"/>
    <n v="12"/>
    <n v="21"/>
    <n v="21"/>
    <n v="14"/>
    <n v="8"/>
    <n v="13"/>
    <n v="1"/>
    <n v="2.4"/>
    <n v="2.4"/>
    <n v="0"/>
    <n v="0"/>
    <n v="0"/>
    <n v="0"/>
    <n v="1983"/>
    <n v="4"/>
    <n v="12"/>
    <n v="0"/>
    <n v="0"/>
    <n v="0"/>
    <n v="0"/>
    <n v="0"/>
    <n v="0"/>
    <n v="0"/>
    <n v="0"/>
    <n v="0"/>
    <n v="0.20200000000000001"/>
    <n v="0.17199999999999999"/>
    <n v="0.16900000000000001"/>
    <n v="0.20200000000000001"/>
    <n v="0.251"/>
    <n v="0.25"/>
    <n v="0.26"/>
    <n v="0.248"/>
    <n v="0.19500000000000001"/>
    <n v="0.157"/>
    <n v="0.13500000000000001"/>
    <n v="0.16300000000000001"/>
    <n v="0.17499999999999999"/>
    <s v="WA"/>
    <n v="0"/>
    <n v="0"/>
    <n v="1"/>
    <n v="0"/>
    <n v="0"/>
    <n v="0"/>
    <n v="13.1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01"/>
    <n v="40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655744103485503E-4"/>
    <x v="9"/>
    <s v="hydro"/>
    <s v="p25"/>
    <s v="none"/>
    <n v="49"/>
    <n v="2.4"/>
    <n v="2083"/>
    <n v="2083"/>
    <n v="2083"/>
    <n v="2083"/>
    <x v="72"/>
    <s v="1983-1"/>
    <b v="1"/>
    <m/>
    <s v="Utilities"/>
    <n v="9691"/>
    <s v="UT"/>
    <n v="1983"/>
    <s v="Little Cottonwood   "/>
    <m/>
    <s v="HYC"/>
    <n v="9691"/>
    <n v="4764"/>
    <n v="4764"/>
    <n v="1"/>
    <n v="13137"/>
    <n v="6537"/>
    <n v="2"/>
    <n v="1"/>
    <s v="HY"/>
    <n v="2"/>
    <n v="0"/>
    <n v="12"/>
    <n v="21"/>
    <n v="21"/>
    <n v="14"/>
    <n v="8"/>
    <n v="13"/>
    <n v="1"/>
    <n v="2.4"/>
    <n v="2.4"/>
    <n v="0"/>
    <n v="0"/>
    <n v="0"/>
    <n v="0"/>
    <n v="1983"/>
    <n v="4"/>
    <n v="12"/>
    <n v="0"/>
    <n v="0"/>
    <n v="0"/>
    <n v="0"/>
    <n v="0"/>
    <n v="0"/>
    <n v="0"/>
    <n v="0"/>
    <n v="0"/>
    <n v="0.20200000000000001"/>
    <n v="0.17199999999999999"/>
    <n v="0.16900000000000001"/>
    <n v="0.20200000000000001"/>
    <n v="0.251"/>
    <n v="0.25"/>
    <n v="0.26"/>
    <n v="0.248"/>
    <n v="0.19500000000000001"/>
    <n v="0.157"/>
    <n v="0.13500000000000001"/>
    <n v="0.16300000000000001"/>
    <n v="0.17499999999999999"/>
    <s v="WA"/>
    <n v="0"/>
    <n v="0"/>
    <n v="1"/>
    <n v="0"/>
    <n v="0"/>
    <n v="0"/>
    <n v="13.0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01"/>
    <n v="40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6"/>
    <s v="none"/>
    <n v="308"/>
    <n v="0.5"/>
    <n v="2009"/>
    <n v="2009"/>
    <n v="2009"/>
    <n v="2009"/>
    <x v="4"/>
    <s v="1909-1"/>
    <b v="0"/>
    <m/>
    <s v="Utilities"/>
    <n v="9692"/>
    <s v="WV"/>
    <n v="1909"/>
    <s v="Dam No. 4 Hydro Stat"/>
    <m/>
    <s v="HYC"/>
    <n v="9692"/>
    <n v="4765"/>
    <n v="4765"/>
    <n v="1"/>
    <n v="59927"/>
    <n v="6543"/>
    <n v="1"/>
    <n v="1"/>
    <s v="HY"/>
    <n v="3"/>
    <n v="0"/>
    <n v="12"/>
    <n v="11"/>
    <n v="11"/>
    <n v="3"/>
    <n v="5"/>
    <n v="6"/>
    <n v="1"/>
    <n v="0.5"/>
    <n v="0.5"/>
    <n v="0"/>
    <n v="0"/>
    <n v="0"/>
    <n v="0"/>
    <n v="1909"/>
    <n v="1"/>
    <n v="12"/>
    <n v="0"/>
    <n v="0"/>
    <n v="0"/>
    <n v="0"/>
    <n v="0"/>
    <n v="0"/>
    <n v="0"/>
    <n v="0"/>
    <n v="0"/>
    <n v="0.41199999999999998"/>
    <n v="0.498"/>
    <n v="0.51"/>
    <n v="0.55700000000000005"/>
    <n v="0.5"/>
    <n v="0.54100000000000004"/>
    <n v="0.38700000000000001"/>
    <n v="0.40300000000000002"/>
    <n v="0.28599999999999998"/>
    <n v="0.23"/>
    <n v="0.28799999999999998"/>
    <n v="0.378"/>
    <n v="0.435"/>
    <s v="WA"/>
    <n v="0"/>
    <n v="0"/>
    <n v="1"/>
    <n v="0"/>
    <n v="0"/>
    <n v="0"/>
    <n v="17.5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6999999999998"/>
    <n v="39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6"/>
    <s v="none"/>
    <n v="308"/>
    <n v="0.5"/>
    <n v="2009"/>
    <n v="2009"/>
    <n v="2009"/>
    <n v="2009"/>
    <x v="4"/>
    <s v="1909-1"/>
    <b v="0"/>
    <m/>
    <s v="Utilities"/>
    <n v="9693"/>
    <s v="WV"/>
    <n v="1909"/>
    <s v="Dam No. 4 Hydro Stat"/>
    <m/>
    <s v="HYC"/>
    <n v="9693"/>
    <n v="4765"/>
    <n v="4765"/>
    <n v="1"/>
    <n v="59927"/>
    <n v="6543"/>
    <n v="2"/>
    <n v="1"/>
    <s v="HY"/>
    <n v="3"/>
    <n v="0"/>
    <n v="12"/>
    <n v="11"/>
    <n v="11"/>
    <n v="3"/>
    <n v="5"/>
    <n v="6"/>
    <n v="1"/>
    <n v="0.5"/>
    <n v="0.5"/>
    <n v="0"/>
    <n v="0"/>
    <n v="0"/>
    <n v="0"/>
    <n v="1909"/>
    <n v="1"/>
    <n v="12"/>
    <n v="0"/>
    <n v="0"/>
    <n v="0"/>
    <n v="0"/>
    <n v="0"/>
    <n v="0"/>
    <n v="0"/>
    <n v="0"/>
    <n v="0"/>
    <n v="0.41199999999999998"/>
    <n v="0.498"/>
    <n v="0.51"/>
    <n v="0.55700000000000005"/>
    <n v="0.5"/>
    <n v="0.54100000000000004"/>
    <n v="0.38700000000000001"/>
    <n v="0.40300000000000002"/>
    <n v="0.28599999999999998"/>
    <n v="0.23"/>
    <n v="0.28799999999999998"/>
    <n v="0.378"/>
    <n v="0.435"/>
    <s v="WA"/>
    <n v="0"/>
    <n v="0"/>
    <n v="1"/>
    <n v="0"/>
    <n v="0"/>
    <n v="0"/>
    <n v="17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6999999999998"/>
    <n v="39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1259019721912866E-4"/>
    <x v="9"/>
    <s v="hydro"/>
    <s v="p116"/>
    <s v="none"/>
    <n v="308"/>
    <n v="0.9"/>
    <n v="2091"/>
    <n v="2091"/>
    <n v="2091"/>
    <n v="2091"/>
    <x v="130"/>
    <s v="1991-1"/>
    <b v="1"/>
    <m/>
    <s v="Utilities"/>
    <n v="9694"/>
    <s v="WV"/>
    <n v="1991"/>
    <s v="Dam No. 4 Hydro Stat"/>
    <m/>
    <s v="HYC"/>
    <n v="9694"/>
    <n v="4765"/>
    <n v="4765"/>
    <n v="2"/>
    <n v="59927"/>
    <n v="6543"/>
    <n v="3"/>
    <n v="1"/>
    <s v="HY"/>
    <n v="3"/>
    <n v="0"/>
    <n v="12"/>
    <n v="11"/>
    <n v="11"/>
    <n v="3"/>
    <n v="5"/>
    <n v="6"/>
    <n v="1"/>
    <n v="0.9"/>
    <n v="0.9"/>
    <n v="0"/>
    <n v="0"/>
    <n v="0"/>
    <n v="0"/>
    <n v="1991"/>
    <n v="9"/>
    <n v="12"/>
    <n v="0"/>
    <n v="0"/>
    <n v="0"/>
    <n v="0"/>
    <n v="0"/>
    <n v="0"/>
    <n v="0"/>
    <n v="0"/>
    <n v="0"/>
    <n v="0.41199999999999998"/>
    <n v="0.498"/>
    <n v="0.51"/>
    <n v="0.55700000000000005"/>
    <n v="0.5"/>
    <n v="0.54100000000000004"/>
    <n v="0.38700000000000001"/>
    <n v="0.40300000000000002"/>
    <n v="0.28599999999999998"/>
    <n v="0.23"/>
    <n v="0.28799999999999998"/>
    <n v="0.378"/>
    <n v="0.435"/>
    <s v="WA"/>
    <n v="0"/>
    <n v="0"/>
    <n v="1"/>
    <n v="0"/>
    <n v="0"/>
    <n v="0"/>
    <n v="17.7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26999999999998"/>
    <n v="39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488362872436907E-4"/>
    <x v="9"/>
    <s v="hydro"/>
    <s v="p121"/>
    <s v="none"/>
    <n v="253"/>
    <n v="0.5"/>
    <n v="2019"/>
    <n v="2019"/>
    <n v="2019"/>
    <n v="2019"/>
    <x v="15"/>
    <s v="1919-1"/>
    <b v="1"/>
    <m/>
    <s v="Utilities"/>
    <n v="9695"/>
    <s v="WV"/>
    <n v="1919"/>
    <s v="Dam No. 5 Hydro Stat"/>
    <m/>
    <s v="HYC"/>
    <n v="9695"/>
    <n v="4766"/>
    <n v="4766"/>
    <n v="1"/>
    <n v="59927"/>
    <n v="6544"/>
    <n v="1"/>
    <n v="1"/>
    <s v="HY"/>
    <n v="3"/>
    <n v="0"/>
    <n v="12"/>
    <n v="11"/>
    <n v="11"/>
    <n v="3"/>
    <n v="5"/>
    <n v="6"/>
    <n v="1"/>
    <n v="0.5"/>
    <n v="0.5"/>
    <n v="0"/>
    <n v="0"/>
    <n v="0"/>
    <n v="0"/>
    <n v="1919"/>
    <n v="1"/>
    <n v="12"/>
    <n v="0"/>
    <n v="0"/>
    <n v="0"/>
    <n v="0"/>
    <n v="0"/>
    <n v="0"/>
    <n v="0"/>
    <n v="0"/>
    <n v="0"/>
    <n v="0.53700000000000003"/>
    <n v="0.63800000000000001"/>
    <n v="0.65300000000000002"/>
    <n v="0.71399999999999997"/>
    <n v="0.64600000000000002"/>
    <n v="0.69299999999999995"/>
    <n v="0.5"/>
    <n v="0.52300000000000002"/>
    <n v="0.36699999999999999"/>
    <n v="0.29299999999999998"/>
    <n v="0.371"/>
    <n v="0.48799999999999999"/>
    <n v="0.55500000000000005"/>
    <s v="WA"/>
    <n v="0"/>
    <n v="0"/>
    <n v="1"/>
    <n v="0"/>
    <n v="0"/>
    <n v="0"/>
    <n v="20.2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23000000000002"/>
    <n v="39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639011254407292E-4"/>
    <x v="9"/>
    <s v="hydro"/>
    <s v="p121"/>
    <s v="none"/>
    <n v="253"/>
    <n v="0.5"/>
    <n v="2019"/>
    <n v="2019"/>
    <n v="2019"/>
    <n v="2019"/>
    <x v="15"/>
    <s v="1919-1"/>
    <b v="1"/>
    <m/>
    <s v="Utilities"/>
    <n v="9696"/>
    <s v="WV"/>
    <n v="1919"/>
    <s v="Dam No. 5 Hydro Stat"/>
    <m/>
    <s v="HYC"/>
    <n v="9696"/>
    <n v="4766"/>
    <n v="4766"/>
    <n v="1"/>
    <n v="59927"/>
    <n v="6544"/>
    <n v="2"/>
    <n v="1"/>
    <s v="HY"/>
    <n v="3"/>
    <n v="0"/>
    <n v="12"/>
    <n v="11"/>
    <n v="11"/>
    <n v="3"/>
    <n v="5"/>
    <n v="6"/>
    <n v="1"/>
    <n v="0.5"/>
    <n v="0.5"/>
    <n v="0"/>
    <n v="0"/>
    <n v="0"/>
    <n v="0"/>
    <n v="1919"/>
    <n v="1"/>
    <n v="12"/>
    <n v="0"/>
    <n v="0"/>
    <n v="0"/>
    <n v="0"/>
    <n v="0"/>
    <n v="0"/>
    <n v="0"/>
    <n v="0"/>
    <n v="0"/>
    <n v="0.53700000000000003"/>
    <n v="0.63800000000000001"/>
    <n v="0.65300000000000002"/>
    <n v="0.71399999999999997"/>
    <n v="0.64600000000000002"/>
    <n v="0.69299999999999995"/>
    <n v="0.5"/>
    <n v="0.52300000000000002"/>
    <n v="0.36699999999999999"/>
    <n v="0.29299999999999998"/>
    <n v="0.371"/>
    <n v="0.48799999999999999"/>
    <n v="0.55500000000000005"/>
    <s v="WA"/>
    <n v="0"/>
    <n v="0"/>
    <n v="1"/>
    <n v="0"/>
    <n v="0"/>
    <n v="0"/>
    <n v="20.46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23000000000002"/>
    <n v="39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6"/>
    <s v="none"/>
    <n v="308"/>
    <n v="0.6"/>
    <n v="2013"/>
    <n v="2013"/>
    <n v="2013"/>
    <n v="2013"/>
    <x v="5"/>
    <s v="1913-1"/>
    <b v="1"/>
    <m/>
    <s v="Utilities"/>
    <n v="9697"/>
    <s v="WV"/>
    <n v="1913"/>
    <s v="Millville Hydro Stat"/>
    <m/>
    <s v="HYC"/>
    <n v="9697"/>
    <n v="4767"/>
    <n v="4767"/>
    <n v="1"/>
    <n v="59927"/>
    <n v="6546"/>
    <n v="1"/>
    <n v="1"/>
    <s v="HY"/>
    <n v="3"/>
    <n v="0"/>
    <n v="12"/>
    <n v="11"/>
    <n v="11"/>
    <n v="3"/>
    <n v="5"/>
    <n v="6"/>
    <n v="1"/>
    <n v="0.8"/>
    <n v="0.8"/>
    <n v="0"/>
    <n v="0"/>
    <n v="0"/>
    <n v="0"/>
    <n v="1913"/>
    <n v="1"/>
    <n v="12"/>
    <n v="0"/>
    <n v="0"/>
    <n v="0"/>
    <n v="0"/>
    <n v="0"/>
    <n v="0"/>
    <n v="0"/>
    <n v="0"/>
    <n v="0"/>
    <n v="0.36599999999999999"/>
    <n v="0.40200000000000002"/>
    <n v="0.41499999999999998"/>
    <n v="0.45500000000000002"/>
    <n v="0.52900000000000003"/>
    <n v="0.57999999999999996"/>
    <n v="0.40699999999999997"/>
    <n v="0.42399999999999999"/>
    <n v="0.30499999999999999"/>
    <n v="0.251"/>
    <n v="0.23300000000000001"/>
    <n v="0.30299999999999999"/>
    <n v="0.35899999999999999"/>
    <s v="WA"/>
    <n v="0"/>
    <n v="0"/>
    <n v="1"/>
    <n v="0"/>
    <n v="0"/>
    <n v="0"/>
    <n v="16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4000000000006"/>
    <n v="39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768098133369157E-4"/>
    <x v="9"/>
    <s v="hydro"/>
    <s v="p116"/>
    <s v="none"/>
    <n v="308"/>
    <n v="0.8"/>
    <n v="2039"/>
    <n v="2039"/>
    <n v="2039"/>
    <n v="2039"/>
    <x v="28"/>
    <s v="1939-1"/>
    <b v="1"/>
    <m/>
    <s v="Utilities"/>
    <n v="9698"/>
    <s v="WV"/>
    <n v="1939"/>
    <s v="Millville Hydro Stat"/>
    <m/>
    <s v="HYC"/>
    <n v="9698"/>
    <n v="4767"/>
    <n v="4767"/>
    <n v="2"/>
    <n v="59927"/>
    <n v="6546"/>
    <n v="2"/>
    <n v="1"/>
    <s v="HY"/>
    <n v="3"/>
    <n v="0"/>
    <n v="12"/>
    <n v="11"/>
    <n v="11"/>
    <n v="3"/>
    <n v="5"/>
    <n v="6"/>
    <n v="1"/>
    <n v="1"/>
    <n v="1"/>
    <n v="0"/>
    <n v="0"/>
    <n v="0"/>
    <n v="0"/>
    <n v="1939"/>
    <n v="12"/>
    <n v="12"/>
    <n v="0"/>
    <n v="0"/>
    <n v="0"/>
    <n v="0"/>
    <n v="0"/>
    <n v="0"/>
    <n v="0"/>
    <n v="0"/>
    <n v="0"/>
    <n v="0.38"/>
    <n v="0.42899999999999999"/>
    <n v="0.443"/>
    <n v="0.48499999999999999"/>
    <n v="0.52900000000000003"/>
    <n v="0.57999999999999996"/>
    <n v="0.40699999999999997"/>
    <n v="0.42399999999999999"/>
    <n v="0.30499999999999999"/>
    <n v="0.251"/>
    <n v="0.248"/>
    <n v="0.32300000000000001"/>
    <n v="0.38300000000000001"/>
    <s v="WA"/>
    <n v="0"/>
    <n v="0"/>
    <n v="1"/>
    <n v="0"/>
    <n v="0"/>
    <n v="0"/>
    <n v="15.7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4000000000006"/>
    <n v="39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841470401265744E-4"/>
    <x v="9"/>
    <s v="hydro"/>
    <s v="p116"/>
    <s v="none"/>
    <n v="308"/>
    <n v="1"/>
    <n v="2038"/>
    <n v="2038"/>
    <n v="2038"/>
    <n v="2038"/>
    <x v="27"/>
    <s v="1938-1"/>
    <b v="1"/>
    <m/>
    <s v="Utilities"/>
    <n v="9699"/>
    <s v="WV"/>
    <n v="1938"/>
    <s v="Millville Hydro Stat"/>
    <m/>
    <s v="HYC"/>
    <n v="9699"/>
    <n v="4767"/>
    <n v="4767"/>
    <n v="3"/>
    <n v="59927"/>
    <n v="6546"/>
    <n v="3"/>
    <n v="1"/>
    <s v="HY"/>
    <n v="3"/>
    <n v="0"/>
    <n v="12"/>
    <n v="11"/>
    <n v="11"/>
    <n v="3"/>
    <n v="5"/>
    <n v="6"/>
    <n v="1"/>
    <n v="1"/>
    <n v="1.2"/>
    <n v="0"/>
    <n v="0"/>
    <n v="0"/>
    <n v="0"/>
    <n v="1938"/>
    <n v="12"/>
    <n v="12"/>
    <n v="0"/>
    <n v="0"/>
    <n v="0"/>
    <n v="0"/>
    <n v="0"/>
    <n v="0"/>
    <n v="0"/>
    <n v="0"/>
    <n v="0"/>
    <n v="0.38900000000000001"/>
    <n v="0.44700000000000001"/>
    <n v="0.46100000000000002"/>
    <n v="0.505"/>
    <n v="0.52900000000000003"/>
    <n v="0.57999999999999996"/>
    <n v="0.40699999999999997"/>
    <n v="0.42399999999999999"/>
    <n v="0.30499999999999999"/>
    <n v="0.251"/>
    <n v="0.25900000000000001"/>
    <n v="0.33700000000000002"/>
    <n v="0.39900000000000002"/>
    <s v="WA"/>
    <n v="0"/>
    <n v="0"/>
    <n v="1"/>
    <n v="0"/>
    <n v="0"/>
    <n v="0"/>
    <n v="15.6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4000000000006"/>
    <n v="39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3567686577987685E-3"/>
    <x v="9"/>
    <s v="hydro"/>
    <s v="p5"/>
    <s v="none"/>
    <n v="13"/>
    <n v="10"/>
    <n v="2068"/>
    <n v="2068"/>
    <n v="2068"/>
    <n v="2068"/>
    <x v="54"/>
    <s v="1968-1"/>
    <b v="1"/>
    <m/>
    <s v="Utilities"/>
    <n v="9700"/>
    <s v="OR"/>
    <n v="1968"/>
    <s v="Foster              "/>
    <m/>
    <s v="HYC"/>
    <n v="9700"/>
    <n v="4768"/>
    <n v="4768"/>
    <n v="1"/>
    <n v="19400"/>
    <n v="6552"/>
    <n v="1"/>
    <n v="1"/>
    <s v="HY"/>
    <n v="2"/>
    <n v="0"/>
    <n v="12"/>
    <n v="21"/>
    <n v="21"/>
    <n v="16"/>
    <n v="9"/>
    <n v="15"/>
    <n v="1"/>
    <n v="10"/>
    <n v="10"/>
    <n v="0"/>
    <n v="0"/>
    <n v="0"/>
    <n v="0"/>
    <n v="1968"/>
    <n v="9"/>
    <n v="12"/>
    <n v="0"/>
    <n v="0"/>
    <n v="0"/>
    <n v="0"/>
    <n v="0"/>
    <n v="0"/>
    <n v="0"/>
    <n v="0"/>
    <n v="0"/>
    <n v="0.46899999999999997"/>
    <n v="0.55900000000000005"/>
    <n v="0.56000000000000005"/>
    <n v="0.64600000000000002"/>
    <n v="0.59799999999999998"/>
    <n v="0.58499999999999996"/>
    <n v="0.52900000000000003"/>
    <n v="0.41799999999999998"/>
    <n v="0.307"/>
    <n v="0.35899999999999999"/>
    <n v="0.35599999999999998"/>
    <n v="0.443"/>
    <n v="0.53200000000000003"/>
    <s v="WA"/>
    <n v="0"/>
    <n v="0"/>
    <n v="1"/>
    <n v="0"/>
    <n v="0"/>
    <n v="0"/>
    <n v="10.1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7100000000001"/>
    <n v="44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3546355833637897E-3"/>
    <x v="9"/>
    <s v="hydro"/>
    <s v="p5"/>
    <s v="none"/>
    <n v="13"/>
    <n v="10"/>
    <n v="2068"/>
    <n v="2068"/>
    <n v="2068"/>
    <n v="2068"/>
    <x v="54"/>
    <s v="1968-1"/>
    <b v="1"/>
    <m/>
    <s v="Utilities"/>
    <n v="9701"/>
    <s v="OR"/>
    <n v="1968"/>
    <s v="Foster              "/>
    <m/>
    <s v="HYC"/>
    <n v="9701"/>
    <n v="4768"/>
    <n v="4768"/>
    <n v="2"/>
    <n v="19400"/>
    <n v="6552"/>
    <n v="2"/>
    <n v="1"/>
    <s v="HY"/>
    <n v="2"/>
    <n v="0"/>
    <n v="12"/>
    <n v="21"/>
    <n v="21"/>
    <n v="16"/>
    <n v="9"/>
    <n v="15"/>
    <n v="1"/>
    <n v="10"/>
    <n v="10"/>
    <n v="0"/>
    <n v="0"/>
    <n v="0"/>
    <n v="0"/>
    <n v="1968"/>
    <n v="10"/>
    <n v="12"/>
    <n v="0"/>
    <n v="0"/>
    <n v="0"/>
    <n v="0"/>
    <n v="0"/>
    <n v="0"/>
    <n v="0"/>
    <n v="0"/>
    <n v="0"/>
    <n v="0.46899999999999997"/>
    <n v="0.55900000000000005"/>
    <n v="0.56000000000000005"/>
    <n v="0.64600000000000002"/>
    <n v="0.59799999999999998"/>
    <n v="0.58499999999999996"/>
    <n v="0.52900000000000003"/>
    <n v="0.41799999999999998"/>
    <n v="0.307"/>
    <n v="0.35899999999999999"/>
    <n v="0.35599999999999998"/>
    <n v="0.443"/>
    <n v="0.53200000000000003"/>
    <s v="WA"/>
    <n v="0"/>
    <n v="0"/>
    <n v="1"/>
    <n v="0"/>
    <n v="0"/>
    <n v="0"/>
    <n v="10.1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7100000000001"/>
    <n v="44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6.9911514606433548E-4"/>
    <x v="9"/>
    <s v="hydro"/>
    <s v="p117"/>
    <s v="none"/>
    <n v="246"/>
    <n v="4.8"/>
    <n v="2035"/>
    <n v="2035"/>
    <n v="2035"/>
    <n v="2035"/>
    <x v="12"/>
    <s v="1935-1"/>
    <b v="1"/>
    <m/>
    <s v="Utilities"/>
    <n v="9722"/>
    <s v="WV"/>
    <n v="1935"/>
    <s v="London              "/>
    <m/>
    <s v="HYC"/>
    <n v="9722"/>
    <n v="4775"/>
    <n v="4775"/>
    <n v="1"/>
    <n v="733"/>
    <n v="6560"/>
    <n v="1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38700000000000001"/>
    <n v="0.54100000000000004"/>
    <n v="0.55200000000000005"/>
    <n v="0.58499999999999996"/>
    <n v="0.752"/>
    <n v="0.84599999999999997"/>
    <n v="0.54"/>
    <n v="0.51"/>
    <n v="0.41599999999999998"/>
    <n v="0.375"/>
    <n v="0.28199999999999997"/>
    <n v="0.39400000000000002"/>
    <n v="0.42599999999999999"/>
    <s v="WA"/>
    <n v="0"/>
    <n v="0"/>
    <n v="1"/>
    <n v="0"/>
    <n v="0"/>
    <n v="0"/>
    <n v="10.9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70999999999995"/>
    <n v="38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6.7678185673010634E-4"/>
    <x v="9"/>
    <s v="hydro"/>
    <s v="p117"/>
    <s v="none"/>
    <n v="246"/>
    <n v="4.8"/>
    <n v="2035"/>
    <n v="2035"/>
    <n v="2035"/>
    <n v="2035"/>
    <x v="12"/>
    <s v="1935-1"/>
    <b v="1"/>
    <m/>
    <s v="Utilities"/>
    <n v="9723"/>
    <s v="WV"/>
    <n v="1935"/>
    <s v="London              "/>
    <m/>
    <s v="HYC"/>
    <n v="9723"/>
    <n v="4775"/>
    <n v="4775"/>
    <n v="1"/>
    <n v="733"/>
    <n v="6560"/>
    <n v="2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38700000000000001"/>
    <n v="0.54200000000000004"/>
    <n v="0.55400000000000005"/>
    <n v="0.58599999999999997"/>
    <n v="0.752"/>
    <n v="0.84599999999999997"/>
    <n v="0.54"/>
    <n v="0.51"/>
    <n v="0.41599999999999998"/>
    <n v="0.375"/>
    <n v="0.28299999999999997"/>
    <n v="0.39500000000000002"/>
    <n v="0.42699999999999999"/>
    <s v="WA"/>
    <n v="0"/>
    <n v="0"/>
    <n v="1"/>
    <n v="0"/>
    <n v="0"/>
    <n v="0"/>
    <n v="10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70999999999995"/>
    <n v="38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6.7678185673010634E-4"/>
    <x v="9"/>
    <s v="hydro"/>
    <s v="p117"/>
    <s v="none"/>
    <n v="246"/>
    <n v="4.8"/>
    <n v="2035"/>
    <n v="2035"/>
    <n v="2035"/>
    <n v="2035"/>
    <x v="12"/>
    <s v="1935-1"/>
    <b v="1"/>
    <m/>
    <s v="Utilities"/>
    <n v="9724"/>
    <s v="WV"/>
    <n v="1935"/>
    <s v="London              "/>
    <m/>
    <s v="HYC"/>
    <n v="9724"/>
    <n v="4775"/>
    <n v="4775"/>
    <n v="1"/>
    <n v="733"/>
    <n v="6560"/>
    <n v="3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38700000000000001"/>
    <n v="0.54200000000000004"/>
    <n v="0.55400000000000005"/>
    <n v="0.58599999999999997"/>
    <n v="0.752"/>
    <n v="0.84599999999999997"/>
    <n v="0.54"/>
    <n v="0.51"/>
    <n v="0.41599999999999998"/>
    <n v="0.375"/>
    <n v="0.28299999999999997"/>
    <n v="0.39500000000000002"/>
    <n v="0.42699999999999999"/>
    <s v="WA"/>
    <n v="0"/>
    <n v="0"/>
    <n v="1"/>
    <n v="0"/>
    <n v="0"/>
    <n v="0"/>
    <n v="10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70999999999995"/>
    <n v="38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5.9595966638875566E-4"/>
    <x v="9"/>
    <s v="hydro"/>
    <s v="p117"/>
    <s v="none"/>
    <n v="246"/>
    <n v="4.8"/>
    <n v="2035"/>
    <n v="2035"/>
    <n v="2035"/>
    <n v="2035"/>
    <x v="12"/>
    <s v="1935-1"/>
    <b v="1"/>
    <m/>
    <s v="Utilities"/>
    <n v="9725"/>
    <s v="WV"/>
    <n v="1935"/>
    <s v="Marmet              "/>
    <m/>
    <s v="HYC"/>
    <n v="9725"/>
    <n v="4776"/>
    <n v="4776"/>
    <n v="1"/>
    <n v="733"/>
    <n v="6561"/>
    <n v="1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29599999999999999"/>
    <n v="0.316"/>
    <n v="0.32"/>
    <n v="0.34100000000000003"/>
    <n v="0.52"/>
    <n v="0.57999999999999996"/>
    <n v="0.41599999999999998"/>
    <n v="0.42199999999999999"/>
    <n v="0.312"/>
    <n v="0.254"/>
    <n v="0.17199999999999999"/>
    <n v="0.23"/>
    <n v="0.252"/>
    <s v="WA"/>
    <n v="0"/>
    <n v="0"/>
    <n v="1"/>
    <n v="0"/>
    <n v="0"/>
    <n v="0"/>
    <n v="9.313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9999999999993"/>
    <n v="38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5.994792392064708E-4"/>
    <x v="9"/>
    <s v="hydro"/>
    <s v="p117"/>
    <s v="none"/>
    <n v="246"/>
    <n v="4.8"/>
    <n v="2035"/>
    <n v="2035"/>
    <n v="2035"/>
    <n v="2035"/>
    <x v="12"/>
    <s v="1935-1"/>
    <b v="1"/>
    <m/>
    <s v="Utilities"/>
    <n v="9726"/>
    <s v="WV"/>
    <n v="1935"/>
    <s v="Marmet              "/>
    <m/>
    <s v="HYC"/>
    <n v="9726"/>
    <n v="4776"/>
    <n v="4776"/>
    <n v="1"/>
    <n v="733"/>
    <n v="6561"/>
    <n v="2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29599999999999999"/>
    <n v="0.316"/>
    <n v="0.32"/>
    <n v="0.34100000000000003"/>
    <n v="0.52"/>
    <n v="0.57999999999999996"/>
    <n v="0.41599999999999998"/>
    <n v="0.42199999999999999"/>
    <n v="0.312"/>
    <n v="0.254"/>
    <n v="0.17199999999999999"/>
    <n v="0.23"/>
    <n v="0.252"/>
    <s v="WA"/>
    <n v="0"/>
    <n v="0"/>
    <n v="1"/>
    <n v="0"/>
    <n v="0"/>
    <n v="0"/>
    <n v="9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9999999999993"/>
    <n v="38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5.994792392064708E-4"/>
    <x v="9"/>
    <s v="hydro"/>
    <s v="p117"/>
    <s v="none"/>
    <n v="246"/>
    <n v="4.8"/>
    <n v="2035"/>
    <n v="2035"/>
    <n v="2035"/>
    <n v="2035"/>
    <x v="12"/>
    <s v="1935-1"/>
    <b v="1"/>
    <m/>
    <s v="Utilities"/>
    <n v="9727"/>
    <s v="WV"/>
    <n v="1935"/>
    <s v="Marmet              "/>
    <m/>
    <s v="HYC"/>
    <n v="9727"/>
    <n v="4776"/>
    <n v="4776"/>
    <n v="1"/>
    <n v="733"/>
    <n v="6561"/>
    <n v="3"/>
    <n v="1"/>
    <s v="HY"/>
    <n v="1"/>
    <n v="0"/>
    <n v="12"/>
    <n v="11"/>
    <n v="11"/>
    <n v="3"/>
    <n v="5"/>
    <n v="6"/>
    <n v="1"/>
    <n v="4.8"/>
    <n v="4.8"/>
    <n v="0"/>
    <n v="0"/>
    <n v="0"/>
    <n v="0"/>
    <n v="1935"/>
    <n v="12"/>
    <n v="12"/>
    <n v="0"/>
    <n v="0"/>
    <n v="0"/>
    <n v="0"/>
    <n v="0"/>
    <n v="0"/>
    <n v="0"/>
    <n v="0"/>
    <n v="0"/>
    <n v="0.29599999999999999"/>
    <n v="0.316"/>
    <n v="0.32"/>
    <n v="0.34100000000000003"/>
    <n v="0.52"/>
    <n v="0.57999999999999996"/>
    <n v="0.41599999999999998"/>
    <n v="0.42199999999999999"/>
    <n v="0.312"/>
    <n v="0.254"/>
    <n v="0.17199999999999999"/>
    <n v="0.23"/>
    <n v="0.252"/>
    <s v="WA"/>
    <n v="0"/>
    <n v="0"/>
    <n v="1"/>
    <n v="0"/>
    <n v="0"/>
    <n v="0"/>
    <n v="9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69999999999993"/>
    <n v="38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9E-4"/>
    <n v="0"/>
    <n v="1.1453503183473566E-3"/>
    <x v="9"/>
    <s v="hydro"/>
    <s v="p117"/>
    <s v="none"/>
    <n v="246"/>
    <n v="8.9"/>
    <n v="2038"/>
    <n v="2038"/>
    <n v="2038"/>
    <n v="2038"/>
    <x v="27"/>
    <s v="1938-1"/>
    <b v="1"/>
    <m/>
    <s v="Utilities"/>
    <n v="9728"/>
    <s v="WV"/>
    <n v="1938"/>
    <s v="Winfield            "/>
    <m/>
    <s v="HYC"/>
    <n v="9728"/>
    <n v="4777"/>
    <n v="4777"/>
    <n v="1"/>
    <n v="733"/>
    <n v="6562"/>
    <n v="1"/>
    <n v="1"/>
    <s v="HY"/>
    <n v="1"/>
    <n v="0"/>
    <n v="12"/>
    <n v="11"/>
    <n v="11"/>
    <n v="3"/>
    <n v="5"/>
    <n v="6"/>
    <n v="1"/>
    <n v="14.7"/>
    <n v="14.5"/>
    <n v="0"/>
    <n v="0"/>
    <n v="0"/>
    <n v="0"/>
    <n v="1938"/>
    <n v="1"/>
    <n v="12"/>
    <n v="0"/>
    <n v="0"/>
    <n v="0"/>
    <n v="0"/>
    <n v="0"/>
    <n v="0"/>
    <n v="0"/>
    <n v="0"/>
    <n v="0"/>
    <n v="0.35799999999999998"/>
    <n v="0.36399999999999999"/>
    <n v="0.377"/>
    <n v="0.40699999999999997"/>
    <n v="0.57899999999999996"/>
    <n v="0.65"/>
    <n v="0.45600000000000002"/>
    <n v="0.46200000000000002"/>
    <n v="0.34399999999999997"/>
    <n v="0.28100000000000003"/>
    <n v="0.20799999999999999"/>
    <n v="0.26800000000000002"/>
    <n v="0.32200000000000001"/>
    <s v="WA"/>
    <n v="0"/>
    <n v="0"/>
    <n v="1"/>
    <n v="0"/>
    <n v="0"/>
    <n v="0"/>
    <n v="9.65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14000000000001"/>
    <n v="38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5.9210946703361887E-4"/>
    <x v="9"/>
    <s v="hydro"/>
    <s v="p117"/>
    <s v="none"/>
    <n v="246"/>
    <n v="4.9000000000000004"/>
    <n v="2038"/>
    <n v="2038"/>
    <n v="2038"/>
    <n v="2038"/>
    <x v="27"/>
    <s v="1938-1"/>
    <b v="1"/>
    <m/>
    <s v="Utilities"/>
    <n v="9729"/>
    <s v="WV"/>
    <n v="1938"/>
    <s v="Winfield            "/>
    <m/>
    <s v="HYC"/>
    <n v="9729"/>
    <n v="4777"/>
    <n v="4777"/>
    <n v="1"/>
    <n v="733"/>
    <n v="6562"/>
    <n v="2"/>
    <n v="1"/>
    <s v="HY"/>
    <n v="1"/>
    <n v="0"/>
    <n v="12"/>
    <n v="11"/>
    <n v="11"/>
    <n v="3"/>
    <n v="5"/>
    <n v="6"/>
    <n v="1"/>
    <n v="4.9000000000000004"/>
    <n v="4.9000000000000004"/>
    <n v="0"/>
    <n v="0"/>
    <n v="0"/>
    <n v="0"/>
    <n v="1938"/>
    <n v="1"/>
    <n v="12"/>
    <n v="0"/>
    <n v="0"/>
    <n v="0"/>
    <n v="0"/>
    <n v="0"/>
    <n v="0"/>
    <n v="0"/>
    <n v="0"/>
    <n v="0"/>
    <n v="0.47"/>
    <n v="0.59299999999999997"/>
    <n v="0.61399999999999999"/>
    <n v="0.66400000000000003"/>
    <n v="0.57899999999999996"/>
    <n v="0.65"/>
    <n v="0.45600000000000002"/>
    <n v="0.46200000000000002"/>
    <n v="0.34399999999999997"/>
    <n v="0.28100000000000003"/>
    <n v="0.33900000000000002"/>
    <n v="0.437"/>
    <n v="0.52400000000000002"/>
    <s v="WA"/>
    <n v="0"/>
    <n v="0"/>
    <n v="1"/>
    <n v="0"/>
    <n v="0"/>
    <n v="0"/>
    <n v="9.06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14000000000001"/>
    <n v="38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5.9210946703361887E-4"/>
    <x v="9"/>
    <s v="hydro"/>
    <s v="p117"/>
    <s v="none"/>
    <n v="246"/>
    <n v="4.9000000000000004"/>
    <n v="2038"/>
    <n v="2038"/>
    <n v="2038"/>
    <n v="2038"/>
    <x v="27"/>
    <s v="1938-1"/>
    <b v="1"/>
    <m/>
    <s v="Utilities"/>
    <n v="9730"/>
    <s v="WV"/>
    <n v="1938"/>
    <s v="Winfield            "/>
    <m/>
    <s v="HYC"/>
    <n v="9730"/>
    <n v="4777"/>
    <n v="4777"/>
    <n v="1"/>
    <n v="733"/>
    <n v="6562"/>
    <n v="3"/>
    <n v="1"/>
    <s v="HY"/>
    <n v="1"/>
    <n v="0"/>
    <n v="12"/>
    <n v="11"/>
    <n v="11"/>
    <n v="3"/>
    <n v="5"/>
    <n v="6"/>
    <n v="1"/>
    <n v="4.9000000000000004"/>
    <n v="4.9000000000000004"/>
    <n v="0"/>
    <n v="0"/>
    <n v="0"/>
    <n v="0"/>
    <n v="1938"/>
    <n v="1"/>
    <n v="12"/>
    <n v="0"/>
    <n v="0"/>
    <n v="0"/>
    <n v="0"/>
    <n v="0"/>
    <n v="0"/>
    <n v="0"/>
    <n v="0"/>
    <n v="0"/>
    <n v="0.47"/>
    <n v="0.59299999999999997"/>
    <n v="0.61399999999999999"/>
    <n v="0.66400000000000003"/>
    <n v="0.57899999999999996"/>
    <n v="0.65"/>
    <n v="0.45600000000000002"/>
    <n v="0.46200000000000002"/>
    <n v="0.34399999999999997"/>
    <n v="0.28100000000000003"/>
    <n v="0.33900000000000002"/>
    <n v="0.437"/>
    <n v="0.52400000000000002"/>
    <s v="WA"/>
    <n v="0"/>
    <n v="0"/>
    <n v="1"/>
    <n v="0"/>
    <n v="0"/>
    <n v="0"/>
    <n v="9.06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14000000000001"/>
    <n v="38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0274872504474476E-3"/>
    <x v="9"/>
    <s v="hydro"/>
    <s v="p66"/>
    <s v="none"/>
    <n v="256"/>
    <n v="20"/>
    <n v="2069"/>
    <n v="2069"/>
    <n v="2069"/>
    <n v="2069"/>
    <x v="67"/>
    <s v="1969-1"/>
    <b v="1"/>
    <m/>
    <s v="Utilities"/>
    <n v="9774"/>
    <s v="TX"/>
    <n v="1969"/>
    <s v="Toledo Bend         "/>
    <m/>
    <s v="HYC"/>
    <n v="9774"/>
    <n v="4791"/>
    <n v="4791"/>
    <n v="1"/>
    <n v="16524"/>
    <n v="6595"/>
    <n v="1"/>
    <n v="1"/>
    <s v="HY"/>
    <n v="1"/>
    <n v="0"/>
    <n v="12"/>
    <n v="1"/>
    <n v="12"/>
    <n v="12"/>
    <n v="7"/>
    <n v="11"/>
    <n v="0.5"/>
    <n v="20.25"/>
    <n v="20"/>
    <n v="0"/>
    <n v="0"/>
    <n v="0"/>
    <n v="0"/>
    <n v="1969"/>
    <n v="2"/>
    <n v="12"/>
    <n v="0"/>
    <n v="0"/>
    <n v="0"/>
    <n v="0"/>
    <n v="0"/>
    <n v="0"/>
    <n v="0"/>
    <n v="0"/>
    <n v="0"/>
    <n v="0.20100000000000001"/>
    <n v="0.27100000000000002"/>
    <n v="0.14299999999999999"/>
    <n v="0.22"/>
    <n v="0.28699999999999998"/>
    <n v="0.24399999999999999"/>
    <n v="0.26700000000000002"/>
    <n v="0.123"/>
    <n v="0.11700000000000001"/>
    <n v="0.13300000000000001"/>
    <n v="0.11700000000000001"/>
    <n v="0.15"/>
    <n v="0.16300000000000001"/>
    <s v="WA"/>
    <n v="0"/>
    <n v="0"/>
    <n v="1"/>
    <n v="0"/>
    <n v="0"/>
    <n v="0"/>
    <n v="7.6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66000000000003"/>
    <n v="31.1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0274872504474476E-3"/>
    <x v="9"/>
    <s v="hydro"/>
    <s v="p66"/>
    <s v="none"/>
    <n v="256"/>
    <n v="20"/>
    <n v="2069"/>
    <n v="2069"/>
    <n v="2069"/>
    <n v="2069"/>
    <x v="67"/>
    <s v="1969-1"/>
    <b v="1"/>
    <m/>
    <s v="Utilities"/>
    <n v="9775"/>
    <s v="TX"/>
    <n v="1969"/>
    <s v="Toledo Bend         "/>
    <m/>
    <s v="HYC"/>
    <n v="9775"/>
    <n v="4791"/>
    <n v="4791"/>
    <n v="1"/>
    <n v="16525"/>
    <n v="6595"/>
    <n v="1"/>
    <n v="1"/>
    <s v="HY"/>
    <n v="1"/>
    <n v="0"/>
    <n v="12"/>
    <n v="1"/>
    <n v="12"/>
    <n v="12"/>
    <n v="7"/>
    <n v="11"/>
    <n v="0.5"/>
    <n v="20.25"/>
    <n v="20"/>
    <n v="0"/>
    <n v="0"/>
    <n v="0"/>
    <n v="0"/>
    <n v="1969"/>
    <n v="2"/>
    <n v="12"/>
    <n v="0"/>
    <n v="0"/>
    <n v="0"/>
    <n v="0"/>
    <n v="0"/>
    <n v="0"/>
    <n v="0"/>
    <n v="0"/>
    <n v="0"/>
    <n v="0.20100000000000001"/>
    <n v="0.27100000000000002"/>
    <n v="0.14299999999999999"/>
    <n v="0.22"/>
    <n v="0.28699999999999998"/>
    <n v="0.24399999999999999"/>
    <n v="0.26700000000000002"/>
    <n v="0.123"/>
    <n v="0.11700000000000001"/>
    <n v="0.13300000000000001"/>
    <n v="0.11700000000000001"/>
    <n v="0.15"/>
    <n v="0.16300000000000001"/>
    <s v="WA"/>
    <n v="0"/>
    <n v="0"/>
    <n v="1"/>
    <n v="0"/>
    <n v="0"/>
    <n v="0"/>
    <n v="7.6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66000000000003"/>
    <n v="31.1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1.9984241112708601E-3"/>
    <x v="9"/>
    <s v="hydro"/>
    <s v="p66"/>
    <s v="none"/>
    <n v="256"/>
    <n v="20"/>
    <n v="2069"/>
    <n v="2069"/>
    <n v="2069"/>
    <n v="2069"/>
    <x v="67"/>
    <s v="1969-1"/>
    <b v="1"/>
    <m/>
    <s v="Utilities"/>
    <n v="9776"/>
    <s v="TX"/>
    <n v="1969"/>
    <s v="Toledo Bend         "/>
    <m/>
    <s v="HYC"/>
    <n v="9776"/>
    <n v="4791"/>
    <n v="4791"/>
    <n v="1"/>
    <n v="16524"/>
    <n v="6595"/>
    <n v="2"/>
    <n v="1"/>
    <s v="HY"/>
    <n v="1"/>
    <n v="0"/>
    <n v="12"/>
    <n v="1"/>
    <n v="12"/>
    <n v="12"/>
    <n v="7"/>
    <n v="11"/>
    <n v="0.5"/>
    <n v="20.25"/>
    <n v="20"/>
    <n v="0"/>
    <n v="0"/>
    <n v="0"/>
    <n v="0"/>
    <n v="1969"/>
    <n v="2"/>
    <n v="12"/>
    <n v="0"/>
    <n v="0"/>
    <n v="0"/>
    <n v="0"/>
    <n v="0"/>
    <n v="0"/>
    <n v="0"/>
    <n v="0"/>
    <n v="0"/>
    <n v="0.20100000000000001"/>
    <n v="0.27100000000000002"/>
    <n v="0.14299999999999999"/>
    <n v="0.22"/>
    <n v="0.28699999999999998"/>
    <n v="0.24399999999999999"/>
    <n v="0.26700000000000002"/>
    <n v="0.123"/>
    <n v="0.11700000000000001"/>
    <n v="0.13300000000000001"/>
    <n v="0.11700000000000001"/>
    <n v="0.15"/>
    <n v="0.16300000000000001"/>
    <s v="WA"/>
    <n v="0"/>
    <n v="0"/>
    <n v="1"/>
    <n v="0"/>
    <n v="0"/>
    <n v="0"/>
    <n v="7.49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66000000000003"/>
    <n v="31.1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1.9984241112708601E-3"/>
    <x v="9"/>
    <s v="hydro"/>
    <s v="p66"/>
    <s v="none"/>
    <n v="256"/>
    <n v="20"/>
    <n v="2069"/>
    <n v="2069"/>
    <n v="2069"/>
    <n v="2069"/>
    <x v="67"/>
    <s v="1969-1"/>
    <b v="1"/>
    <m/>
    <s v="Utilities"/>
    <n v="9777"/>
    <s v="TX"/>
    <n v="1969"/>
    <s v="Toledo Bend         "/>
    <m/>
    <s v="HYC"/>
    <n v="9777"/>
    <n v="4791"/>
    <n v="4791"/>
    <n v="1"/>
    <n v="16525"/>
    <n v="6595"/>
    <n v="2"/>
    <n v="1"/>
    <s v="HY"/>
    <n v="1"/>
    <n v="0"/>
    <n v="12"/>
    <n v="1"/>
    <n v="12"/>
    <n v="12"/>
    <n v="7"/>
    <n v="11"/>
    <n v="0.5"/>
    <n v="20.25"/>
    <n v="20"/>
    <n v="0"/>
    <n v="0"/>
    <n v="0"/>
    <n v="0"/>
    <n v="1969"/>
    <n v="2"/>
    <n v="12"/>
    <n v="0"/>
    <n v="0"/>
    <n v="0"/>
    <n v="0"/>
    <n v="0"/>
    <n v="0"/>
    <n v="0"/>
    <n v="0"/>
    <n v="0"/>
    <n v="0.20100000000000001"/>
    <n v="0.27100000000000002"/>
    <n v="0.14299999999999999"/>
    <n v="0.22"/>
    <n v="0.28699999999999998"/>
    <n v="0.24399999999999999"/>
    <n v="0.26700000000000002"/>
    <n v="0.123"/>
    <n v="0.11700000000000001"/>
    <n v="0.13300000000000001"/>
    <n v="0.11700000000000001"/>
    <n v="0.15"/>
    <n v="0.16300000000000001"/>
    <s v="WA"/>
    <n v="0"/>
    <n v="0"/>
    <n v="1"/>
    <n v="0"/>
    <n v="0"/>
    <n v="0"/>
    <n v="7.49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66000000000003"/>
    <n v="31.1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60420743866043E-4"/>
    <n v="0"/>
    <n v="4.3741357632286135E-3"/>
    <x v="9"/>
    <s v="hydro"/>
    <s v="p9"/>
    <s v="none"/>
    <n v="24"/>
    <n v="38.6"/>
    <n v="2063"/>
    <n v="2063"/>
    <n v="2063"/>
    <n v="2063"/>
    <x v="76"/>
    <s v="1963-1"/>
    <b v="1"/>
    <m/>
    <s v="Utilities"/>
    <n v="9779"/>
    <s v="CA"/>
    <n v="1963"/>
    <s v="Union Valley        "/>
    <m/>
    <s v="HYC"/>
    <n v="9779"/>
    <n v="4793"/>
    <n v="4793"/>
    <n v="1"/>
    <n v="16534"/>
    <n v="6612"/>
    <n v="1"/>
    <n v="1"/>
    <s v="HY"/>
    <n v="2"/>
    <n v="0"/>
    <n v="12"/>
    <n v="20"/>
    <n v="20"/>
    <n v="16"/>
    <n v="9"/>
    <n v="16"/>
    <n v="1"/>
    <n v="38.6"/>
    <n v="38.6"/>
    <n v="0"/>
    <n v="0"/>
    <n v="0"/>
    <n v="0"/>
    <n v="1963"/>
    <n v="10"/>
    <n v="12"/>
    <n v="0"/>
    <n v="0"/>
    <n v="0"/>
    <n v="0"/>
    <n v="0"/>
    <n v="0"/>
    <n v="0"/>
    <n v="0"/>
    <n v="0"/>
    <n v="0.28000000000000003"/>
    <n v="0.214"/>
    <n v="0.22900000000000001"/>
    <n v="0.27800000000000002"/>
    <n v="0.32400000000000001"/>
    <n v="0.39100000000000001"/>
    <n v="0.39600000000000002"/>
    <n v="0.40200000000000002"/>
    <n v="0.34699999999999998"/>
    <n v="0.26900000000000002"/>
    <n v="0.19500000000000001"/>
    <n v="0.16900000000000001"/>
    <n v="0.19400000000000001"/>
    <s v="WA"/>
    <n v="0"/>
    <n v="0"/>
    <n v="1"/>
    <n v="0"/>
    <n v="0"/>
    <n v="0"/>
    <n v="8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44"/>
    <n v="38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983998395501316E-4"/>
    <x v="9"/>
    <s v="hydro"/>
    <s v="p129"/>
    <s v="none"/>
    <n v="350"/>
    <n v="1"/>
    <n v="2030"/>
    <n v="2030"/>
    <n v="2030"/>
    <n v="2030"/>
    <x v="22"/>
    <s v="1930-1"/>
    <b v="1"/>
    <m/>
    <s v="Utilities"/>
    <n v="9780"/>
    <s v="VT"/>
    <n v="1930"/>
    <s v="Highgate Falls      "/>
    <m/>
    <s v="HYC"/>
    <n v="9780"/>
    <n v="4794"/>
    <n v="4794"/>
    <n v="1"/>
    <n v="18371"/>
    <n v="6618"/>
    <n v="1"/>
    <n v="1"/>
    <s v="HY"/>
    <n v="2"/>
    <n v="0"/>
    <n v="12"/>
    <n v="5"/>
    <n v="5"/>
    <n v="1"/>
    <n v="1"/>
    <n v="1"/>
    <n v="1"/>
    <n v="1.1000000000000001"/>
    <n v="1"/>
    <n v="0"/>
    <n v="0"/>
    <n v="0"/>
    <n v="0"/>
    <n v="1930"/>
    <n v="8"/>
    <n v="12"/>
    <n v="0"/>
    <n v="0"/>
    <n v="0"/>
    <n v="0"/>
    <n v="0"/>
    <n v="0"/>
    <n v="0"/>
    <n v="0"/>
    <n v="0"/>
    <n v="0.48799999999999999"/>
    <n v="0.56599999999999995"/>
    <n v="0.49099999999999999"/>
    <n v="0.55400000000000005"/>
    <n v="0.77300000000000002"/>
    <n v="0.629"/>
    <n v="0.61899999999999999"/>
    <n v="0.45900000000000002"/>
    <n v="0.26600000000000001"/>
    <n v="0.191"/>
    <n v="0.28000000000000003"/>
    <n v="0.41199999999999998"/>
    <n v="0.59699999999999998"/>
    <s v="WA"/>
    <n v="0"/>
    <n v="0"/>
    <n v="1"/>
    <n v="0"/>
    <n v="0"/>
    <n v="0"/>
    <n v="16.4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51000000000002"/>
    <n v="44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76402509439412E-4"/>
    <x v="9"/>
    <s v="hydro"/>
    <s v="p129"/>
    <s v="none"/>
    <n v="350"/>
    <n v="1"/>
    <n v="2023"/>
    <n v="2023"/>
    <n v="2023"/>
    <n v="2023"/>
    <x v="81"/>
    <s v="1923-1"/>
    <b v="1"/>
    <m/>
    <s v="Utilities"/>
    <n v="9781"/>
    <s v="VT"/>
    <n v="1923"/>
    <s v="Highgate Falls      "/>
    <m/>
    <s v="HYC"/>
    <n v="9781"/>
    <n v="4794"/>
    <n v="4794"/>
    <n v="2"/>
    <n v="18371"/>
    <n v="6618"/>
    <n v="2"/>
    <n v="1"/>
    <s v="HY"/>
    <n v="2"/>
    <n v="0"/>
    <n v="12"/>
    <n v="5"/>
    <n v="5"/>
    <n v="1"/>
    <n v="1"/>
    <n v="1"/>
    <n v="1"/>
    <n v="1"/>
    <n v="1"/>
    <n v="0"/>
    <n v="0"/>
    <n v="0"/>
    <n v="0"/>
    <n v="1923"/>
    <n v="8"/>
    <n v="12"/>
    <n v="0"/>
    <n v="0"/>
    <n v="0"/>
    <n v="0"/>
    <n v="0"/>
    <n v="0"/>
    <n v="0"/>
    <n v="0"/>
    <n v="0"/>
    <n v="0.48799999999999999"/>
    <n v="0.56599999999999995"/>
    <n v="0.49099999999999999"/>
    <n v="0.55400000000000005"/>
    <n v="0.77300000000000002"/>
    <n v="0.629"/>
    <n v="0.61899999999999999"/>
    <n v="0.45900000000000002"/>
    <n v="0.26600000000000001"/>
    <n v="0.191"/>
    <n v="0.28000000000000003"/>
    <n v="0.41199999999999998"/>
    <n v="0.59699999999999998"/>
    <s v="WA"/>
    <n v="0"/>
    <n v="0"/>
    <n v="1"/>
    <n v="0"/>
    <n v="0"/>
    <n v="0"/>
    <n v="16.32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51000000000002"/>
    <n v="44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7925383136497248E-4"/>
    <x v="9"/>
    <s v="hydro"/>
    <s v="p129"/>
    <s v="none"/>
    <n v="350"/>
    <n v="2.9"/>
    <n v="2054"/>
    <n v="2054"/>
    <n v="2054"/>
    <n v="2054"/>
    <x v="73"/>
    <s v="1954-1"/>
    <b v="1"/>
    <m/>
    <s v="Utilities"/>
    <n v="9782"/>
    <s v="VT"/>
    <n v="1954"/>
    <s v="Highgate Falls      "/>
    <m/>
    <s v="HYC"/>
    <n v="9782"/>
    <n v="4794"/>
    <n v="4794"/>
    <n v="3"/>
    <n v="18371"/>
    <n v="6618"/>
    <n v="3"/>
    <n v="1"/>
    <s v="HY"/>
    <n v="2"/>
    <n v="0"/>
    <n v="12"/>
    <n v="5"/>
    <n v="5"/>
    <n v="1"/>
    <n v="1"/>
    <n v="1"/>
    <n v="1"/>
    <n v="3.2"/>
    <n v="2.9"/>
    <n v="0"/>
    <n v="0"/>
    <n v="0"/>
    <n v="0"/>
    <n v="1954"/>
    <n v="8"/>
    <n v="12"/>
    <n v="0"/>
    <n v="0"/>
    <n v="0"/>
    <n v="0"/>
    <n v="0"/>
    <n v="0"/>
    <n v="0"/>
    <n v="0"/>
    <n v="0"/>
    <n v="0.48799999999999999"/>
    <n v="0.56599999999999995"/>
    <n v="0.49099999999999999"/>
    <n v="0.55400000000000005"/>
    <n v="0.77300000000000002"/>
    <n v="0.629"/>
    <n v="0.61899999999999999"/>
    <n v="0.45900000000000002"/>
    <n v="0.26600000000000001"/>
    <n v="0.191"/>
    <n v="0.28000000000000003"/>
    <n v="0.41199999999999998"/>
    <n v="0.59699999999999998"/>
    <s v="WA"/>
    <n v="0"/>
    <n v="0"/>
    <n v="1"/>
    <n v="0"/>
    <n v="0"/>
    <n v="0"/>
    <n v="12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51000000000002"/>
    <n v="44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7.471093208513607E-4"/>
    <x v="9"/>
    <s v="hydro"/>
    <s v="p129"/>
    <s v="none"/>
    <n v="350"/>
    <n v="4.8"/>
    <n v="2090"/>
    <n v="2090"/>
    <n v="2090"/>
    <n v="2090"/>
    <x v="129"/>
    <s v="1990-1"/>
    <b v="1"/>
    <m/>
    <s v="Utilities"/>
    <n v="9783"/>
    <s v="VT"/>
    <n v="1990"/>
    <s v="Highgate Falls      "/>
    <m/>
    <s v="HYC"/>
    <n v="9783"/>
    <n v="4794"/>
    <n v="4794"/>
    <n v="4"/>
    <n v="18371"/>
    <n v="6618"/>
    <n v="4"/>
    <n v="1"/>
    <s v="HY"/>
    <n v="2"/>
    <n v="0"/>
    <n v="12"/>
    <n v="5"/>
    <n v="5"/>
    <n v="1"/>
    <n v="1"/>
    <n v="1"/>
    <n v="1"/>
    <n v="5.8"/>
    <n v="4.8"/>
    <n v="0"/>
    <n v="0"/>
    <n v="0"/>
    <n v="0"/>
    <n v="1990"/>
    <n v="5"/>
    <n v="12"/>
    <n v="0"/>
    <n v="0"/>
    <n v="0"/>
    <n v="0"/>
    <n v="0"/>
    <n v="0"/>
    <n v="0"/>
    <n v="0"/>
    <n v="0"/>
    <n v="0.48799999999999999"/>
    <n v="0.56599999999999995"/>
    <n v="0.49099999999999999"/>
    <n v="0.55400000000000005"/>
    <n v="0.77300000000000002"/>
    <n v="0.629"/>
    <n v="0.61899999999999999"/>
    <n v="0.45900000000000002"/>
    <n v="0.26600000000000001"/>
    <n v="0.191"/>
    <n v="0.28000000000000003"/>
    <n v="0.41199999999999998"/>
    <n v="0.59699999999999998"/>
    <s v="WA"/>
    <n v="0"/>
    <n v="0"/>
    <n v="1"/>
    <n v="0"/>
    <n v="0"/>
    <n v="0"/>
    <n v="11.6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51000000000002"/>
    <n v="44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4426727380008566E-3"/>
    <x v="9"/>
    <s v="hydro"/>
    <s v="p35"/>
    <s v="none"/>
    <n v="96"/>
    <n v="50"/>
    <n v="2043"/>
    <n v="2043"/>
    <n v="2043"/>
    <n v="2043"/>
    <x v="32"/>
    <s v="1943-1"/>
    <b v="1"/>
    <m/>
    <s v="Utilities"/>
    <n v="9786"/>
    <s v="MT"/>
    <n v="1943"/>
    <s v="Fort Peck           "/>
    <m/>
    <s v="HYC"/>
    <n v="9786"/>
    <n v="4796"/>
    <n v="4796"/>
    <n v="1"/>
    <n v="19635"/>
    <n v="6623"/>
    <n v="1"/>
    <n v="1"/>
    <s v="HY"/>
    <n v="2"/>
    <n v="0"/>
    <n v="12"/>
    <n v="4"/>
    <n v="4"/>
    <n v="13"/>
    <n v="8"/>
    <n v="12"/>
    <n v="1"/>
    <n v="43.5"/>
    <n v="50"/>
    <n v="0"/>
    <n v="0"/>
    <n v="0"/>
    <n v="0"/>
    <n v="1943"/>
    <n v="7"/>
    <n v="12"/>
    <n v="0"/>
    <n v="0"/>
    <n v="0"/>
    <n v="0"/>
    <n v="0"/>
    <n v="0"/>
    <n v="0"/>
    <n v="0"/>
    <n v="0"/>
    <n v="0.41699999999999998"/>
    <n v="0.36499999999999999"/>
    <n v="0.34699999999999998"/>
    <n v="0.39900000000000002"/>
    <n v="0.58399999999999996"/>
    <n v="0.65500000000000003"/>
    <n v="0.65300000000000002"/>
    <n v="0.54400000000000004"/>
    <n v="0.36699999999999999"/>
    <n v="0.3"/>
    <n v="0.29899999999999999"/>
    <n v="0.443"/>
    <n v="0.48199999999999998"/>
    <s v="WA"/>
    <n v="0"/>
    <n v="0"/>
    <n v="1"/>
    <n v="0"/>
    <n v="0"/>
    <n v="0"/>
    <n v="8.164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1200000000001"/>
    <n v="48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679977268892261E-3"/>
    <x v="9"/>
    <s v="hydro"/>
    <s v="p35"/>
    <s v="none"/>
    <n v="96"/>
    <n v="50"/>
    <n v="2051"/>
    <n v="2051"/>
    <n v="2051"/>
    <n v="2051"/>
    <x v="59"/>
    <s v="1951-1"/>
    <b v="1"/>
    <m/>
    <s v="Utilities"/>
    <n v="9788"/>
    <s v="MT"/>
    <n v="1951"/>
    <s v="Fort Peck           "/>
    <m/>
    <s v="HYC"/>
    <n v="9788"/>
    <n v="4796"/>
    <n v="4796"/>
    <n v="3"/>
    <n v="19635"/>
    <n v="6623"/>
    <n v="3"/>
    <n v="1"/>
    <s v="HY"/>
    <n v="2"/>
    <n v="0"/>
    <n v="12"/>
    <n v="4"/>
    <n v="4"/>
    <n v="13"/>
    <n v="8"/>
    <n v="12"/>
    <n v="1"/>
    <n v="43.5"/>
    <n v="50"/>
    <n v="0"/>
    <n v="0"/>
    <n v="0"/>
    <n v="0"/>
    <n v="1951"/>
    <n v="12"/>
    <n v="12"/>
    <n v="0"/>
    <n v="0"/>
    <n v="0"/>
    <n v="0"/>
    <n v="0"/>
    <n v="0"/>
    <n v="0"/>
    <n v="0"/>
    <n v="0"/>
    <n v="0.41699999999999998"/>
    <n v="0.36499999999999999"/>
    <n v="0.34699999999999998"/>
    <n v="0.39900000000000002"/>
    <n v="0.58399999999999996"/>
    <n v="0.65500000000000003"/>
    <n v="0.65300000000000002"/>
    <n v="0.54400000000000004"/>
    <n v="0.36699999999999999"/>
    <n v="0.3"/>
    <n v="0.29899999999999999"/>
    <n v="0.443"/>
    <n v="0.48199999999999998"/>
    <s v="WA"/>
    <n v="0"/>
    <n v="0"/>
    <n v="1"/>
    <n v="0"/>
    <n v="0"/>
    <n v="0"/>
    <n v="8.521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1200000000001"/>
    <n v="48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1.6645979621966616E-3"/>
    <x v="9"/>
    <s v="hydro"/>
    <s v="p35"/>
    <s v="none"/>
    <n v="96"/>
    <n v="20"/>
    <n v="2048"/>
    <n v="2048"/>
    <n v="2048"/>
    <n v="2048"/>
    <x v="34"/>
    <s v="1948-1"/>
    <b v="1"/>
    <m/>
    <s v="Utilities"/>
    <n v="9787"/>
    <s v="MT"/>
    <n v="1948"/>
    <s v="Fort Peck           "/>
    <m/>
    <s v="HYC"/>
    <n v="9787"/>
    <n v="4796"/>
    <n v="4796"/>
    <n v="2"/>
    <n v="19635"/>
    <n v="6623"/>
    <n v="2"/>
    <n v="1"/>
    <s v="HY"/>
    <n v="2"/>
    <n v="0"/>
    <n v="12"/>
    <n v="4"/>
    <n v="4"/>
    <n v="13"/>
    <n v="8"/>
    <n v="12"/>
    <n v="1"/>
    <n v="18.3"/>
    <n v="20"/>
    <n v="0"/>
    <n v="0"/>
    <n v="0"/>
    <n v="0"/>
    <n v="1948"/>
    <n v="2"/>
    <n v="12"/>
    <n v="0"/>
    <n v="0"/>
    <n v="0"/>
    <n v="0"/>
    <n v="0"/>
    <n v="0"/>
    <n v="0"/>
    <n v="0"/>
    <n v="0"/>
    <n v="0.28599999999999998"/>
    <n v="0.36199999999999999"/>
    <n v="0.34200000000000003"/>
    <n v="0.377"/>
    <n v="0.623"/>
    <n v="0.67300000000000004"/>
    <n v="0.70299999999999996"/>
    <n v="0.57699999999999996"/>
    <n v="0.35799999999999998"/>
    <n v="0.28000000000000003"/>
    <n v="0.27500000000000002"/>
    <n v="0.40899999999999997"/>
    <n v="0.46800000000000003"/>
    <s v="WA"/>
    <n v="0"/>
    <n v="0"/>
    <n v="1"/>
    <n v="0"/>
    <n v="0"/>
    <n v="0"/>
    <n v="6.24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1200000000001"/>
    <n v="48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02E-4"/>
    <n v="0"/>
    <n v="5.5833623287029344E-3"/>
    <x v="9"/>
    <s v="hydro"/>
    <s v="p35"/>
    <s v="none"/>
    <n v="96"/>
    <n v="49"/>
    <n v="2061"/>
    <n v="2061"/>
    <n v="2061"/>
    <n v="2061"/>
    <x v="71"/>
    <s v="1961-1"/>
    <b v="1"/>
    <m/>
    <s v="Utilities"/>
    <n v="9789"/>
    <s v="MT"/>
    <n v="1961"/>
    <s v="Fort Peck           "/>
    <m/>
    <s v="HYC"/>
    <n v="9789"/>
    <n v="4796"/>
    <n v="4796"/>
    <n v="4"/>
    <n v="19635"/>
    <n v="6623"/>
    <n v="4"/>
    <n v="1"/>
    <s v="HY"/>
    <n v="2"/>
    <n v="0"/>
    <n v="12"/>
    <n v="4"/>
    <n v="4"/>
    <n v="13"/>
    <n v="8"/>
    <n v="12"/>
    <n v="1"/>
    <n v="40"/>
    <n v="49"/>
    <n v="0"/>
    <n v="0"/>
    <n v="0"/>
    <n v="0"/>
    <n v="1961"/>
    <n v="6"/>
    <n v="12"/>
    <n v="0"/>
    <n v="0"/>
    <n v="0"/>
    <n v="0"/>
    <n v="0"/>
    <n v="0"/>
    <n v="0"/>
    <n v="0"/>
    <n v="0"/>
    <n v="0.41699999999999998"/>
    <n v="0.36499999999999999"/>
    <n v="0.34699999999999998"/>
    <n v="0.39900000000000002"/>
    <n v="0.58399999999999996"/>
    <n v="0.65500000000000003"/>
    <n v="0.65300000000000002"/>
    <n v="0.54400000000000004"/>
    <n v="0.36699999999999999"/>
    <n v="0.3"/>
    <n v="0.29899999999999999"/>
    <n v="0.443"/>
    <n v="0.48199999999999998"/>
    <s v="WA"/>
    <n v="0"/>
    <n v="0"/>
    <n v="1"/>
    <n v="0"/>
    <n v="0"/>
    <n v="0"/>
    <n v="8.547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1200000000001"/>
    <n v="48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02E-4"/>
    <n v="0"/>
    <n v="5.5833623287029344E-3"/>
    <x v="9"/>
    <s v="hydro"/>
    <s v="p35"/>
    <s v="none"/>
    <n v="96"/>
    <n v="49"/>
    <n v="2061"/>
    <n v="2061"/>
    <n v="2061"/>
    <n v="2061"/>
    <x v="71"/>
    <s v="1961-1"/>
    <b v="1"/>
    <m/>
    <s v="Utilities"/>
    <n v="9790"/>
    <s v="MT"/>
    <n v="1961"/>
    <s v="Fort Peck           "/>
    <m/>
    <s v="HYC"/>
    <n v="9790"/>
    <n v="4796"/>
    <n v="4796"/>
    <n v="4"/>
    <n v="19635"/>
    <n v="6623"/>
    <n v="5"/>
    <n v="1"/>
    <s v="HY"/>
    <n v="2"/>
    <n v="0"/>
    <n v="12"/>
    <n v="4"/>
    <n v="4"/>
    <n v="13"/>
    <n v="8"/>
    <n v="12"/>
    <n v="1"/>
    <n v="40"/>
    <n v="49"/>
    <n v="0"/>
    <n v="0"/>
    <n v="0"/>
    <n v="0"/>
    <n v="1961"/>
    <n v="6"/>
    <n v="12"/>
    <n v="0"/>
    <n v="0"/>
    <n v="0"/>
    <n v="0"/>
    <n v="0"/>
    <n v="0"/>
    <n v="0"/>
    <n v="0"/>
    <n v="0"/>
    <n v="0.41699999999999998"/>
    <n v="0.36499999999999999"/>
    <n v="0.34699999999999998"/>
    <n v="0.39900000000000002"/>
    <n v="0.58399999999999996"/>
    <n v="0.65500000000000003"/>
    <n v="0.65300000000000002"/>
    <n v="0.54400000000000004"/>
    <n v="0.36699999999999999"/>
    <n v="0.3"/>
    <n v="0.29899999999999999"/>
    <n v="0.443"/>
    <n v="0.48199999999999998"/>
    <s v="WA"/>
    <n v="0"/>
    <n v="0"/>
    <n v="1"/>
    <n v="0"/>
    <n v="0"/>
    <n v="0"/>
    <n v="8.547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1200000000001"/>
    <n v="48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4.082677805119183E-3"/>
    <x v="9"/>
    <s v="hydro"/>
    <s v="p40"/>
    <s v="none"/>
    <n v="118"/>
    <n v="34"/>
    <n v="2056"/>
    <n v="2056"/>
    <n v="2056"/>
    <n v="2056"/>
    <x v="38"/>
    <s v="1956-1"/>
    <b v="1"/>
    <m/>
    <s v="Utilities"/>
    <n v="9791"/>
    <s v="NE"/>
    <n v="1956"/>
    <s v="Gavins Point        "/>
    <m/>
    <s v="HYC"/>
    <n v="9791"/>
    <n v="4797"/>
    <n v="4797"/>
    <n v="1"/>
    <n v="19635"/>
    <n v="6624"/>
    <n v="1"/>
    <n v="1"/>
    <s v="HY"/>
    <n v="2"/>
    <n v="0"/>
    <n v="12"/>
    <n v="4"/>
    <n v="4"/>
    <n v="11"/>
    <n v="4"/>
    <n v="5"/>
    <n v="1"/>
    <n v="44.1"/>
    <n v="34"/>
    <n v="0"/>
    <n v="0"/>
    <n v="0"/>
    <n v="0"/>
    <n v="1956"/>
    <n v="9"/>
    <n v="12"/>
    <n v="0"/>
    <n v="0"/>
    <n v="0"/>
    <n v="0"/>
    <n v="0"/>
    <n v="0"/>
    <n v="0"/>
    <n v="0"/>
    <n v="0"/>
    <n v="0.82299999999999995"/>
    <n v="0.753"/>
    <n v="0.7"/>
    <n v="0.74099999999999999"/>
    <n v="0.876"/>
    <n v="0.92200000000000004"/>
    <n v="0.90100000000000002"/>
    <n v="0.98599999999999999"/>
    <n v="0.96199999999999997"/>
    <n v="0.86299999999999999"/>
    <n v="0.76900000000000002"/>
    <n v="0.72599999999999998"/>
    <n v="0.66600000000000004"/>
    <s v="WA"/>
    <n v="0"/>
    <n v="0"/>
    <n v="1"/>
    <n v="0"/>
    <n v="0"/>
    <n v="0"/>
    <n v="9.0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80999999999995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4.0024475429335394E-3"/>
    <x v="9"/>
    <s v="hydro"/>
    <s v="p40"/>
    <s v="none"/>
    <n v="118"/>
    <n v="34"/>
    <n v="2056"/>
    <n v="2056"/>
    <n v="2056"/>
    <n v="2056"/>
    <x v="38"/>
    <s v="1956-1"/>
    <b v="1"/>
    <m/>
    <s v="Utilities"/>
    <n v="9792"/>
    <s v="NE"/>
    <n v="1956"/>
    <s v="Gavins Point        "/>
    <m/>
    <s v="HYC"/>
    <n v="9792"/>
    <n v="4797"/>
    <n v="4797"/>
    <n v="2"/>
    <n v="19635"/>
    <n v="6624"/>
    <n v="2"/>
    <n v="1"/>
    <s v="HY"/>
    <n v="2"/>
    <n v="0"/>
    <n v="12"/>
    <n v="4"/>
    <n v="4"/>
    <n v="11"/>
    <n v="4"/>
    <n v="5"/>
    <n v="1"/>
    <n v="44.1"/>
    <n v="34"/>
    <n v="0"/>
    <n v="0"/>
    <n v="0"/>
    <n v="0"/>
    <n v="1956"/>
    <n v="10"/>
    <n v="12"/>
    <n v="0"/>
    <n v="0"/>
    <n v="0"/>
    <n v="0"/>
    <n v="0"/>
    <n v="0"/>
    <n v="0"/>
    <n v="0"/>
    <n v="0"/>
    <n v="0.82299999999999995"/>
    <n v="0.753"/>
    <n v="0.7"/>
    <n v="0.74099999999999999"/>
    <n v="0.876"/>
    <n v="0.92200000000000004"/>
    <n v="0.90100000000000002"/>
    <n v="0.98599999999999999"/>
    <n v="0.96199999999999997"/>
    <n v="0.86299999999999999"/>
    <n v="0.76900000000000002"/>
    <n v="0.72599999999999998"/>
    <n v="0.66600000000000004"/>
    <s v="WA"/>
    <n v="0"/>
    <n v="0"/>
    <n v="1"/>
    <n v="0"/>
    <n v="0"/>
    <n v="0"/>
    <n v="8.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80999999999995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3.9965549248069101E-3"/>
    <x v="9"/>
    <s v="hydro"/>
    <s v="p40"/>
    <s v="none"/>
    <n v="118"/>
    <n v="34"/>
    <n v="2057"/>
    <n v="2057"/>
    <n v="2057"/>
    <n v="2057"/>
    <x v="50"/>
    <s v="1957-1"/>
    <b v="1"/>
    <m/>
    <s v="Utilities"/>
    <n v="9793"/>
    <s v="NE"/>
    <n v="1957"/>
    <s v="Gavins Point        "/>
    <m/>
    <s v="HYC"/>
    <n v="9793"/>
    <n v="4797"/>
    <n v="4797"/>
    <n v="3"/>
    <n v="19635"/>
    <n v="6624"/>
    <n v="3"/>
    <n v="1"/>
    <s v="HY"/>
    <n v="2"/>
    <n v="0"/>
    <n v="12"/>
    <n v="4"/>
    <n v="4"/>
    <n v="11"/>
    <n v="4"/>
    <n v="5"/>
    <n v="1"/>
    <n v="44.1"/>
    <n v="34"/>
    <n v="0"/>
    <n v="0"/>
    <n v="0"/>
    <n v="0"/>
    <n v="1957"/>
    <n v="1"/>
    <n v="12"/>
    <n v="0"/>
    <n v="0"/>
    <n v="0"/>
    <n v="0"/>
    <n v="0"/>
    <n v="0"/>
    <n v="0"/>
    <n v="0"/>
    <n v="0"/>
    <n v="0.82299999999999995"/>
    <n v="0.753"/>
    <n v="0.7"/>
    <n v="0.74099999999999999"/>
    <n v="0.876"/>
    <n v="0.92200000000000004"/>
    <n v="0.90100000000000002"/>
    <n v="0.98599999999999999"/>
    <n v="0.96199999999999997"/>
    <n v="0.86299999999999999"/>
    <n v="0.76900000000000002"/>
    <n v="0.72599999999999998"/>
    <n v="0.66600000000000004"/>
    <s v="WA"/>
    <n v="0"/>
    <n v="0"/>
    <n v="1"/>
    <n v="0"/>
    <n v="0"/>
    <n v="0"/>
    <n v="8.8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80999999999995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4410917565565282E-3"/>
    <x v="9"/>
    <s v="hydro"/>
    <s v="p116"/>
    <s v="none"/>
    <n v="249"/>
    <n v="13"/>
    <n v="2026"/>
    <n v="2026"/>
    <n v="2026"/>
    <n v="2026"/>
    <x v="70"/>
    <s v="1926-1"/>
    <b v="1"/>
    <m/>
    <s v="Utilities"/>
    <n v="9795"/>
    <s v="PA"/>
    <n v="1926"/>
    <s v="Lake Lynn Hydro Stat"/>
    <m/>
    <s v="HYC"/>
    <n v="9795"/>
    <n v="4799"/>
    <n v="4799"/>
    <n v="1"/>
    <n v="59926"/>
    <n v="6636"/>
    <n v="1"/>
    <n v="1"/>
    <s v="HY"/>
    <n v="3"/>
    <n v="0"/>
    <n v="12"/>
    <n v="11"/>
    <n v="11"/>
    <n v="2"/>
    <n v="2"/>
    <n v="2"/>
    <n v="1"/>
    <n v="12.8"/>
    <n v="13"/>
    <n v="0"/>
    <n v="0"/>
    <n v="0"/>
    <n v="0"/>
    <n v="1926"/>
    <n v="9"/>
    <n v="12"/>
    <n v="0"/>
    <n v="0"/>
    <n v="0"/>
    <n v="0"/>
    <n v="0"/>
    <n v="0"/>
    <n v="0"/>
    <n v="0"/>
    <n v="0"/>
    <n v="0.22500000000000001"/>
    <n v="0.28199999999999997"/>
    <n v="0.29399999999999998"/>
    <n v="0.34"/>
    <n v="0.34"/>
    <n v="0.29699999999999999"/>
    <n v="0.222"/>
    <n v="0.187"/>
    <n v="0.111"/>
    <n v="7.0000000000000007E-2"/>
    <n v="0.11799999999999999"/>
    <n v="0.191"/>
    <n v="0.26400000000000001"/>
    <s v="WA"/>
    <n v="0"/>
    <n v="0"/>
    <n v="1"/>
    <n v="0"/>
    <n v="0"/>
    <n v="0"/>
    <n v="8.314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55999999999995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4429981918327908E-3"/>
    <x v="9"/>
    <s v="hydro"/>
    <s v="p116"/>
    <s v="none"/>
    <n v="249"/>
    <n v="13"/>
    <n v="2029"/>
    <n v="2029"/>
    <n v="2029"/>
    <n v="2029"/>
    <x v="21"/>
    <s v="1929-1"/>
    <b v="1"/>
    <m/>
    <s v="Utilities"/>
    <n v="9796"/>
    <s v="PA"/>
    <n v="1929"/>
    <s v="Lake Lynn Hydro Stat"/>
    <m/>
    <s v="HYC"/>
    <n v="9796"/>
    <n v="4799"/>
    <n v="4799"/>
    <n v="2"/>
    <n v="59926"/>
    <n v="6636"/>
    <n v="2"/>
    <n v="1"/>
    <s v="HY"/>
    <n v="3"/>
    <n v="0"/>
    <n v="12"/>
    <n v="11"/>
    <n v="11"/>
    <n v="2"/>
    <n v="2"/>
    <n v="2"/>
    <n v="1"/>
    <n v="12.8"/>
    <n v="13"/>
    <n v="0"/>
    <n v="0"/>
    <n v="0"/>
    <n v="0"/>
    <n v="1929"/>
    <n v="7"/>
    <n v="12"/>
    <n v="0"/>
    <n v="0"/>
    <n v="0"/>
    <n v="0"/>
    <n v="0"/>
    <n v="0"/>
    <n v="0"/>
    <n v="0"/>
    <n v="0"/>
    <n v="0.22500000000000001"/>
    <n v="0.28199999999999997"/>
    <n v="0.29399999999999998"/>
    <n v="0.34"/>
    <n v="0.34"/>
    <n v="0.29699999999999999"/>
    <n v="0.222"/>
    <n v="0.187"/>
    <n v="0.111"/>
    <n v="7.0000000000000007E-2"/>
    <n v="0.11799999999999999"/>
    <n v="0.191"/>
    <n v="0.26400000000000001"/>
    <s v="WA"/>
    <n v="0"/>
    <n v="0"/>
    <n v="1"/>
    <n v="0"/>
    <n v="0"/>
    <n v="0"/>
    <n v="8.326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55999999999995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4435181287263169E-3"/>
    <x v="9"/>
    <s v="hydro"/>
    <s v="p116"/>
    <s v="none"/>
    <n v="249"/>
    <n v="13"/>
    <n v="2026"/>
    <n v="2026"/>
    <n v="2026"/>
    <n v="2026"/>
    <x v="70"/>
    <s v="1926-1"/>
    <b v="1"/>
    <m/>
    <s v="Utilities"/>
    <n v="9797"/>
    <s v="PA"/>
    <n v="1926"/>
    <s v="Lake Lynn Hydro Stat"/>
    <m/>
    <s v="HYC"/>
    <n v="9797"/>
    <n v="4799"/>
    <n v="4799"/>
    <n v="3"/>
    <n v="59926"/>
    <n v="6636"/>
    <n v="3"/>
    <n v="1"/>
    <s v="HY"/>
    <n v="3"/>
    <n v="0"/>
    <n v="12"/>
    <n v="11"/>
    <n v="11"/>
    <n v="2"/>
    <n v="2"/>
    <n v="2"/>
    <n v="1"/>
    <n v="12.8"/>
    <n v="13"/>
    <n v="0"/>
    <n v="0"/>
    <n v="0"/>
    <n v="0"/>
    <n v="1926"/>
    <n v="6"/>
    <n v="12"/>
    <n v="0"/>
    <n v="0"/>
    <n v="0"/>
    <n v="0"/>
    <n v="0"/>
    <n v="0"/>
    <n v="0"/>
    <n v="0"/>
    <n v="0"/>
    <n v="0.22500000000000001"/>
    <n v="0.28199999999999997"/>
    <n v="0.29399999999999998"/>
    <n v="0.34"/>
    <n v="0.34"/>
    <n v="0.29699999999999999"/>
    <n v="0.222"/>
    <n v="0.187"/>
    <n v="0.111"/>
    <n v="7.0000000000000007E-2"/>
    <n v="0.11799999999999999"/>
    <n v="0.191"/>
    <n v="0.26400000000000001"/>
    <s v="WA"/>
    <n v="0"/>
    <n v="0"/>
    <n v="1"/>
    <n v="0"/>
    <n v="0"/>
    <n v="0"/>
    <n v="8.32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55999999999995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4435181287263169E-3"/>
    <x v="9"/>
    <s v="hydro"/>
    <s v="p116"/>
    <s v="none"/>
    <n v="249"/>
    <n v="13"/>
    <n v="2026"/>
    <n v="2026"/>
    <n v="2026"/>
    <n v="2026"/>
    <x v="70"/>
    <s v="1926-1"/>
    <b v="1"/>
    <m/>
    <s v="Utilities"/>
    <n v="9798"/>
    <s v="PA"/>
    <n v="1926"/>
    <s v="Lake Lynn Hydro Stat"/>
    <m/>
    <s v="HYC"/>
    <n v="9798"/>
    <n v="4799"/>
    <n v="4799"/>
    <n v="4"/>
    <n v="59926"/>
    <n v="6636"/>
    <n v="4"/>
    <n v="1"/>
    <s v="HY"/>
    <n v="3"/>
    <n v="0"/>
    <n v="12"/>
    <n v="11"/>
    <n v="11"/>
    <n v="2"/>
    <n v="2"/>
    <n v="2"/>
    <n v="1"/>
    <n v="12.8"/>
    <n v="13"/>
    <n v="0"/>
    <n v="0"/>
    <n v="0"/>
    <n v="0"/>
    <n v="1926"/>
    <n v="5"/>
    <n v="12"/>
    <n v="0"/>
    <n v="0"/>
    <n v="0"/>
    <n v="0"/>
    <n v="0"/>
    <n v="0"/>
    <n v="0"/>
    <n v="0"/>
    <n v="0"/>
    <n v="0.22500000000000001"/>
    <n v="0.28199999999999997"/>
    <n v="0.29399999999999998"/>
    <n v="0.34"/>
    <n v="0.34"/>
    <n v="0.29699999999999999"/>
    <n v="0.222"/>
    <n v="0.187"/>
    <n v="0.111"/>
    <n v="7.0000000000000007E-2"/>
    <n v="0.11799999999999999"/>
    <n v="0.191"/>
    <n v="0.26400000000000001"/>
    <s v="WA"/>
    <n v="0"/>
    <n v="0"/>
    <n v="1"/>
    <n v="0"/>
    <n v="0"/>
    <n v="0"/>
    <n v="8.32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55999999999995"/>
    <n v="39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818806485394092E-4"/>
    <x v="9"/>
    <s v="hydro"/>
    <s v="p10"/>
    <s v="none"/>
    <n v="31"/>
    <n v="1"/>
    <n v="2079"/>
    <n v="2079"/>
    <n v="2079"/>
    <n v="2079"/>
    <x v="45"/>
    <s v="1979-1"/>
    <b v="1"/>
    <m/>
    <s v="Utilities"/>
    <n v="9816"/>
    <s v="CA"/>
    <n v="1979"/>
    <s v="Greg Avenue         "/>
    <m/>
    <s v="HYC"/>
    <n v="9816"/>
    <n v="4817"/>
    <n v="4817"/>
    <n v="1"/>
    <n v="12397"/>
    <n v="6643"/>
    <n v="1"/>
    <n v="1"/>
    <s v="HY"/>
    <n v="2"/>
    <n v="0"/>
    <n v="12"/>
    <n v="20"/>
    <n v="20"/>
    <n v="16"/>
    <n v="9"/>
    <n v="16"/>
    <n v="1"/>
    <n v="1"/>
    <n v="1"/>
    <n v="0"/>
    <n v="0"/>
    <n v="0"/>
    <n v="0"/>
    <n v="1979"/>
    <n v="12"/>
    <n v="12"/>
    <n v="0"/>
    <n v="0"/>
    <n v="0"/>
    <n v="0"/>
    <n v="0"/>
    <n v="0"/>
    <n v="0"/>
    <n v="0"/>
    <n v="0"/>
    <n v="0.247"/>
    <n v="9.0999999999999998E-2"/>
    <n v="8.6999999999999994E-2"/>
    <n v="0.104"/>
    <n v="0.13600000000000001"/>
    <n v="0.17899999999999999"/>
    <n v="0.16500000000000001"/>
    <n v="0.16600000000000001"/>
    <n v="0.15"/>
    <n v="0.123"/>
    <n v="0.09"/>
    <n v="7.5999999999999998E-2"/>
    <n v="0.09"/>
    <s v="WA"/>
    <n v="0"/>
    <n v="0"/>
    <n v="1"/>
    <n v="0"/>
    <n v="0"/>
    <n v="0"/>
    <n v="15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"/>
    <n v="34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8.7477249261332633E-4"/>
    <x v="9"/>
    <s v="hydro"/>
    <s v="p10"/>
    <s v="none"/>
    <n v="33"/>
    <n v="4.9000000000000004"/>
    <n v="2080"/>
    <n v="2080"/>
    <n v="2080"/>
    <n v="2080"/>
    <x v="43"/>
    <s v="1980-1"/>
    <b v="1"/>
    <m/>
    <s v="Utilities"/>
    <n v="9817"/>
    <s v="CA"/>
    <n v="1980"/>
    <s v="Lake Mathews        "/>
    <m/>
    <s v="HYC"/>
    <n v="9817"/>
    <n v="4818"/>
    <n v="4818"/>
    <n v="1"/>
    <n v="12397"/>
    <n v="6644"/>
    <n v="1"/>
    <n v="1"/>
    <s v="HY"/>
    <n v="2"/>
    <n v="0"/>
    <n v="12"/>
    <n v="20"/>
    <n v="20"/>
    <n v="16"/>
    <n v="9"/>
    <n v="16"/>
    <n v="1"/>
    <n v="4.9000000000000004"/>
    <n v="4.9000000000000004"/>
    <n v="0"/>
    <n v="0"/>
    <n v="0"/>
    <n v="0"/>
    <n v="1980"/>
    <n v="8"/>
    <n v="12"/>
    <n v="0"/>
    <n v="0"/>
    <n v="0"/>
    <n v="0"/>
    <n v="0"/>
    <n v="0"/>
    <n v="0"/>
    <n v="0"/>
    <n v="0"/>
    <n v="0.51700000000000002"/>
    <n v="0.33300000000000002"/>
    <n v="0.36799999999999999"/>
    <n v="0.44400000000000001"/>
    <n v="0.54900000000000004"/>
    <n v="0.68500000000000005"/>
    <n v="0.74199999999999999"/>
    <n v="0.79300000000000004"/>
    <n v="0.67600000000000005"/>
    <n v="0.53100000000000003"/>
    <n v="0.38300000000000001"/>
    <n v="0.32100000000000001"/>
    <n v="0.38400000000000001"/>
    <s v="WA"/>
    <n v="0"/>
    <n v="0"/>
    <n v="1"/>
    <n v="0"/>
    <n v="0"/>
    <n v="0"/>
    <n v="13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5399999999999"/>
    <n v="33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6.2944360233183711E-4"/>
    <x v="9"/>
    <s v="hydro"/>
    <s v="p10"/>
    <s v="none"/>
    <n v="31"/>
    <n v="3.6"/>
    <n v="2081"/>
    <n v="2081"/>
    <n v="2081"/>
    <n v="2081"/>
    <x v="40"/>
    <s v="1981-1"/>
    <b v="1"/>
    <m/>
    <s v="Utilities"/>
    <n v="9818"/>
    <s v="CA"/>
    <n v="1981"/>
    <s v="Foothill Feeder     "/>
    <m/>
    <s v="HYC"/>
    <n v="9818"/>
    <n v="4819"/>
    <n v="4819"/>
    <n v="1"/>
    <n v="12397"/>
    <n v="6645"/>
    <n v="1"/>
    <n v="1"/>
    <s v="HY"/>
    <n v="2"/>
    <n v="0"/>
    <n v="12"/>
    <n v="20"/>
    <n v="20"/>
    <n v="16"/>
    <n v="9"/>
    <n v="16"/>
    <n v="1"/>
    <n v="4.5"/>
    <n v="3.4"/>
    <n v="0"/>
    <n v="0"/>
    <n v="0"/>
    <n v="0"/>
    <n v="1981"/>
    <n v="4"/>
    <n v="12"/>
    <n v="0"/>
    <n v="0"/>
    <n v="0"/>
    <n v="0"/>
    <n v="0"/>
    <n v="0"/>
    <n v="0"/>
    <n v="0"/>
    <n v="0"/>
    <n v="0.67"/>
    <n v="0.45800000000000002"/>
    <n v="0.46899999999999997"/>
    <n v="0.56399999999999995"/>
    <n v="0.65900000000000003"/>
    <n v="0.81200000000000006"/>
    <n v="0.81599999999999995"/>
    <n v="0.83399999999999996"/>
    <n v="0.71599999999999997"/>
    <n v="0.54400000000000004"/>
    <n v="0.42899999999999999"/>
    <n v="0.36399999999999999"/>
    <n v="0.40200000000000002"/>
    <s v="WA"/>
    <n v="0"/>
    <n v="0"/>
    <n v="1"/>
    <n v="0"/>
    <n v="0"/>
    <n v="0"/>
    <n v="13.1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0899999999999"/>
    <n v="3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6.1547729746881273E-4"/>
    <x v="9"/>
    <s v="hydro"/>
    <s v="p10"/>
    <s v="none"/>
    <n v="31"/>
    <n v="3.6"/>
    <n v="2081"/>
    <n v="2081"/>
    <n v="2081"/>
    <n v="2081"/>
    <x v="40"/>
    <s v="1981-1"/>
    <b v="1"/>
    <m/>
    <s v="Utilities"/>
    <n v="9819"/>
    <s v="CA"/>
    <n v="1981"/>
    <s v="Foothill Feeder     "/>
    <m/>
    <s v="HYC"/>
    <n v="9819"/>
    <n v="4819"/>
    <n v="4819"/>
    <n v="1"/>
    <n v="12397"/>
    <n v="6645"/>
    <n v="2"/>
    <n v="1"/>
    <s v="HY"/>
    <n v="2"/>
    <n v="0"/>
    <n v="12"/>
    <n v="20"/>
    <n v="20"/>
    <n v="16"/>
    <n v="9"/>
    <n v="16"/>
    <n v="1"/>
    <n v="4.5"/>
    <n v="3.4"/>
    <n v="0"/>
    <n v="0"/>
    <n v="0"/>
    <n v="0"/>
    <n v="1981"/>
    <n v="4"/>
    <n v="12"/>
    <n v="0"/>
    <n v="0"/>
    <n v="0"/>
    <n v="0"/>
    <n v="0"/>
    <n v="0"/>
    <n v="0"/>
    <n v="0"/>
    <n v="0"/>
    <n v="0.67"/>
    <n v="0.45800000000000002"/>
    <n v="0.46899999999999997"/>
    <n v="0.56399999999999995"/>
    <n v="0.65900000000000003"/>
    <n v="0.81200000000000006"/>
    <n v="0.81599999999999995"/>
    <n v="0.83399999999999996"/>
    <n v="0.71599999999999997"/>
    <n v="0.54400000000000004"/>
    <n v="0.42899999999999999"/>
    <n v="0.36399999999999999"/>
    <n v="0.40200000000000002"/>
    <s v="WA"/>
    <n v="0"/>
    <n v="0"/>
    <n v="1"/>
    <n v="0"/>
    <n v="0"/>
    <n v="0"/>
    <n v="12.8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0899999999999"/>
    <n v="3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98398066431962E-4"/>
    <n v="0"/>
    <n v="1.3055855367314496E-3"/>
    <x v="9"/>
    <s v="hydro"/>
    <s v="p10"/>
    <s v="none"/>
    <n v="31"/>
    <n v="9.9"/>
    <n v="2081"/>
    <n v="2081"/>
    <n v="2081"/>
    <n v="2081"/>
    <x v="40"/>
    <s v="1981-1"/>
    <b v="1"/>
    <m/>
    <s v="Utilities"/>
    <n v="9820"/>
    <s v="CA"/>
    <n v="1981"/>
    <s v="San Dimas           "/>
    <m/>
    <s v="HYC"/>
    <n v="9820"/>
    <n v="4820"/>
    <n v="4820"/>
    <n v="1"/>
    <n v="12397"/>
    <n v="6646"/>
    <n v="1"/>
    <n v="1"/>
    <s v="HY"/>
    <n v="2"/>
    <n v="0"/>
    <n v="12"/>
    <n v="20"/>
    <n v="20"/>
    <n v="16"/>
    <n v="9"/>
    <n v="16"/>
    <n v="1"/>
    <n v="9.9"/>
    <n v="9.9"/>
    <n v="0"/>
    <n v="0"/>
    <n v="0"/>
    <n v="0"/>
    <n v="1981"/>
    <n v="6"/>
    <n v="12"/>
    <n v="0"/>
    <n v="0"/>
    <n v="0"/>
    <n v="0"/>
    <n v="0"/>
    <n v="0"/>
    <n v="0"/>
    <n v="0"/>
    <n v="0"/>
    <n v="0.32600000000000001"/>
    <n v="0.26200000000000001"/>
    <n v="0.28299999999999997"/>
    <n v="0.34300000000000003"/>
    <n v="0.39700000000000002"/>
    <n v="0.47799999999999998"/>
    <n v="0.48399999999999999"/>
    <n v="0.499"/>
    <n v="0.435"/>
    <n v="0.34599999999999997"/>
    <n v="0.247"/>
    <n v="0.21299999999999999"/>
    <n v="0.25"/>
    <s v="WA"/>
    <n v="0"/>
    <n v="0"/>
    <n v="1"/>
    <n v="0"/>
    <n v="0"/>
    <n v="0"/>
    <n v="9.89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600000000001"/>
    <n v="34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8.59483681600615E-4"/>
    <x v="9"/>
    <s v="hydro"/>
    <s v="p10"/>
    <s v="none"/>
    <n v="31"/>
    <n v="5.0999999999999996"/>
    <n v="2081"/>
    <n v="2081"/>
    <n v="2081"/>
    <n v="2081"/>
    <x v="40"/>
    <s v="1981-1"/>
    <b v="1"/>
    <m/>
    <s v="Utilities"/>
    <n v="9821"/>
    <s v="CA"/>
    <n v="1981"/>
    <s v="Yorba Linda         "/>
    <m/>
    <s v="HYC"/>
    <n v="9821"/>
    <n v="4821"/>
    <n v="4821"/>
    <n v="1"/>
    <n v="12397"/>
    <n v="6647"/>
    <n v="1"/>
    <n v="1"/>
    <s v="HY"/>
    <n v="2"/>
    <n v="0"/>
    <n v="12"/>
    <n v="20"/>
    <n v="20"/>
    <n v="16"/>
    <n v="9"/>
    <n v="16"/>
    <n v="1"/>
    <n v="5.0999999999999996"/>
    <n v="5.0999999999999996"/>
    <n v="0"/>
    <n v="0"/>
    <n v="0"/>
    <n v="0"/>
    <n v="1981"/>
    <n v="11"/>
    <n v="12"/>
    <n v="0"/>
    <n v="0"/>
    <n v="0"/>
    <n v="0"/>
    <n v="0"/>
    <n v="0"/>
    <n v="0"/>
    <n v="0"/>
    <n v="0"/>
    <n v="0.17199999999999999"/>
    <n v="0.104"/>
    <n v="0.11899999999999999"/>
    <n v="0.15"/>
    <n v="0.154"/>
    <n v="0.17199999999999999"/>
    <n v="0.17399999999999999"/>
    <n v="0.17299999999999999"/>
    <n v="0.15"/>
    <n v="0.11899999999999999"/>
    <n v="8.3000000000000004E-2"/>
    <n v="7.5999999999999998E-2"/>
    <n v="8.8999999999999996E-2"/>
    <s v="WA"/>
    <n v="0"/>
    <n v="0"/>
    <n v="1"/>
    <n v="0"/>
    <n v="0"/>
    <n v="0"/>
    <n v="12.6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19"/>
    <n v="33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3.2099037366171276E-3"/>
    <x v="9"/>
    <s v="hydro"/>
    <s v="p96"/>
    <s v="none"/>
    <n v="299"/>
    <n v="28"/>
    <n v="2085"/>
    <n v="2085"/>
    <n v="2085"/>
    <n v="2085"/>
    <x v="84"/>
    <s v="1985-1"/>
    <b v="1"/>
    <m/>
    <s v="Utilities"/>
    <n v="9894"/>
    <s v="SC"/>
    <n v="1985"/>
    <s v="St Stephen          "/>
    <m/>
    <s v="HYC"/>
    <n v="9894"/>
    <n v="4861"/>
    <n v="4861"/>
    <n v="1"/>
    <n v="50118"/>
    <n v="6789"/>
    <n v="1"/>
    <n v="1"/>
    <s v="HY"/>
    <n v="2"/>
    <n v="0"/>
    <n v="12"/>
    <n v="16"/>
    <n v="16"/>
    <n v="4"/>
    <n v="5"/>
    <n v="6"/>
    <n v="1"/>
    <n v="28"/>
    <n v="28"/>
    <n v="0"/>
    <n v="0"/>
    <n v="0"/>
    <n v="0"/>
    <n v="1985"/>
    <n v="3"/>
    <n v="12"/>
    <n v="0"/>
    <n v="0"/>
    <n v="0"/>
    <n v="0"/>
    <n v="0"/>
    <n v="0"/>
    <n v="0"/>
    <n v="0"/>
    <n v="0"/>
    <n v="0.32100000000000001"/>
    <n v="0.51"/>
    <n v="0.31900000000000001"/>
    <n v="0.38700000000000001"/>
    <n v="0.35399999999999998"/>
    <n v="0.35199999999999998"/>
    <n v="0.17"/>
    <n v="0.18"/>
    <n v="0.184"/>
    <n v="0.04"/>
    <n v="0.182"/>
    <n v="0.252"/>
    <n v="0.34599999999999997"/>
    <s v="WA"/>
    <n v="0"/>
    <n v="0"/>
    <n v="1"/>
    <n v="0"/>
    <n v="0"/>
    <n v="0"/>
    <n v="8.5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30000000000007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3.171828357952754E-3"/>
    <x v="9"/>
    <s v="hydro"/>
    <s v="p96"/>
    <s v="none"/>
    <n v="299"/>
    <n v="28"/>
    <n v="2085"/>
    <n v="2085"/>
    <n v="2085"/>
    <n v="2085"/>
    <x v="84"/>
    <s v="1985-1"/>
    <b v="1"/>
    <m/>
    <s v="Utilities"/>
    <n v="9895"/>
    <s v="SC"/>
    <n v="1985"/>
    <s v="St Stephen          "/>
    <m/>
    <s v="HYC"/>
    <n v="9895"/>
    <n v="4861"/>
    <n v="4861"/>
    <n v="1"/>
    <n v="50118"/>
    <n v="6789"/>
    <n v="2"/>
    <n v="1"/>
    <s v="HY"/>
    <n v="2"/>
    <n v="0"/>
    <n v="12"/>
    <n v="16"/>
    <n v="16"/>
    <n v="4"/>
    <n v="5"/>
    <n v="6"/>
    <n v="1"/>
    <n v="28"/>
    <n v="28"/>
    <n v="0"/>
    <n v="0"/>
    <n v="0"/>
    <n v="0"/>
    <n v="1985"/>
    <n v="3"/>
    <n v="12"/>
    <n v="0"/>
    <n v="0"/>
    <n v="0"/>
    <n v="0"/>
    <n v="0"/>
    <n v="0"/>
    <n v="0"/>
    <n v="0"/>
    <n v="0"/>
    <n v="0.32100000000000001"/>
    <n v="0.51"/>
    <n v="0.31900000000000001"/>
    <n v="0.38700000000000001"/>
    <n v="0.35399999999999998"/>
    <n v="0.35199999999999998"/>
    <n v="0.17"/>
    <n v="0.18"/>
    <n v="0.184"/>
    <n v="0.04"/>
    <n v="0.182"/>
    <n v="0.252"/>
    <n v="0.34599999999999997"/>
    <s v="WA"/>
    <n v="0"/>
    <n v="0"/>
    <n v="1"/>
    <n v="0"/>
    <n v="0"/>
    <n v="0"/>
    <n v="8.4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30000000000007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3.171828357952754E-3"/>
    <x v="9"/>
    <s v="hydro"/>
    <s v="p96"/>
    <s v="none"/>
    <n v="299"/>
    <n v="28"/>
    <n v="2085"/>
    <n v="2085"/>
    <n v="2085"/>
    <n v="2085"/>
    <x v="84"/>
    <s v="1985-1"/>
    <b v="1"/>
    <m/>
    <s v="Utilities"/>
    <n v="9896"/>
    <s v="SC"/>
    <n v="1985"/>
    <s v="St Stephen          "/>
    <m/>
    <s v="HYC"/>
    <n v="9896"/>
    <n v="4861"/>
    <n v="4861"/>
    <n v="1"/>
    <n v="50118"/>
    <n v="6789"/>
    <n v="3"/>
    <n v="1"/>
    <s v="HY"/>
    <n v="2"/>
    <n v="0"/>
    <n v="12"/>
    <n v="16"/>
    <n v="16"/>
    <n v="4"/>
    <n v="5"/>
    <n v="6"/>
    <n v="1"/>
    <n v="28"/>
    <n v="28"/>
    <n v="0"/>
    <n v="0"/>
    <n v="0"/>
    <n v="0"/>
    <n v="1985"/>
    <n v="3"/>
    <n v="12"/>
    <n v="0"/>
    <n v="0"/>
    <n v="0"/>
    <n v="0"/>
    <n v="0"/>
    <n v="0"/>
    <n v="0"/>
    <n v="0"/>
    <n v="0"/>
    <n v="0.32100000000000001"/>
    <n v="0.51"/>
    <n v="0.31900000000000001"/>
    <n v="0.38700000000000001"/>
    <n v="0.35399999999999998"/>
    <n v="0.35199999999999998"/>
    <n v="0.17"/>
    <n v="0.18"/>
    <n v="0.184"/>
    <n v="0.04"/>
    <n v="0.182"/>
    <n v="0.252"/>
    <n v="0.34599999999999997"/>
    <s v="WA"/>
    <n v="0"/>
    <n v="0"/>
    <n v="1"/>
    <n v="0"/>
    <n v="0"/>
    <n v="0"/>
    <n v="8.4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30000000000007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623365313407321E-4"/>
    <x v="9"/>
    <s v="hydro"/>
    <s v="p16"/>
    <s v="none"/>
    <n v="47"/>
    <n v="8"/>
    <n v="2082"/>
    <n v="2082"/>
    <n v="2082"/>
    <n v="2082"/>
    <x v="80"/>
    <s v="1982-1"/>
    <b v="1"/>
    <m/>
    <s v="Utilities"/>
    <n v="9910"/>
    <s v="ID"/>
    <n v="1982"/>
    <s v="Lower No 1          "/>
    <m/>
    <s v="HYC"/>
    <n v="9910"/>
    <n v="4868"/>
    <n v="4868"/>
    <n v="1"/>
    <n v="9187"/>
    <n v="7012"/>
    <n v="2"/>
    <n v="1"/>
    <s v="HY"/>
    <n v="2"/>
    <n v="0"/>
    <n v="12"/>
    <n v="21"/>
    <n v="21"/>
    <n v="13"/>
    <n v="8"/>
    <n v="12"/>
    <n v="1"/>
    <n v="8"/>
    <n v="8"/>
    <n v="0"/>
    <n v="0"/>
    <n v="0"/>
    <n v="0"/>
    <n v="1982"/>
    <n v="4"/>
    <n v="12"/>
    <n v="0"/>
    <n v="0"/>
    <n v="0"/>
    <n v="0"/>
    <n v="0"/>
    <n v="0"/>
    <n v="0"/>
    <n v="0"/>
    <n v="0"/>
    <n v="0.61399999999999999"/>
    <n v="0.502"/>
    <n v="0.56100000000000005"/>
    <n v="0.72699999999999998"/>
    <n v="0.95599999999999996"/>
    <n v="0.8"/>
    <n v="0.84299999999999997"/>
    <n v="0.91100000000000003"/>
    <n v="0.70399999999999996"/>
    <n v="0.495"/>
    <n v="0.376"/>
    <n v="0.39"/>
    <n v="0.44400000000000001"/>
    <s v="WA"/>
    <n v="0"/>
    <n v="0"/>
    <n v="1"/>
    <n v="0"/>
    <n v="0"/>
    <n v="0"/>
    <n v="9.0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2"/>
    <n v="43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287575682647469E-4"/>
    <x v="9"/>
    <s v="hydro"/>
    <s v="p25"/>
    <s v="none"/>
    <n v="51"/>
    <n v="1.1000000000000001"/>
    <n v="2093"/>
    <n v="2093"/>
    <n v="2093"/>
    <n v="2093"/>
    <x v="127"/>
    <s v="1993-1"/>
    <b v="1"/>
    <m/>
    <s v="Utilities"/>
    <n v="9913"/>
    <s v="UT"/>
    <n v="1993"/>
    <s v="Unit 4              "/>
    <m/>
    <s v="HYC"/>
    <n v="9913"/>
    <n v="4871"/>
    <n v="4871"/>
    <n v="1"/>
    <n v="13037"/>
    <n v="7015"/>
    <n v="1"/>
    <n v="1"/>
    <s v="HY"/>
    <n v="2"/>
    <n v="0"/>
    <n v="12"/>
    <n v="21"/>
    <n v="21"/>
    <n v="14"/>
    <n v="8"/>
    <n v="13"/>
    <n v="1"/>
    <n v="1.5"/>
    <n v="0.5"/>
    <n v="0"/>
    <n v="0"/>
    <n v="0"/>
    <n v="0"/>
    <n v="1993"/>
    <n v="6"/>
    <n v="12"/>
    <n v="0"/>
    <n v="0"/>
    <n v="0"/>
    <n v="0"/>
    <n v="0"/>
    <n v="0"/>
    <n v="0"/>
    <n v="0"/>
    <n v="0"/>
    <n v="0.44900000000000001"/>
    <n v="0.64800000000000002"/>
    <n v="0.63900000000000001"/>
    <n v="0.76800000000000002"/>
    <n v="0.433"/>
    <n v="0.42899999999999999"/>
    <n v="0.45"/>
    <n v="0.43"/>
    <n v="0.33900000000000002"/>
    <n v="0.27100000000000002"/>
    <n v="0.50800000000000001"/>
    <n v="0.61799999999999999"/>
    <n v="0.66300000000000003"/>
    <s v="WA"/>
    <n v="0"/>
    <n v="0"/>
    <n v="1"/>
    <n v="0"/>
    <n v="0"/>
    <n v="0"/>
    <n v="15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19"/>
    <n v="39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1817444077420635E-4"/>
    <x v="9"/>
    <s v="hydro"/>
    <s v="p25"/>
    <s v="none"/>
    <n v="49"/>
    <n v="3.1"/>
    <n v="2086"/>
    <n v="2086"/>
    <n v="2086"/>
    <n v="2086"/>
    <x v="83"/>
    <s v="1986-1"/>
    <b v="1"/>
    <m/>
    <s v="Utilities"/>
    <n v="9933"/>
    <s v="UT"/>
    <n v="1986"/>
    <s v="Hydro II            "/>
    <m/>
    <s v="HYC"/>
    <n v="9933"/>
    <n v="4881"/>
    <n v="4881"/>
    <n v="1"/>
    <n v="11135"/>
    <n v="7034"/>
    <n v="1"/>
    <n v="1"/>
    <s v="HY"/>
    <n v="2"/>
    <n v="0"/>
    <n v="12"/>
    <n v="21"/>
    <n v="21"/>
    <n v="14"/>
    <n v="8"/>
    <n v="13"/>
    <n v="1"/>
    <n v="3.3"/>
    <n v="1.5"/>
    <n v="0"/>
    <n v="0"/>
    <n v="0"/>
    <n v="0"/>
    <n v="1986"/>
    <n v="3"/>
    <n v="12"/>
    <n v="0"/>
    <n v="0"/>
    <n v="0"/>
    <n v="0"/>
    <n v="0"/>
    <n v="0"/>
    <n v="0"/>
    <n v="0"/>
    <n v="0"/>
    <n v="0.45600000000000002"/>
    <n v="0.58599999999999997"/>
    <n v="0.57899999999999996"/>
    <n v="0.69399999999999995"/>
    <n v="0.40600000000000003"/>
    <n v="0.40300000000000002"/>
    <n v="0.41899999999999998"/>
    <n v="0.40200000000000002"/>
    <n v="0.32200000000000001"/>
    <n v="0.26200000000000001"/>
    <n v="0.46700000000000003"/>
    <n v="0.56299999999999994"/>
    <n v="0.60099999999999998"/>
    <s v="WA"/>
    <n v="0"/>
    <n v="0"/>
    <n v="1"/>
    <n v="0"/>
    <n v="0"/>
    <n v="0"/>
    <n v="12.5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83"/>
    <n v="41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1499216035152224E-4"/>
    <x v="9"/>
    <s v="hydro"/>
    <s v="p25"/>
    <s v="none"/>
    <n v="49"/>
    <n v="3.1"/>
    <n v="2086"/>
    <n v="2086"/>
    <n v="2086"/>
    <n v="2086"/>
    <x v="83"/>
    <s v="1986-1"/>
    <b v="1"/>
    <m/>
    <s v="Utilities"/>
    <n v="9934"/>
    <s v="UT"/>
    <n v="1986"/>
    <s v="Hydro II            "/>
    <m/>
    <s v="HYC"/>
    <n v="9934"/>
    <n v="4881"/>
    <n v="4881"/>
    <n v="2"/>
    <n v="11135"/>
    <n v="7034"/>
    <n v="2"/>
    <n v="1"/>
    <s v="HY"/>
    <n v="2"/>
    <n v="0"/>
    <n v="12"/>
    <n v="21"/>
    <n v="21"/>
    <n v="14"/>
    <n v="8"/>
    <n v="13"/>
    <n v="1"/>
    <n v="3.3"/>
    <n v="1.5"/>
    <n v="0"/>
    <n v="0"/>
    <n v="0"/>
    <n v="0"/>
    <n v="1986"/>
    <n v="5"/>
    <n v="12"/>
    <n v="0"/>
    <n v="0"/>
    <n v="0"/>
    <n v="0"/>
    <n v="0"/>
    <n v="0"/>
    <n v="0"/>
    <n v="0"/>
    <n v="0"/>
    <n v="0.45600000000000002"/>
    <n v="0.58599999999999997"/>
    <n v="0.57899999999999996"/>
    <n v="0.69399999999999995"/>
    <n v="0.40600000000000003"/>
    <n v="0.40300000000000002"/>
    <n v="0.41899999999999998"/>
    <n v="0.40200000000000002"/>
    <n v="0.32200000000000001"/>
    <n v="0.26200000000000001"/>
    <n v="0.46700000000000003"/>
    <n v="0.56299999999999994"/>
    <n v="0.60099999999999998"/>
    <s v="WA"/>
    <n v="0"/>
    <n v="0"/>
    <n v="1"/>
    <n v="0"/>
    <n v="0"/>
    <n v="0"/>
    <n v="12.4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83"/>
    <n v="41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8.0970172380277305E-4"/>
    <x v="9"/>
    <s v="hydro"/>
    <s v="p56"/>
    <s v="none"/>
    <n v="160"/>
    <n v="5"/>
    <n v="2088"/>
    <n v="2088"/>
    <n v="2088"/>
    <n v="2088"/>
    <x v="88"/>
    <s v="1988-1"/>
    <b v="1"/>
    <m/>
    <s v="Utilities"/>
    <n v="9936"/>
    <s v="AR"/>
    <n v="1988"/>
    <s v="Ellis Hydro         "/>
    <m/>
    <s v="HYC"/>
    <n v="9936"/>
    <n v="4883"/>
    <n v="4883"/>
    <n v="1"/>
    <n v="807"/>
    <n v="7040"/>
    <n v="1"/>
    <n v="1"/>
    <s v="HY"/>
    <n v="2"/>
    <n v="0"/>
    <n v="12"/>
    <n v="12"/>
    <n v="18"/>
    <n v="12"/>
    <n v="7"/>
    <n v="11"/>
    <n v="1"/>
    <n v="10.8"/>
    <n v="5"/>
    <n v="0"/>
    <n v="0"/>
    <n v="0"/>
    <n v="0"/>
    <n v="1988"/>
    <n v="12"/>
    <n v="12"/>
    <n v="0"/>
    <n v="0"/>
    <n v="0"/>
    <n v="0"/>
    <n v="0"/>
    <n v="0"/>
    <n v="0"/>
    <n v="0"/>
    <n v="0"/>
    <n v="0.80400000000000005"/>
    <n v="0.78700000000000003"/>
    <n v="0.754"/>
    <n v="0.76"/>
    <n v="1"/>
    <n v="0.69699999999999995"/>
    <n v="0.95"/>
    <n v="0.84899999999999998"/>
    <n v="0.87"/>
    <n v="0.72299999999999998"/>
    <n v="0.57899999999999996"/>
    <n v="0.42599999999999999"/>
    <n v="0.57199999999999995"/>
    <s v="WA"/>
    <n v="0"/>
    <n v="0"/>
    <n v="1"/>
    <n v="0"/>
    <n v="0"/>
    <n v="0"/>
    <n v="12.1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93999999999997"/>
    <n v="35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9.3508650543387662E-4"/>
    <x v="9"/>
    <s v="hydro"/>
    <s v="p56"/>
    <s v="none"/>
    <n v="160"/>
    <n v="6"/>
    <n v="2088"/>
    <n v="2088"/>
    <n v="2088"/>
    <n v="2088"/>
    <x v="88"/>
    <s v="1988-1"/>
    <b v="1"/>
    <m/>
    <s v="Utilities"/>
    <n v="9937"/>
    <s v="AR"/>
    <n v="1988"/>
    <s v="Ellis Hydro         "/>
    <m/>
    <s v="HYC"/>
    <n v="9937"/>
    <n v="4883"/>
    <n v="4883"/>
    <n v="1"/>
    <n v="807"/>
    <n v="7040"/>
    <n v="2"/>
    <n v="1"/>
    <s v="HY"/>
    <n v="2"/>
    <n v="0"/>
    <n v="12"/>
    <n v="12"/>
    <n v="18"/>
    <n v="12"/>
    <n v="7"/>
    <n v="11"/>
    <n v="1"/>
    <n v="10.8"/>
    <n v="6"/>
    <n v="0"/>
    <n v="0"/>
    <n v="0"/>
    <n v="0"/>
    <n v="1988"/>
    <n v="12"/>
    <n v="12"/>
    <n v="0"/>
    <n v="0"/>
    <n v="0"/>
    <n v="0"/>
    <n v="0"/>
    <n v="0"/>
    <n v="0"/>
    <n v="0"/>
    <n v="0"/>
    <n v="0.80400000000000005"/>
    <n v="0.78700000000000003"/>
    <n v="0.754"/>
    <n v="0.76"/>
    <n v="1"/>
    <n v="0.69699999999999995"/>
    <n v="0.95"/>
    <n v="0.84899999999999998"/>
    <n v="0.87"/>
    <n v="0.72299999999999998"/>
    <n v="0.57899999999999996"/>
    <n v="0.42599999999999999"/>
    <n v="0.57199999999999995"/>
    <s v="WA"/>
    <n v="0"/>
    <n v="0"/>
    <n v="1"/>
    <n v="0"/>
    <n v="0"/>
    <n v="0"/>
    <n v="11.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93999999999997"/>
    <n v="35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9.3508650543387662E-4"/>
    <x v="9"/>
    <s v="hydro"/>
    <s v="p56"/>
    <s v="none"/>
    <n v="160"/>
    <n v="6"/>
    <n v="2088"/>
    <n v="2088"/>
    <n v="2088"/>
    <n v="2088"/>
    <x v="88"/>
    <s v="1988-1"/>
    <b v="1"/>
    <m/>
    <s v="Utilities"/>
    <n v="9938"/>
    <s v="AR"/>
    <n v="1988"/>
    <s v="Ellis Hydro         "/>
    <m/>
    <s v="HYC"/>
    <n v="9938"/>
    <n v="4883"/>
    <n v="4883"/>
    <n v="1"/>
    <n v="807"/>
    <n v="7040"/>
    <n v="3"/>
    <n v="1"/>
    <s v="HY"/>
    <n v="2"/>
    <n v="0"/>
    <n v="12"/>
    <n v="12"/>
    <n v="18"/>
    <n v="12"/>
    <n v="7"/>
    <n v="11"/>
    <n v="1"/>
    <n v="10.8"/>
    <n v="6"/>
    <n v="0"/>
    <n v="0"/>
    <n v="0"/>
    <n v="0"/>
    <n v="1988"/>
    <n v="12"/>
    <n v="12"/>
    <n v="0"/>
    <n v="0"/>
    <n v="0"/>
    <n v="0"/>
    <n v="0"/>
    <n v="0"/>
    <n v="0"/>
    <n v="0"/>
    <n v="0"/>
    <n v="0.80400000000000005"/>
    <n v="0.78700000000000003"/>
    <n v="0.754"/>
    <n v="0.76"/>
    <n v="1"/>
    <n v="0.69699999999999995"/>
    <n v="0.95"/>
    <n v="0.84899999999999998"/>
    <n v="0.87"/>
    <n v="0.72299999999999998"/>
    <n v="0.57899999999999996"/>
    <n v="0.42599999999999999"/>
    <n v="0.57199999999999995"/>
    <s v="WA"/>
    <n v="0"/>
    <n v="0"/>
    <n v="1"/>
    <n v="0"/>
    <n v="0"/>
    <n v="0"/>
    <n v="11.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93999999999997"/>
    <n v="35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5.1191120096449954E-5"/>
    <x v="9"/>
    <s v="hydro"/>
    <s v="p129"/>
    <s v="none"/>
    <n v="351"/>
    <n v="0.1"/>
    <n v="2085"/>
    <n v="2085"/>
    <n v="2085"/>
    <n v="2085"/>
    <x v="84"/>
    <s v="1985-1"/>
    <b v="1"/>
    <m/>
    <s v="Utilities"/>
    <n v="9939"/>
    <s v="VT"/>
    <n v="1985"/>
    <s v="Wrightsville Hydro P"/>
    <m/>
    <s v="HYC"/>
    <n v="9939"/>
    <n v="4884"/>
    <n v="4884"/>
    <n v="1"/>
    <n v="20151"/>
    <n v="7051"/>
    <n v="1"/>
    <n v="1"/>
    <s v="HY"/>
    <n v="2"/>
    <n v="0"/>
    <n v="12"/>
    <n v="5"/>
    <n v="5"/>
    <n v="1"/>
    <n v="1"/>
    <n v="1"/>
    <n v="1"/>
    <n v="0.1"/>
    <n v="0.1"/>
    <n v="0"/>
    <n v="0"/>
    <n v="0"/>
    <n v="0"/>
    <n v="1985"/>
    <n v="9"/>
    <n v="12"/>
    <n v="0"/>
    <n v="0"/>
    <n v="0"/>
    <n v="0"/>
    <n v="0"/>
    <n v="0"/>
    <n v="0"/>
    <n v="0"/>
    <n v="0"/>
    <n v="0.42199999999999999"/>
    <n v="0.48899999999999999"/>
    <n v="0.42499999999999999"/>
    <n v="0.47799999999999998"/>
    <n v="0.67"/>
    <n v="0.55400000000000005"/>
    <n v="0.55100000000000005"/>
    <n v="0.41099999999999998"/>
    <n v="0.23400000000000001"/>
    <n v="0.17499999999999999"/>
    <n v="0.249"/>
    <n v="0.372"/>
    <n v="0.52200000000000002"/>
    <s v="WA"/>
    <n v="0"/>
    <n v="0"/>
    <n v="1"/>
    <n v="0"/>
    <n v="0"/>
    <n v="0"/>
    <n v="38.39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5000000000003"/>
    <n v="4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6689358623579018E-5"/>
    <x v="9"/>
    <s v="hydro"/>
    <s v="p129"/>
    <s v="none"/>
    <n v="351"/>
    <n v="0.2"/>
    <n v="2085"/>
    <n v="2085"/>
    <n v="2085"/>
    <n v="2085"/>
    <x v="84"/>
    <s v="1985-1"/>
    <b v="1"/>
    <m/>
    <s v="Utilities"/>
    <n v="9940"/>
    <s v="VT"/>
    <n v="1985"/>
    <s v="Wrightsville Hydro P"/>
    <m/>
    <s v="HYC"/>
    <n v="9940"/>
    <n v="4884"/>
    <n v="4884"/>
    <n v="1"/>
    <n v="20151"/>
    <n v="7051"/>
    <n v="2"/>
    <n v="1"/>
    <s v="HY"/>
    <n v="2"/>
    <n v="0"/>
    <n v="12"/>
    <n v="5"/>
    <n v="5"/>
    <n v="1"/>
    <n v="1"/>
    <n v="1"/>
    <n v="1"/>
    <n v="0.3"/>
    <n v="0.2"/>
    <n v="0"/>
    <n v="0"/>
    <n v="0"/>
    <n v="0"/>
    <n v="1985"/>
    <n v="9"/>
    <n v="12"/>
    <n v="0"/>
    <n v="0"/>
    <n v="0"/>
    <n v="0"/>
    <n v="0"/>
    <n v="0"/>
    <n v="0"/>
    <n v="0"/>
    <n v="0"/>
    <n v="0.42199999999999999"/>
    <n v="0.48899999999999999"/>
    <n v="0.42499999999999999"/>
    <n v="0.47799999999999998"/>
    <n v="0.67"/>
    <n v="0.55400000000000005"/>
    <n v="0.55100000000000005"/>
    <n v="0.41099999999999998"/>
    <n v="0.23400000000000001"/>
    <n v="0.17499999999999999"/>
    <n v="0.249"/>
    <n v="0.372"/>
    <n v="0.52200000000000002"/>
    <s v="WA"/>
    <n v="0"/>
    <n v="0"/>
    <n v="1"/>
    <n v="0"/>
    <n v="0"/>
    <n v="0"/>
    <n v="28.7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5000000000003"/>
    <n v="4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875770558141403E-4"/>
    <x v="9"/>
    <s v="hydro"/>
    <s v="p129"/>
    <s v="none"/>
    <n v="351"/>
    <n v="0.4"/>
    <n v="2085"/>
    <n v="2085"/>
    <n v="2085"/>
    <n v="2085"/>
    <x v="84"/>
    <s v="1985-1"/>
    <b v="1"/>
    <m/>
    <s v="Utilities"/>
    <n v="9941"/>
    <s v="VT"/>
    <n v="1985"/>
    <s v="Wrightsville Hydro P"/>
    <m/>
    <s v="HYC"/>
    <n v="9941"/>
    <n v="4884"/>
    <n v="4884"/>
    <n v="1"/>
    <n v="20151"/>
    <n v="7051"/>
    <n v="3"/>
    <n v="1"/>
    <s v="HY"/>
    <n v="2"/>
    <n v="0"/>
    <n v="12"/>
    <n v="5"/>
    <n v="5"/>
    <n v="1"/>
    <n v="1"/>
    <n v="1"/>
    <n v="1"/>
    <n v="0.6"/>
    <n v="0.4"/>
    <n v="0"/>
    <n v="0"/>
    <n v="0"/>
    <n v="0"/>
    <n v="1985"/>
    <n v="9"/>
    <n v="12"/>
    <n v="0"/>
    <n v="0"/>
    <n v="0"/>
    <n v="0"/>
    <n v="0"/>
    <n v="0"/>
    <n v="0"/>
    <n v="0"/>
    <n v="0"/>
    <n v="0.42199999999999999"/>
    <n v="0.48899999999999999"/>
    <n v="0.42499999999999999"/>
    <n v="0.47799999999999998"/>
    <n v="0.66900000000000004"/>
    <n v="0.55400000000000005"/>
    <n v="0.55100000000000005"/>
    <n v="0.41099999999999998"/>
    <n v="0.23400000000000001"/>
    <n v="0.17499999999999999"/>
    <n v="0.249"/>
    <n v="0.372"/>
    <n v="0.52200000000000002"/>
    <s v="WA"/>
    <n v="0"/>
    <n v="0"/>
    <n v="1"/>
    <n v="0"/>
    <n v="0"/>
    <n v="0"/>
    <n v="24.1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5000000000003"/>
    <n v="44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4.9316014350951306E-4"/>
    <x v="9"/>
    <s v="hydro"/>
    <s v="p129"/>
    <s v="none"/>
    <n v="351"/>
    <n v="3.9"/>
    <n v="2086"/>
    <n v="2086"/>
    <n v="2086"/>
    <n v="2086"/>
    <x v="83"/>
    <s v="1986-1"/>
    <b v="1"/>
    <m/>
    <s v="Utilities"/>
    <n v="9942"/>
    <s v="VT"/>
    <n v="1986"/>
    <s v="Bolton Falls        "/>
    <m/>
    <s v="HYC"/>
    <n v="9942"/>
    <n v="4885"/>
    <n v="4885"/>
    <n v="1"/>
    <n v="7601"/>
    <n v="7056"/>
    <n v="1"/>
    <n v="1"/>
    <s v="HY"/>
    <n v="1"/>
    <n v="0"/>
    <n v="12"/>
    <n v="5"/>
    <n v="5"/>
    <n v="1"/>
    <n v="1"/>
    <n v="1"/>
    <n v="1"/>
    <n v="4.4000000000000004"/>
    <n v="3.9"/>
    <n v="0"/>
    <n v="0"/>
    <n v="0"/>
    <n v="0"/>
    <n v="1986"/>
    <n v="11"/>
    <n v="12"/>
    <n v="0"/>
    <n v="0"/>
    <n v="0"/>
    <n v="0"/>
    <n v="0"/>
    <n v="0"/>
    <n v="0"/>
    <n v="0"/>
    <n v="0"/>
    <n v="0.29499999999999998"/>
    <n v="0.34899999999999998"/>
    <n v="0.29799999999999999"/>
    <n v="0.34100000000000003"/>
    <n v="0.47699999999999998"/>
    <n v="0.38800000000000001"/>
    <n v="0.378"/>
    <n v="0.28100000000000003"/>
    <n v="0.16200000000000001"/>
    <n v="0.12"/>
    <n v="0.18099999999999999"/>
    <n v="0.25700000000000001"/>
    <n v="0.374"/>
    <s v="WA"/>
    <n v="0"/>
    <n v="0"/>
    <n v="1"/>
    <n v="0"/>
    <n v="0"/>
    <n v="0"/>
    <n v="9.48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16999999999993"/>
    <n v="44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4.8515311534921103E-4"/>
    <x v="9"/>
    <s v="hydro"/>
    <s v="p129"/>
    <s v="none"/>
    <n v="351"/>
    <n v="3.9"/>
    <n v="2086"/>
    <n v="2086"/>
    <n v="2086"/>
    <n v="2086"/>
    <x v="83"/>
    <s v="1986-1"/>
    <b v="1"/>
    <m/>
    <s v="Utilities"/>
    <n v="9943"/>
    <s v="VT"/>
    <n v="1986"/>
    <s v="Bolton Falls        "/>
    <m/>
    <s v="HYC"/>
    <n v="9943"/>
    <n v="4885"/>
    <n v="4885"/>
    <n v="1"/>
    <n v="7601"/>
    <n v="7056"/>
    <n v="2"/>
    <n v="1"/>
    <s v="HY"/>
    <n v="1"/>
    <n v="0"/>
    <n v="12"/>
    <n v="5"/>
    <n v="5"/>
    <n v="1"/>
    <n v="1"/>
    <n v="1"/>
    <n v="1"/>
    <n v="4.4000000000000004"/>
    <n v="3.9"/>
    <n v="0"/>
    <n v="0"/>
    <n v="0"/>
    <n v="0"/>
    <n v="1986"/>
    <n v="11"/>
    <n v="12"/>
    <n v="0"/>
    <n v="0"/>
    <n v="0"/>
    <n v="0"/>
    <n v="0"/>
    <n v="0"/>
    <n v="0"/>
    <n v="0"/>
    <n v="0"/>
    <n v="0.29499999999999998"/>
    <n v="0.34899999999999998"/>
    <n v="0.29799999999999999"/>
    <n v="0.34100000000000003"/>
    <n v="0.47699999999999998"/>
    <n v="0.38800000000000001"/>
    <n v="0.378"/>
    <n v="0.28100000000000003"/>
    <n v="0.16200000000000001"/>
    <n v="0.12"/>
    <n v="0.18099999999999999"/>
    <n v="0.25700000000000001"/>
    <n v="0.374"/>
    <s v="WA"/>
    <n v="0"/>
    <n v="0"/>
    <n v="1"/>
    <n v="0"/>
    <n v="0"/>
    <n v="0"/>
    <n v="9.330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16999999999993"/>
    <n v="44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1517747119306104E-4"/>
    <x v="9"/>
    <s v="hydro"/>
    <s v="p9"/>
    <s v="none"/>
    <n v="24"/>
    <n v="3"/>
    <n v="2088"/>
    <n v="2088"/>
    <n v="2088"/>
    <n v="2088"/>
    <x v="88"/>
    <s v="1988-1"/>
    <b v="1"/>
    <m/>
    <s v="Utilities"/>
    <n v="9958"/>
    <s v="CA"/>
    <n v="1988"/>
    <s v="Stampede            "/>
    <m/>
    <s v="HYC"/>
    <n v="9958"/>
    <n v="4891"/>
    <n v="4891"/>
    <n v="1"/>
    <n v="2518"/>
    <n v="7066"/>
    <n v="1"/>
    <n v="1"/>
    <s v="HY"/>
    <n v="2"/>
    <n v="0"/>
    <n v="12"/>
    <n v="21"/>
    <n v="20"/>
    <n v="16"/>
    <n v="9"/>
    <n v="16"/>
    <n v="1"/>
    <n v="3"/>
    <n v="3"/>
    <n v="0"/>
    <n v="0"/>
    <n v="0"/>
    <n v="0"/>
    <n v="1988"/>
    <n v="1"/>
    <n v="12"/>
    <n v="0"/>
    <n v="0"/>
    <n v="0"/>
    <n v="0"/>
    <n v="0"/>
    <n v="0"/>
    <n v="0"/>
    <n v="0"/>
    <n v="0"/>
    <n v="0.28399999999999997"/>
    <n v="0.22600000000000001"/>
    <n v="0.23200000000000001"/>
    <n v="0.27100000000000002"/>
    <n v="0.33700000000000002"/>
    <n v="0.41899999999999998"/>
    <n v="0.42799999999999999"/>
    <n v="0.44"/>
    <n v="0.378"/>
    <n v="0.28699999999999998"/>
    <n v="0.21099999999999999"/>
    <n v="0.17699999999999999"/>
    <n v="0.19700000000000001"/>
    <s v="WA"/>
    <n v="0"/>
    <n v="0"/>
    <n v="1"/>
    <n v="0"/>
    <n v="0"/>
    <n v="0"/>
    <n v="12.8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3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6906747971642784E-4"/>
    <x v="9"/>
    <s v="hydro"/>
    <s v="p9"/>
    <s v="none"/>
    <n v="24"/>
    <n v="0.6"/>
    <n v="2088"/>
    <n v="2088"/>
    <n v="2088"/>
    <n v="2088"/>
    <x v="88"/>
    <s v="1988-1"/>
    <b v="1"/>
    <m/>
    <s v="Utilities"/>
    <n v="9959"/>
    <s v="CA"/>
    <n v="1988"/>
    <s v="Stampede            "/>
    <m/>
    <s v="HYC"/>
    <n v="9959"/>
    <n v="4891"/>
    <n v="4891"/>
    <n v="1"/>
    <n v="2518"/>
    <n v="7066"/>
    <n v="2"/>
    <n v="1"/>
    <s v="HY"/>
    <n v="2"/>
    <n v="0"/>
    <n v="12"/>
    <n v="21"/>
    <n v="20"/>
    <n v="16"/>
    <n v="9"/>
    <n v="16"/>
    <n v="1"/>
    <n v="0.6"/>
    <n v="0.6"/>
    <n v="0"/>
    <n v="0"/>
    <n v="0"/>
    <n v="0"/>
    <n v="1988"/>
    <n v="1"/>
    <n v="12"/>
    <n v="0"/>
    <n v="0"/>
    <n v="0"/>
    <n v="0"/>
    <n v="0"/>
    <n v="0"/>
    <n v="0"/>
    <n v="0"/>
    <n v="0"/>
    <n v="0.28399999999999997"/>
    <n v="0.22600000000000001"/>
    <n v="0.23200000000000001"/>
    <n v="0.27100000000000002"/>
    <n v="0.33700000000000002"/>
    <n v="0.41899999999999998"/>
    <n v="0.42799999999999999"/>
    <n v="0.44"/>
    <n v="0.378"/>
    <n v="0.28699999999999998"/>
    <n v="0.21099999999999999"/>
    <n v="0.17699999999999999"/>
    <n v="0.19700000000000001"/>
    <s v="WA"/>
    <n v="0"/>
    <n v="0"/>
    <n v="1"/>
    <n v="0"/>
    <n v="0"/>
    <n v="0"/>
    <n v="21.1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39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4569591640097275E-3"/>
    <x v="9"/>
    <s v="hydro"/>
    <s v="p10"/>
    <s v="none"/>
    <n v="33"/>
    <n v="10.8"/>
    <n v="2096"/>
    <n v="2096"/>
    <n v="2096"/>
    <n v="2096"/>
    <x v="131"/>
    <s v="1996-1"/>
    <b v="1"/>
    <m/>
    <s v="Utilities"/>
    <n v="9960"/>
    <s v="CA"/>
    <n v="1996"/>
    <s v="Mojave Siphon       "/>
    <m/>
    <s v="HYC"/>
    <n v="9960"/>
    <n v="4892"/>
    <n v="4892"/>
    <n v="1"/>
    <n v="3255"/>
    <n v="7072"/>
    <n v="1"/>
    <n v="1"/>
    <s v="HY"/>
    <n v="2"/>
    <n v="0"/>
    <n v="12"/>
    <n v="20"/>
    <n v="20"/>
    <n v="16"/>
    <n v="9"/>
    <n v="16"/>
    <n v="1"/>
    <n v="10.9"/>
    <n v="10.8"/>
    <n v="0"/>
    <n v="0"/>
    <n v="0"/>
    <n v="0"/>
    <n v="1996"/>
    <n v="8"/>
    <n v="12"/>
    <n v="0"/>
    <n v="0"/>
    <n v="0"/>
    <n v="0"/>
    <n v="0"/>
    <n v="0"/>
    <n v="0"/>
    <n v="0"/>
    <n v="0"/>
    <n v="0.16200000000000001"/>
    <n v="0.13"/>
    <n v="0.13900000000000001"/>
    <n v="0.17"/>
    <n v="0.19600000000000001"/>
    <n v="0.23400000000000001"/>
    <n v="0.23400000000000001"/>
    <n v="0.23799999999999999"/>
    <n v="0.20599999999999999"/>
    <n v="0.161"/>
    <n v="0.11700000000000001"/>
    <n v="0.10199999999999999"/>
    <n v="0.11700000000000001"/>
    <s v="WA"/>
    <n v="0"/>
    <n v="0"/>
    <n v="1"/>
    <n v="0"/>
    <n v="0"/>
    <n v="0"/>
    <n v="10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444432684390314E-3"/>
    <x v="9"/>
    <s v="hydro"/>
    <s v="p10"/>
    <s v="none"/>
    <n v="33"/>
    <n v="10.8"/>
    <n v="2096"/>
    <n v="2096"/>
    <n v="2096"/>
    <n v="2096"/>
    <x v="131"/>
    <s v="1996-1"/>
    <b v="1"/>
    <m/>
    <s v="Utilities"/>
    <n v="9961"/>
    <s v="CA"/>
    <n v="1996"/>
    <s v="Mojave Siphon       "/>
    <m/>
    <s v="HYC"/>
    <n v="9961"/>
    <n v="4892"/>
    <n v="4892"/>
    <n v="1"/>
    <n v="3255"/>
    <n v="7072"/>
    <n v="2"/>
    <n v="1"/>
    <s v="HY"/>
    <n v="2"/>
    <n v="0"/>
    <n v="12"/>
    <n v="20"/>
    <n v="20"/>
    <n v="16"/>
    <n v="9"/>
    <n v="16"/>
    <n v="1"/>
    <n v="10.9"/>
    <n v="10.8"/>
    <n v="0"/>
    <n v="0"/>
    <n v="0"/>
    <n v="0"/>
    <n v="1996"/>
    <n v="8"/>
    <n v="12"/>
    <n v="0"/>
    <n v="0"/>
    <n v="0"/>
    <n v="0"/>
    <n v="0"/>
    <n v="0"/>
    <n v="0"/>
    <n v="0"/>
    <n v="0"/>
    <n v="0.16200000000000001"/>
    <n v="0.13"/>
    <n v="0.13900000000000001"/>
    <n v="0.17"/>
    <n v="0.19600000000000001"/>
    <n v="0.23400000000000001"/>
    <n v="0.23400000000000001"/>
    <n v="0.23799999999999999"/>
    <n v="0.20599999999999999"/>
    <n v="0.161"/>
    <n v="0.11700000000000001"/>
    <n v="0.10199999999999999"/>
    <n v="0.11700000000000001"/>
    <s v="WA"/>
    <n v="0"/>
    <n v="0"/>
    <n v="1"/>
    <n v="0"/>
    <n v="0"/>
    <n v="0"/>
    <n v="10.0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444432684390314E-3"/>
    <x v="9"/>
    <s v="hydro"/>
    <s v="p10"/>
    <s v="none"/>
    <n v="33"/>
    <n v="10.8"/>
    <n v="2096"/>
    <n v="2096"/>
    <n v="2096"/>
    <n v="2096"/>
    <x v="131"/>
    <s v="1996-1"/>
    <b v="1"/>
    <m/>
    <s v="Utilities"/>
    <n v="9962"/>
    <s v="CA"/>
    <n v="1996"/>
    <s v="Mojave Siphon       "/>
    <m/>
    <s v="HYC"/>
    <n v="9962"/>
    <n v="4892"/>
    <n v="4892"/>
    <n v="1"/>
    <n v="3255"/>
    <n v="7072"/>
    <n v="3"/>
    <n v="1"/>
    <s v="HY"/>
    <n v="2"/>
    <n v="0"/>
    <n v="12"/>
    <n v="20"/>
    <n v="20"/>
    <n v="16"/>
    <n v="9"/>
    <n v="16"/>
    <n v="1"/>
    <n v="10.9"/>
    <n v="10.8"/>
    <n v="0"/>
    <n v="0"/>
    <n v="0"/>
    <n v="0"/>
    <n v="1996"/>
    <n v="8"/>
    <n v="12"/>
    <n v="0"/>
    <n v="0"/>
    <n v="0"/>
    <n v="0"/>
    <n v="0"/>
    <n v="0"/>
    <n v="0"/>
    <n v="0"/>
    <n v="0"/>
    <n v="0.16200000000000001"/>
    <n v="0.13"/>
    <n v="0.13900000000000001"/>
    <n v="0.17"/>
    <n v="0.19600000000000001"/>
    <n v="0.23400000000000001"/>
    <n v="0.23400000000000001"/>
    <n v="0.23799999999999999"/>
    <n v="0.20599999999999999"/>
    <n v="0.161"/>
    <n v="0.11700000000000001"/>
    <n v="0.10199999999999999"/>
    <n v="0.11700000000000001"/>
    <s v="WA"/>
    <n v="0"/>
    <n v="0"/>
    <n v="1"/>
    <n v="0"/>
    <n v="0"/>
    <n v="0"/>
    <n v="10.0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31909392383967E-4"/>
    <n v="0"/>
    <n v="9.519271280980352E-4"/>
    <x v="9"/>
    <s v="hydro"/>
    <s v="p16"/>
    <s v="none"/>
    <n v="46"/>
    <n v="8.8000000000000007"/>
    <n v="2047"/>
    <n v="2047"/>
    <n v="2047"/>
    <n v="2047"/>
    <x v="8"/>
    <s v="1947-1"/>
    <b v="1"/>
    <m/>
    <s v="Utilities"/>
    <n v="9963"/>
    <s v="ID"/>
    <n v="1947"/>
    <s v="Upper Salmon B      "/>
    <m/>
    <s v="HYC"/>
    <n v="9963"/>
    <n v="4893"/>
    <n v="4893"/>
    <n v="1"/>
    <n v="9191"/>
    <n v="7079"/>
    <n v="1"/>
    <n v="1"/>
    <s v="HY"/>
    <n v="1"/>
    <n v="0"/>
    <n v="12"/>
    <n v="21"/>
    <n v="21"/>
    <n v="13"/>
    <n v="8"/>
    <n v="12"/>
    <n v="1"/>
    <n v="8.1999999999999993"/>
    <n v="9.4"/>
    <n v="0"/>
    <n v="0"/>
    <n v="0"/>
    <n v="0"/>
    <n v="1947"/>
    <n v="9"/>
    <n v="12"/>
    <n v="0"/>
    <n v="0"/>
    <n v="0"/>
    <n v="0"/>
    <n v="0"/>
    <n v="0"/>
    <n v="0"/>
    <n v="0"/>
    <n v="0"/>
    <n v="0.626"/>
    <n v="0.49299999999999999"/>
    <n v="0.54600000000000004"/>
    <n v="0.70499999999999996"/>
    <n v="0.97499999999999998"/>
    <n v="0.82099999999999995"/>
    <n v="0.86699999999999999"/>
    <n v="0.93700000000000006"/>
    <n v="0.72799999999999998"/>
    <n v="0.51800000000000002"/>
    <n v="0.374"/>
    <n v="0.39"/>
    <n v="0.439"/>
    <s v="WA"/>
    <n v="0"/>
    <n v="0"/>
    <n v="1"/>
    <n v="0"/>
    <n v="0"/>
    <n v="0"/>
    <n v="8.114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8"/>
    <n v="42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2E-4"/>
    <n v="0"/>
    <n v="8.9779503162435792E-4"/>
    <x v="9"/>
    <s v="hydro"/>
    <s v="p16"/>
    <s v="none"/>
    <n v="46"/>
    <n v="8.4"/>
    <n v="2047"/>
    <n v="2047"/>
    <n v="2047"/>
    <n v="2047"/>
    <x v="8"/>
    <s v="1947-1"/>
    <b v="1"/>
    <m/>
    <s v="Utilities"/>
    <n v="9964"/>
    <s v="ID"/>
    <n v="1947"/>
    <s v="Upper Salmon B      "/>
    <m/>
    <s v="HYC"/>
    <n v="9964"/>
    <n v="4893"/>
    <n v="4893"/>
    <n v="1"/>
    <n v="9191"/>
    <n v="7079"/>
    <n v="2"/>
    <n v="1"/>
    <s v="HY"/>
    <n v="1"/>
    <n v="0"/>
    <n v="12"/>
    <n v="21"/>
    <n v="21"/>
    <n v="13"/>
    <n v="8"/>
    <n v="12"/>
    <n v="1"/>
    <n v="8.3000000000000007"/>
    <n v="9.1999999999999993"/>
    <n v="0"/>
    <n v="0"/>
    <n v="0"/>
    <n v="0"/>
    <n v="1947"/>
    <n v="9"/>
    <n v="12"/>
    <n v="0"/>
    <n v="0"/>
    <n v="0"/>
    <n v="0"/>
    <n v="0"/>
    <n v="0"/>
    <n v="0"/>
    <n v="0"/>
    <n v="0"/>
    <n v="0.61799999999999999"/>
    <n v="0.48099999999999998"/>
    <n v="0.53200000000000003"/>
    <n v="0.68799999999999994"/>
    <n v="0.97499999999999998"/>
    <n v="0.82099999999999995"/>
    <n v="0.86699999999999999"/>
    <n v="0.93700000000000006"/>
    <n v="0.72799999999999998"/>
    <n v="0.51800000000000002"/>
    <n v="0.36399999999999999"/>
    <n v="0.38100000000000001"/>
    <n v="0.42799999999999999"/>
    <s v="WA"/>
    <n v="0"/>
    <n v="0"/>
    <n v="1"/>
    <n v="0"/>
    <n v="0"/>
    <n v="0"/>
    <n v="8.01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8"/>
    <n v="42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590808464940462E-4"/>
    <x v="9"/>
    <s v="hydro"/>
    <s v="p4"/>
    <s v="none"/>
    <n v="7"/>
    <n v="2.2000000000000002"/>
    <n v="2090"/>
    <n v="2090"/>
    <n v="2090"/>
    <n v="2090"/>
    <x v="129"/>
    <s v="1990-1"/>
    <b v="1"/>
    <m/>
    <s v="Utilities"/>
    <n v="9984"/>
    <s v="WA"/>
    <n v="1990"/>
    <s v="PEC Headworks       "/>
    <m/>
    <s v="HYC"/>
    <n v="9984"/>
    <n v="4900"/>
    <n v="4900"/>
    <n v="1"/>
    <n v="42652"/>
    <n v="7113"/>
    <n v="1"/>
    <n v="1"/>
    <s v="HY"/>
    <n v="1"/>
    <n v="0"/>
    <n v="12"/>
    <n v="21"/>
    <n v="21"/>
    <n v="16"/>
    <n v="9"/>
    <n v="15"/>
    <n v="0.33300000000000002"/>
    <n v="2.2000000000000002"/>
    <n v="2.2000000000000002"/>
    <n v="0"/>
    <n v="0"/>
    <n v="0"/>
    <n v="0"/>
    <n v="1990"/>
    <n v="9"/>
    <n v="12"/>
    <n v="0"/>
    <n v="0"/>
    <n v="0"/>
    <n v="0"/>
    <n v="0"/>
    <n v="0"/>
    <n v="0"/>
    <n v="0"/>
    <n v="0"/>
    <n v="0.35599999999999998"/>
    <n v="0.377"/>
    <n v="0.35699999999999998"/>
    <n v="0.40100000000000002"/>
    <n v="0.432"/>
    <n v="0.45300000000000001"/>
    <n v="0.45"/>
    <n v="0.39500000000000002"/>
    <n v="0.32800000000000001"/>
    <n v="0.23899999999999999"/>
    <n v="0.247"/>
    <n v="0.309"/>
    <n v="0.36699999999999999"/>
    <s v="WA"/>
    <n v="0"/>
    <n v="0"/>
    <n v="1"/>
    <n v="0"/>
    <n v="0"/>
    <n v="0"/>
    <n v="10.0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96"/>
    <n v="4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590808464940462E-4"/>
    <x v="9"/>
    <s v="hydro"/>
    <s v="p4"/>
    <s v="none"/>
    <n v="7"/>
    <n v="2.2000000000000002"/>
    <n v="2090"/>
    <n v="2090"/>
    <n v="2090"/>
    <n v="2090"/>
    <x v="129"/>
    <s v="1990-1"/>
    <b v="1"/>
    <m/>
    <s v="Utilities"/>
    <n v="9985"/>
    <s v="WA"/>
    <n v="1990"/>
    <s v="PEC Headworks       "/>
    <m/>
    <s v="HYC"/>
    <n v="9985"/>
    <n v="4900"/>
    <n v="4900"/>
    <n v="1"/>
    <n v="42653"/>
    <n v="7113"/>
    <n v="1"/>
    <n v="1"/>
    <s v="HY"/>
    <n v="1"/>
    <n v="0"/>
    <n v="12"/>
    <n v="21"/>
    <n v="21"/>
    <n v="16"/>
    <n v="9"/>
    <n v="15"/>
    <n v="0.33300000000000002"/>
    <n v="2.2000000000000002"/>
    <n v="2.2000000000000002"/>
    <n v="0"/>
    <n v="0"/>
    <n v="0"/>
    <n v="0"/>
    <n v="1990"/>
    <n v="9"/>
    <n v="12"/>
    <n v="0"/>
    <n v="0"/>
    <n v="0"/>
    <n v="0"/>
    <n v="0"/>
    <n v="0"/>
    <n v="0"/>
    <n v="0"/>
    <n v="0"/>
    <n v="0.35599999999999998"/>
    <n v="0.377"/>
    <n v="0.35699999999999998"/>
    <n v="0.40100000000000002"/>
    <n v="0.432"/>
    <n v="0.45300000000000001"/>
    <n v="0.45"/>
    <n v="0.39500000000000002"/>
    <n v="0.32800000000000001"/>
    <n v="0.23899999999999999"/>
    <n v="0.247"/>
    <n v="0.309"/>
    <n v="0.36699999999999999"/>
    <s v="WA"/>
    <n v="0"/>
    <n v="0"/>
    <n v="1"/>
    <n v="0"/>
    <n v="0"/>
    <n v="0"/>
    <n v="10.0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96"/>
    <n v="4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590808464940462E-4"/>
    <x v="9"/>
    <s v="hydro"/>
    <s v="p4"/>
    <s v="none"/>
    <n v="7"/>
    <n v="2.2000000000000002"/>
    <n v="2090"/>
    <n v="2090"/>
    <n v="2090"/>
    <n v="2090"/>
    <x v="129"/>
    <s v="1990-1"/>
    <b v="1"/>
    <m/>
    <s v="Utilities"/>
    <n v="9986"/>
    <s v="WA"/>
    <n v="1990"/>
    <s v="PEC Headworks       "/>
    <m/>
    <s v="HYC"/>
    <n v="9986"/>
    <n v="4900"/>
    <n v="4900"/>
    <n v="1"/>
    <n v="42654"/>
    <n v="7113"/>
    <n v="1"/>
    <n v="1"/>
    <s v="HY"/>
    <n v="1"/>
    <n v="0"/>
    <n v="12"/>
    <n v="21"/>
    <n v="21"/>
    <n v="16"/>
    <n v="9"/>
    <n v="15"/>
    <n v="0.33300000000000002"/>
    <n v="2.2000000000000002"/>
    <n v="2.2000000000000002"/>
    <n v="0"/>
    <n v="0"/>
    <n v="0"/>
    <n v="0"/>
    <n v="1990"/>
    <n v="9"/>
    <n v="12"/>
    <n v="0"/>
    <n v="0"/>
    <n v="0"/>
    <n v="0"/>
    <n v="0"/>
    <n v="0"/>
    <n v="0"/>
    <n v="0"/>
    <n v="0"/>
    <n v="0.35599999999999998"/>
    <n v="0.377"/>
    <n v="0.35699999999999998"/>
    <n v="0.40100000000000002"/>
    <n v="0.432"/>
    <n v="0.45300000000000001"/>
    <n v="0.45"/>
    <n v="0.39500000000000002"/>
    <n v="0.32800000000000001"/>
    <n v="0.23899999999999999"/>
    <n v="0.247"/>
    <n v="0.309"/>
    <n v="0.36699999999999999"/>
    <s v="WA"/>
    <n v="0"/>
    <n v="0"/>
    <n v="1"/>
    <n v="0"/>
    <n v="0"/>
    <n v="0"/>
    <n v="10.0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96"/>
    <n v="47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930454507634832E-4"/>
    <x v="9"/>
    <s v="hydro"/>
    <s v="p74"/>
    <s v="none"/>
    <n v="191"/>
    <n v="0.8"/>
    <n v="2088"/>
    <n v="2088"/>
    <n v="2088"/>
    <n v="2088"/>
    <x v="88"/>
    <s v="1988-1"/>
    <b v="1"/>
    <m/>
    <s v="Utilities"/>
    <n v="9987"/>
    <s v="MI"/>
    <n v="1988"/>
    <s v="Hoist               "/>
    <m/>
    <s v="HYC"/>
    <n v="9987"/>
    <n v="4901"/>
    <n v="4901"/>
    <n v="1"/>
    <n v="19578"/>
    <n v="7115"/>
    <n v="2"/>
    <n v="1"/>
    <s v="HY"/>
    <n v="1"/>
    <n v="0"/>
    <n v="12"/>
    <n v="3"/>
    <n v="3"/>
    <n v="7"/>
    <n v="3"/>
    <n v="4"/>
    <n v="1"/>
    <n v="1.4"/>
    <n v="0.5"/>
    <n v="0"/>
    <n v="0"/>
    <n v="0"/>
    <n v="0"/>
    <n v="1988"/>
    <n v="2"/>
    <n v="12"/>
    <n v="0"/>
    <n v="0"/>
    <n v="0"/>
    <n v="0"/>
    <n v="0"/>
    <n v="0"/>
    <n v="0"/>
    <n v="0"/>
    <n v="0"/>
    <n v="0.95699999999999996"/>
    <n v="1"/>
    <n v="1"/>
    <n v="1"/>
    <n v="1"/>
    <n v="0.81399999999999995"/>
    <n v="0.67600000000000005"/>
    <n v="0.442"/>
    <n v="0.41099999999999998"/>
    <n v="0.41899999999999998"/>
    <n v="0.78500000000000003"/>
    <n v="0.93600000000000005"/>
    <n v="1"/>
    <s v="WA"/>
    <n v="0"/>
    <n v="0"/>
    <n v="1"/>
    <n v="0"/>
    <n v="0"/>
    <n v="0"/>
    <n v="13.9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69000000000003"/>
    <n v="46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077563119238922E-4"/>
    <x v="9"/>
    <s v="hydro"/>
    <s v="p74"/>
    <s v="none"/>
    <n v="191"/>
    <n v="1.2"/>
    <n v="2088"/>
    <n v="2088"/>
    <n v="2088"/>
    <n v="2088"/>
    <x v="88"/>
    <s v="1988-1"/>
    <b v="1"/>
    <m/>
    <s v="Utilities"/>
    <n v="9988"/>
    <s v="MI"/>
    <n v="1988"/>
    <s v="Hoist               "/>
    <m/>
    <s v="HYC"/>
    <n v="9988"/>
    <n v="4901"/>
    <n v="4901"/>
    <n v="1"/>
    <n v="19578"/>
    <n v="7115"/>
    <n v="3"/>
    <n v="1"/>
    <s v="HY"/>
    <n v="1"/>
    <n v="0"/>
    <n v="12"/>
    <n v="3"/>
    <n v="3"/>
    <n v="7"/>
    <n v="3"/>
    <n v="4"/>
    <n v="1"/>
    <n v="2"/>
    <n v="0.8"/>
    <n v="0"/>
    <n v="0"/>
    <n v="0"/>
    <n v="0"/>
    <n v="1988"/>
    <n v="2"/>
    <n v="12"/>
    <n v="0"/>
    <n v="0"/>
    <n v="0"/>
    <n v="0"/>
    <n v="0"/>
    <n v="0"/>
    <n v="0"/>
    <n v="0"/>
    <n v="0"/>
    <n v="0.94099999999999995"/>
    <n v="0.99399999999999999"/>
    <n v="1"/>
    <n v="1"/>
    <n v="1"/>
    <n v="0.81399999999999995"/>
    <n v="0.67600000000000005"/>
    <n v="0.442"/>
    <n v="0.41099999999999998"/>
    <n v="0.41899999999999998"/>
    <n v="0.754"/>
    <n v="0.89700000000000002"/>
    <n v="1"/>
    <s v="WA"/>
    <n v="0"/>
    <n v="0"/>
    <n v="1"/>
    <n v="0"/>
    <n v="0"/>
    <n v="0"/>
    <n v="12.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69000000000003"/>
    <n v="46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2.7372677686866772E-4"/>
    <x v="9"/>
    <s v="hydro"/>
    <s v="p74"/>
    <s v="none"/>
    <n v="191"/>
    <n v="2.9"/>
    <n v="2088"/>
    <n v="2088"/>
    <n v="2088"/>
    <n v="2088"/>
    <x v="88"/>
    <s v="1988-1"/>
    <b v="1"/>
    <m/>
    <s v="Utilities"/>
    <n v="9989"/>
    <s v="MI"/>
    <n v="1988"/>
    <s v="McClure Dam         "/>
    <m/>
    <s v="HYC"/>
    <n v="9989"/>
    <n v="4902"/>
    <n v="4902"/>
    <n v="1"/>
    <n v="19578"/>
    <n v="7116"/>
    <n v="1"/>
    <n v="1"/>
    <s v="HY"/>
    <n v="1"/>
    <n v="0"/>
    <n v="12"/>
    <n v="3"/>
    <n v="3"/>
    <n v="7"/>
    <n v="3"/>
    <n v="4"/>
    <n v="1"/>
    <n v="4"/>
    <n v="2.2999999999999998"/>
    <n v="0"/>
    <n v="0"/>
    <n v="0"/>
    <n v="0"/>
    <n v="1988"/>
    <n v="2"/>
    <n v="12"/>
    <n v="0"/>
    <n v="0"/>
    <n v="0"/>
    <n v="0"/>
    <n v="0"/>
    <n v="0"/>
    <n v="0"/>
    <n v="0"/>
    <n v="0"/>
    <n v="0.86699999999999999"/>
    <n v="0.84199999999999997"/>
    <n v="0.93500000000000005"/>
    <n v="1"/>
    <n v="1"/>
    <n v="0.84299999999999997"/>
    <n v="0.67500000000000004"/>
    <n v="0.45200000000000001"/>
    <n v="0.41499999999999998"/>
    <n v="0.42199999999999999"/>
    <n v="0.64700000000000002"/>
    <n v="0.77100000000000002"/>
    <n v="1"/>
    <s v="WA"/>
    <n v="0"/>
    <n v="0"/>
    <n v="1"/>
    <n v="0"/>
    <n v="0"/>
    <n v="0"/>
    <n v="7.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75999999999999"/>
    <n v="46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2.7461600227374954E-4"/>
    <x v="9"/>
    <s v="hydro"/>
    <s v="p74"/>
    <s v="none"/>
    <n v="191"/>
    <n v="2.9"/>
    <n v="2088"/>
    <n v="2088"/>
    <n v="2088"/>
    <n v="2088"/>
    <x v="88"/>
    <s v="1988-1"/>
    <b v="1"/>
    <m/>
    <s v="Utilities"/>
    <n v="9990"/>
    <s v="MI"/>
    <n v="1988"/>
    <s v="McClure Dam         "/>
    <m/>
    <s v="HYC"/>
    <n v="9990"/>
    <n v="4902"/>
    <n v="4902"/>
    <n v="1"/>
    <n v="19578"/>
    <n v="7116"/>
    <n v="2"/>
    <n v="1"/>
    <s v="HY"/>
    <n v="1"/>
    <n v="0"/>
    <n v="12"/>
    <n v="3"/>
    <n v="3"/>
    <n v="7"/>
    <n v="3"/>
    <n v="4"/>
    <n v="1"/>
    <n v="4"/>
    <n v="2.2999999999999998"/>
    <n v="0"/>
    <n v="0"/>
    <n v="0"/>
    <n v="0"/>
    <n v="1988"/>
    <n v="2"/>
    <n v="12"/>
    <n v="0"/>
    <n v="0"/>
    <n v="0"/>
    <n v="0"/>
    <n v="0"/>
    <n v="0"/>
    <n v="0"/>
    <n v="0"/>
    <n v="0"/>
    <n v="0.86699999999999999"/>
    <n v="0.84199999999999997"/>
    <n v="0.93500000000000005"/>
    <n v="1"/>
    <n v="1"/>
    <n v="0.84299999999999997"/>
    <n v="0.67500000000000004"/>
    <n v="0.45200000000000001"/>
    <n v="0.41499999999999998"/>
    <n v="0.42199999999999999"/>
    <n v="0.64700000000000002"/>
    <n v="0.77100000000000002"/>
    <n v="1"/>
    <s v="WA"/>
    <n v="0"/>
    <n v="0"/>
    <n v="1"/>
    <n v="0"/>
    <n v="0"/>
    <n v="0"/>
    <n v="7.10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75999999999999"/>
    <n v="46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7.6254744707452042E-5"/>
    <x v="9"/>
    <s v="hydro"/>
    <s v="p74"/>
    <s v="none"/>
    <n v="191"/>
    <n v="0.6"/>
    <n v="2088"/>
    <n v="2088"/>
    <n v="2088"/>
    <n v="2088"/>
    <x v="88"/>
    <s v="1988-1"/>
    <b v="1"/>
    <m/>
    <s v="Utilities"/>
    <n v="9991"/>
    <s v="MI"/>
    <n v="1988"/>
    <s v="Cataract (MI)       "/>
    <m/>
    <s v="HYC"/>
    <n v="9991"/>
    <n v="4903"/>
    <n v="4903"/>
    <n v="1"/>
    <n v="58149"/>
    <n v="7118"/>
    <n v="1"/>
    <n v="1"/>
    <s v="HY"/>
    <n v="3"/>
    <n v="0"/>
    <n v="12"/>
    <n v="3"/>
    <n v="3"/>
    <n v="7"/>
    <n v="3"/>
    <n v="4"/>
    <n v="1"/>
    <n v="2"/>
    <n v="0.3"/>
    <n v="0"/>
    <n v="0"/>
    <n v="0"/>
    <n v="0"/>
    <n v="1988"/>
    <n v="2"/>
    <n v="12"/>
    <n v="0"/>
    <n v="0"/>
    <n v="0"/>
    <n v="0"/>
    <n v="0"/>
    <n v="0"/>
    <n v="0"/>
    <n v="0"/>
    <n v="0"/>
    <n v="1"/>
    <n v="0.95499999999999996"/>
    <n v="1"/>
    <n v="1"/>
    <n v="0.63100000000000001"/>
    <n v="0.41099999999999998"/>
    <n v="0.31900000000000001"/>
    <n v="0.30499999999999999"/>
    <n v="0.32100000000000001"/>
    <n v="0.33500000000000002"/>
    <n v="0.754"/>
    <n v="0.73099999999999998"/>
    <n v="0.84599999999999997"/>
    <s v="WA"/>
    <n v="0"/>
    <n v="0"/>
    <n v="1"/>
    <n v="0"/>
    <n v="0"/>
    <n v="0"/>
    <n v="9.53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13000000000005"/>
    <n v="4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64158588858122E-4"/>
    <n v="0"/>
    <n v="1.6915680220839259E-3"/>
    <x v="9"/>
    <s v="hydro"/>
    <s v="p2"/>
    <s v="none"/>
    <n v="1"/>
    <n v="15.5"/>
    <n v="2094"/>
    <n v="2094"/>
    <n v="2094"/>
    <n v="2094"/>
    <x v="117"/>
    <s v="1994-1"/>
    <b v="1"/>
    <m/>
    <s v="Utilities"/>
    <n v="9997"/>
    <s v="WA"/>
    <n v="1994"/>
    <s v="Wynoochee           "/>
    <m/>
    <s v="HYC"/>
    <n v="9997"/>
    <n v="4909"/>
    <n v="4909"/>
    <n v="1"/>
    <n v="18429"/>
    <n v="7127"/>
    <n v="1"/>
    <n v="1"/>
    <s v="HY"/>
    <n v="2"/>
    <n v="0"/>
    <n v="12"/>
    <n v="21"/>
    <n v="21"/>
    <n v="16"/>
    <n v="9"/>
    <n v="15"/>
    <n v="1"/>
    <n v="12.8"/>
    <n v="12.8"/>
    <n v="0"/>
    <n v="0"/>
    <n v="0"/>
    <n v="0"/>
    <n v="1994"/>
    <n v="1"/>
    <n v="12"/>
    <n v="0"/>
    <n v="0"/>
    <n v="0"/>
    <n v="0"/>
    <n v="0"/>
    <n v="0"/>
    <n v="0"/>
    <n v="0"/>
    <n v="0"/>
    <n v="0.19800000000000001"/>
    <n v="0.24199999999999999"/>
    <n v="0.23"/>
    <n v="0.26300000000000001"/>
    <n v="0.24"/>
    <n v="0.25"/>
    <n v="0.249"/>
    <n v="0.214"/>
    <n v="0.17599999999999999"/>
    <n v="0.13"/>
    <n v="0.161"/>
    <n v="0.20100000000000001"/>
    <n v="0.24299999999999999"/>
    <s v="WA"/>
    <n v="0"/>
    <n v="0"/>
    <n v="1"/>
    <n v="0"/>
    <n v="0"/>
    <n v="0"/>
    <n v="8.18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605"/>
    <n v="4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7219868767127968E-4"/>
    <x v="9"/>
    <s v="hydro"/>
    <s v="p122"/>
    <s v="none"/>
    <n v="322"/>
    <n v="2.4"/>
    <n v="2088"/>
    <n v="2088"/>
    <n v="2088"/>
    <n v="2088"/>
    <x v="88"/>
    <s v="1988-1"/>
    <b v="1"/>
    <m/>
    <s v="Utilities"/>
    <n v="9998"/>
    <s v="PA"/>
    <n v="1988"/>
    <s v="William F Matson Gen"/>
    <m/>
    <s v="HYC"/>
    <n v="9998"/>
    <n v="4910"/>
    <n v="4910"/>
    <n v="1"/>
    <n v="332"/>
    <n v="7128"/>
    <n v="1"/>
    <n v="1"/>
    <s v="HY"/>
    <n v="2"/>
    <n v="0"/>
    <n v="12"/>
    <n v="9"/>
    <n v="9"/>
    <n v="2"/>
    <n v="2"/>
    <n v="2"/>
    <n v="1"/>
    <n v="7"/>
    <n v="7"/>
    <n v="0"/>
    <n v="0"/>
    <n v="0"/>
    <n v="0"/>
    <n v="1988"/>
    <n v="6"/>
    <n v="12"/>
    <n v="0"/>
    <n v="0"/>
    <n v="0"/>
    <n v="0"/>
    <n v="0"/>
    <n v="0"/>
    <n v="0"/>
    <n v="0"/>
    <n v="0"/>
    <n v="0.56399999999999995"/>
    <n v="0.49299999999999999"/>
    <n v="0.47599999999999998"/>
    <n v="0.57399999999999995"/>
    <n v="1"/>
    <n v="1"/>
    <n v="1"/>
    <n v="0.877"/>
    <n v="0.57299999999999995"/>
    <n v="0.36099999999999999"/>
    <n v="0.19800000000000001"/>
    <n v="0.309"/>
    <n v="0.45600000000000002"/>
    <s v="WA"/>
    <n v="0"/>
    <n v="0"/>
    <n v="1"/>
    <n v="0"/>
    <n v="0"/>
    <n v="0"/>
    <n v="14.7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3"/>
    <n v="40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1.151220272558114E-3"/>
    <x v="9"/>
    <s v="hydro"/>
    <s v="p122"/>
    <s v="none"/>
    <n v="322"/>
    <n v="6"/>
    <n v="2088"/>
    <n v="2088"/>
    <n v="2088"/>
    <n v="2088"/>
    <x v="88"/>
    <s v="1988-1"/>
    <b v="1"/>
    <m/>
    <s v="Utilities"/>
    <n v="9999"/>
    <s v="PA"/>
    <n v="1988"/>
    <s v="William F Matson Gen"/>
    <m/>
    <s v="HYC"/>
    <n v="9999"/>
    <n v="4910"/>
    <n v="4910"/>
    <n v="1"/>
    <n v="332"/>
    <n v="7128"/>
    <n v="2"/>
    <n v="1"/>
    <s v="HY"/>
    <n v="2"/>
    <n v="0"/>
    <n v="12"/>
    <n v="9"/>
    <n v="9"/>
    <n v="2"/>
    <n v="2"/>
    <n v="2"/>
    <n v="1"/>
    <n v="14.7"/>
    <n v="14.7"/>
    <n v="0"/>
    <n v="0"/>
    <n v="0"/>
    <n v="0"/>
    <n v="1988"/>
    <n v="6"/>
    <n v="12"/>
    <n v="0"/>
    <n v="0"/>
    <n v="0"/>
    <n v="0"/>
    <n v="0"/>
    <n v="0"/>
    <n v="0"/>
    <n v="0"/>
    <n v="0"/>
    <n v="0.626"/>
    <n v="0.55700000000000005"/>
    <n v="0.54"/>
    <n v="0.65700000000000003"/>
    <n v="1"/>
    <n v="1"/>
    <n v="1"/>
    <n v="0.877"/>
    <n v="0.57299999999999995"/>
    <n v="0.36099999999999999"/>
    <n v="0.223"/>
    <n v="0.35099999999999998"/>
    <n v="0.51300000000000001"/>
    <s v="WA"/>
    <n v="0"/>
    <n v="0"/>
    <n v="1"/>
    <n v="0"/>
    <n v="0"/>
    <n v="0"/>
    <n v="14.39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3"/>
    <n v="40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0273898089409031E-4"/>
    <x v="9"/>
    <s v="hydro"/>
    <s v="p9"/>
    <s v="none"/>
    <n v="23"/>
    <n v="3"/>
    <n v="2087"/>
    <n v="2087"/>
    <n v="2087"/>
    <n v="2087"/>
    <x v="86"/>
    <s v="1987-1"/>
    <b v="1"/>
    <m/>
    <s v="Utilities"/>
    <n v="10000"/>
    <s v="CA"/>
    <n v="1987"/>
    <s v="Thermalito Diverson "/>
    <m/>
    <s v="HYC"/>
    <n v="10000"/>
    <n v="4911"/>
    <n v="4911"/>
    <n v="1"/>
    <n v="3255"/>
    <n v="7129"/>
    <s v="TD1  "/>
    <n v="1"/>
    <s v="HY"/>
    <n v="2"/>
    <n v="0"/>
    <n v="12"/>
    <n v="20"/>
    <n v="20"/>
    <n v="16"/>
    <n v="9"/>
    <n v="16"/>
    <n v="1"/>
    <n v="3.4"/>
    <n v="3"/>
    <n v="0"/>
    <n v="0"/>
    <n v="0"/>
    <n v="0"/>
    <n v="1987"/>
    <n v="7"/>
    <n v="12"/>
    <n v="0"/>
    <n v="0"/>
    <n v="0"/>
    <n v="0"/>
    <n v="0"/>
    <n v="0"/>
    <n v="0"/>
    <n v="0"/>
    <n v="0"/>
    <n v="0.67600000000000005"/>
    <n v="0.47199999999999998"/>
    <n v="0.50800000000000001"/>
    <n v="0.60699999999999998"/>
    <n v="0.75"/>
    <n v="0.94"/>
    <n v="0.99399999999999999"/>
    <n v="1"/>
    <n v="0.89600000000000002"/>
    <n v="0.69799999999999995"/>
    <n v="0.505"/>
    <n v="0.42499999999999999"/>
    <n v="0.504"/>
    <s v="WA"/>
    <n v="0"/>
    <n v="0"/>
    <n v="1"/>
    <n v="0"/>
    <n v="0"/>
    <n v="0"/>
    <n v="12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4600000000001"/>
    <n v="39.5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4107060312399542E-4"/>
    <x v="9"/>
    <s v="hydro"/>
    <s v="p25"/>
    <s v="none"/>
    <n v="49"/>
    <n v="1.8"/>
    <n v="2091"/>
    <n v="2091"/>
    <n v="2091"/>
    <n v="2091"/>
    <x v="130"/>
    <s v="1991-1"/>
    <b v="1"/>
    <m/>
    <s v="Utilities"/>
    <n v="10002"/>
    <s v="UT"/>
    <n v="1991"/>
    <s v="Pine View Dam       "/>
    <m/>
    <s v="HYC"/>
    <n v="10002"/>
    <n v="4913"/>
    <n v="4913"/>
    <n v="1"/>
    <n v="2010"/>
    <n v="7132"/>
    <s v="NA1  "/>
    <n v="1"/>
    <s v="HY"/>
    <n v="2"/>
    <n v="0"/>
    <n v="12"/>
    <n v="21"/>
    <n v="21"/>
    <n v="14"/>
    <n v="8"/>
    <n v="13"/>
    <n v="1"/>
    <n v="1.8"/>
    <n v="1.8"/>
    <n v="0"/>
    <n v="0"/>
    <n v="0"/>
    <n v="0"/>
    <n v="1991"/>
    <n v="6"/>
    <n v="12"/>
    <n v="0"/>
    <n v="0"/>
    <n v="0"/>
    <n v="0"/>
    <n v="0"/>
    <n v="0"/>
    <n v="0"/>
    <n v="0"/>
    <n v="0"/>
    <n v="0.29399999999999998"/>
    <n v="0.26200000000000001"/>
    <n v="0.25800000000000001"/>
    <n v="0.312"/>
    <n v="0.377"/>
    <n v="0.373"/>
    <n v="0.39100000000000001"/>
    <n v="0.376"/>
    <n v="0.30199999999999999"/>
    <n v="0.24199999999999999"/>
    <n v="0.20899999999999999"/>
    <n v="0.254"/>
    <n v="0.26900000000000002"/>
    <s v="WA"/>
    <n v="0"/>
    <n v="0"/>
    <n v="1"/>
    <n v="0"/>
    <n v="0"/>
    <n v="0"/>
    <n v="14.21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49"/>
    <n v="41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9.5548402971836247E-4"/>
    <x v="9"/>
    <s v="hydro"/>
    <s v="p85"/>
    <s v="none"/>
    <n v="257"/>
    <n v="6"/>
    <n v="2093"/>
    <n v="2093"/>
    <n v="2093"/>
    <n v="2093"/>
    <x v="127"/>
    <s v="1993-1"/>
    <b v="1"/>
    <m/>
    <s v="Utilities"/>
    <n v="10003"/>
    <s v="AR"/>
    <n v="1993"/>
    <s v="Whillock            "/>
    <m/>
    <s v="HYC"/>
    <n v="10003"/>
    <n v="4914"/>
    <n v="4914"/>
    <n v="1"/>
    <n v="807"/>
    <n v="7135"/>
    <n v="1"/>
    <n v="1"/>
    <s v="HY"/>
    <n v="2"/>
    <n v="0"/>
    <n v="12"/>
    <n v="12"/>
    <n v="12"/>
    <n v="12"/>
    <n v="7"/>
    <n v="11"/>
    <n v="1"/>
    <n v="10.8"/>
    <n v="6"/>
    <n v="0"/>
    <n v="0"/>
    <n v="0"/>
    <n v="0"/>
    <n v="1993"/>
    <n v="10"/>
    <n v="12"/>
    <n v="0"/>
    <n v="0"/>
    <n v="0"/>
    <n v="0"/>
    <n v="0"/>
    <n v="0"/>
    <n v="0"/>
    <n v="0"/>
    <n v="0"/>
    <n v="0.93"/>
    <n v="0.91900000000000004"/>
    <n v="0.88600000000000001"/>
    <n v="0.88200000000000001"/>
    <n v="1"/>
    <n v="0.80800000000000005"/>
    <n v="1"/>
    <n v="0.97799999999999998"/>
    <n v="0.995"/>
    <n v="0.83199999999999996"/>
    <n v="0.66400000000000003"/>
    <n v="0.49"/>
    <n v="0.64700000000000002"/>
    <s v="WA"/>
    <n v="0"/>
    <n v="0"/>
    <n v="1"/>
    <n v="0"/>
    <n v="0"/>
    <n v="0"/>
    <n v="11.9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"/>
    <n v="3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9.310869908682913E-4"/>
    <x v="9"/>
    <s v="hydro"/>
    <s v="p85"/>
    <s v="none"/>
    <n v="257"/>
    <n v="6"/>
    <n v="2093"/>
    <n v="2093"/>
    <n v="2093"/>
    <n v="2093"/>
    <x v="127"/>
    <s v="1993-1"/>
    <b v="1"/>
    <m/>
    <s v="Utilities"/>
    <n v="10004"/>
    <s v="AR"/>
    <n v="1993"/>
    <s v="Whillock            "/>
    <m/>
    <s v="HYC"/>
    <n v="10004"/>
    <n v="4914"/>
    <n v="4914"/>
    <n v="1"/>
    <n v="807"/>
    <n v="7135"/>
    <n v="2"/>
    <n v="1"/>
    <s v="HY"/>
    <n v="2"/>
    <n v="0"/>
    <n v="12"/>
    <n v="12"/>
    <n v="12"/>
    <n v="12"/>
    <n v="7"/>
    <n v="11"/>
    <n v="1"/>
    <n v="10.8"/>
    <n v="6"/>
    <n v="0"/>
    <n v="0"/>
    <n v="0"/>
    <n v="0"/>
    <n v="1993"/>
    <n v="10"/>
    <n v="12"/>
    <n v="0"/>
    <n v="0"/>
    <n v="0"/>
    <n v="0"/>
    <n v="0"/>
    <n v="0"/>
    <n v="0"/>
    <n v="0"/>
    <n v="0"/>
    <n v="0.93"/>
    <n v="0.91900000000000004"/>
    <n v="0.88600000000000001"/>
    <n v="0.88200000000000001"/>
    <n v="1"/>
    <n v="0.80800000000000005"/>
    <n v="1"/>
    <n v="0.97799999999999998"/>
    <n v="0.995"/>
    <n v="0.83199999999999996"/>
    <n v="0.66400000000000003"/>
    <n v="0.49"/>
    <n v="0.64700000000000002"/>
    <s v="WA"/>
    <n v="0"/>
    <n v="0"/>
    <n v="1"/>
    <n v="0"/>
    <n v="0"/>
    <n v="0"/>
    <n v="11.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"/>
    <n v="3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9457022702964137E-4"/>
    <x v="9"/>
    <s v="hydro"/>
    <s v="p85"/>
    <s v="none"/>
    <n v="257"/>
    <n v="5"/>
    <n v="2093"/>
    <n v="2093"/>
    <n v="2093"/>
    <n v="2093"/>
    <x v="127"/>
    <s v="1993-1"/>
    <b v="1"/>
    <m/>
    <s v="Utilities"/>
    <n v="10005"/>
    <s v="AR"/>
    <n v="1993"/>
    <s v="Whillock            "/>
    <m/>
    <s v="HYC"/>
    <n v="10005"/>
    <n v="4914"/>
    <n v="4914"/>
    <n v="1"/>
    <n v="807"/>
    <n v="7135"/>
    <n v="3"/>
    <n v="1"/>
    <s v="HY"/>
    <n v="2"/>
    <n v="0"/>
    <n v="12"/>
    <n v="12"/>
    <n v="12"/>
    <n v="12"/>
    <n v="7"/>
    <n v="11"/>
    <n v="1"/>
    <n v="10.8"/>
    <n v="5"/>
    <n v="0"/>
    <n v="0"/>
    <n v="0"/>
    <n v="0"/>
    <n v="1993"/>
    <n v="10"/>
    <n v="12"/>
    <n v="0"/>
    <n v="0"/>
    <n v="0"/>
    <n v="0"/>
    <n v="0"/>
    <n v="0"/>
    <n v="0"/>
    <n v="0"/>
    <n v="0"/>
    <n v="0.93"/>
    <n v="0.91900000000000004"/>
    <n v="0.88600000000000001"/>
    <n v="0.88200000000000001"/>
    <n v="1"/>
    <n v="0.80800000000000005"/>
    <n v="1"/>
    <n v="0.97799999999999998"/>
    <n v="0.995"/>
    <n v="0.83199999999999996"/>
    <n v="0.66400000000000003"/>
    <n v="0.49"/>
    <n v="0.64700000000000002"/>
    <s v="WA"/>
    <n v="0"/>
    <n v="0"/>
    <n v="1"/>
    <n v="0"/>
    <n v="0"/>
    <n v="0"/>
    <n v="11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9"/>
    <n v="3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1"/>
    <n v="2003"/>
    <n v="2003"/>
    <n v="2003"/>
    <n v="2003"/>
    <x v="53"/>
    <s v="1903-1"/>
    <b v="0"/>
    <m/>
    <s v="Utilities"/>
    <n v="10016"/>
    <s v="CA"/>
    <n v="1903"/>
    <s v="Mill Creek 3        "/>
    <m/>
    <s v="HYC"/>
    <n v="10016"/>
    <n v="4919"/>
    <n v="4919"/>
    <n v="1"/>
    <n v="17609"/>
    <n v="7147"/>
    <n v="3"/>
    <n v="1"/>
    <s v="HY"/>
    <n v="1"/>
    <n v="0"/>
    <n v="12"/>
    <n v="20"/>
    <n v="20"/>
    <n v="16"/>
    <n v="9"/>
    <n v="16"/>
    <n v="1"/>
    <n v="1"/>
    <n v="1"/>
    <n v="0"/>
    <n v="0"/>
    <n v="0"/>
    <n v="0"/>
    <n v="1903"/>
    <n v="3"/>
    <n v="12"/>
    <n v="0"/>
    <n v="0"/>
    <n v="0"/>
    <n v="0"/>
    <n v="0"/>
    <n v="0"/>
    <n v="0"/>
    <n v="0"/>
    <n v="0"/>
    <n v="0.26900000000000002"/>
    <n v="0.21099999999999999"/>
    <n v="0.222"/>
    <n v="0.26"/>
    <n v="0.30599999999999999"/>
    <n v="0.37"/>
    <n v="0.377"/>
    <n v="0.38700000000000001"/>
    <n v="0.33500000000000002"/>
    <n v="0.25900000000000001"/>
    <n v="0.186"/>
    <n v="0.158"/>
    <n v="0.18"/>
    <s v="WA"/>
    <n v="0"/>
    <n v="0"/>
    <n v="1"/>
    <n v="0"/>
    <n v="0"/>
    <n v="0"/>
    <n v="15.33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4"/>
    <n v="3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1"/>
    <n v="2004"/>
    <n v="2004"/>
    <n v="2004"/>
    <n v="2004"/>
    <x v="68"/>
    <s v="1904-1"/>
    <b v="0"/>
    <m/>
    <s v="Utilities"/>
    <n v="10017"/>
    <s v="CA"/>
    <n v="1904"/>
    <s v="Mill Creek 3        "/>
    <m/>
    <s v="HYC"/>
    <n v="10017"/>
    <n v="4919"/>
    <n v="4919"/>
    <n v="2"/>
    <n v="17609"/>
    <n v="7147"/>
    <n v="4"/>
    <n v="1"/>
    <s v="HY"/>
    <n v="1"/>
    <n v="0"/>
    <n v="12"/>
    <n v="20"/>
    <n v="20"/>
    <n v="16"/>
    <n v="9"/>
    <n v="16"/>
    <n v="1"/>
    <n v="1"/>
    <n v="1"/>
    <n v="0"/>
    <n v="0"/>
    <n v="0"/>
    <n v="0"/>
    <n v="1904"/>
    <n v="10"/>
    <n v="12"/>
    <n v="0"/>
    <n v="0"/>
    <n v="0"/>
    <n v="0"/>
    <n v="0"/>
    <n v="0"/>
    <n v="0"/>
    <n v="0"/>
    <n v="0"/>
    <n v="0.26900000000000002"/>
    <n v="0.21099999999999999"/>
    <n v="0.222"/>
    <n v="0.26"/>
    <n v="0.30599999999999999"/>
    <n v="0.37"/>
    <n v="0.377"/>
    <n v="0.38700000000000001"/>
    <n v="0.33500000000000002"/>
    <n v="0.25900000000000001"/>
    <n v="0.186"/>
    <n v="0.158"/>
    <n v="0.18"/>
    <s v="WA"/>
    <n v="0"/>
    <n v="0"/>
    <n v="1"/>
    <n v="0"/>
    <n v="0"/>
    <n v="0"/>
    <n v="15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4"/>
    <n v="3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1"/>
    <n v="2004"/>
    <n v="2004"/>
    <n v="2004"/>
    <n v="2004"/>
    <x v="68"/>
    <s v="1904-1"/>
    <b v="0"/>
    <m/>
    <s v="Utilities"/>
    <n v="10018"/>
    <s v="CA"/>
    <n v="1904"/>
    <s v="Mill Creek 3        "/>
    <m/>
    <s v="HYC"/>
    <n v="10018"/>
    <n v="4919"/>
    <n v="4919"/>
    <n v="3"/>
    <n v="17609"/>
    <n v="7147"/>
    <n v="5"/>
    <n v="1"/>
    <s v="HY"/>
    <n v="1"/>
    <n v="0"/>
    <n v="12"/>
    <n v="20"/>
    <n v="20"/>
    <n v="16"/>
    <n v="9"/>
    <n v="16"/>
    <n v="1"/>
    <n v="1"/>
    <n v="1"/>
    <n v="0"/>
    <n v="0"/>
    <n v="0"/>
    <n v="0"/>
    <n v="1904"/>
    <n v="3"/>
    <n v="12"/>
    <n v="0"/>
    <n v="0"/>
    <n v="0"/>
    <n v="0"/>
    <n v="0"/>
    <n v="0"/>
    <n v="0"/>
    <n v="0"/>
    <n v="0"/>
    <n v="0.26900000000000002"/>
    <n v="0.21099999999999999"/>
    <n v="0.222"/>
    <n v="0.26"/>
    <n v="0.30599999999999999"/>
    <n v="0.37"/>
    <n v="0.377"/>
    <n v="0.38700000000000001"/>
    <n v="0.33500000000000002"/>
    <n v="0.25900000000000001"/>
    <n v="0.186"/>
    <n v="0.158"/>
    <n v="0.18"/>
    <s v="WA"/>
    <n v="0"/>
    <n v="0"/>
    <n v="1"/>
    <n v="0"/>
    <n v="0"/>
    <n v="0"/>
    <n v="15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4"/>
    <n v="3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638036839341841E-4"/>
    <x v="9"/>
    <s v="hydro"/>
    <s v="p9"/>
    <s v="none"/>
    <n v="22"/>
    <n v="2.5"/>
    <n v="2086"/>
    <n v="2086"/>
    <n v="2086"/>
    <n v="2086"/>
    <x v="83"/>
    <s v="1986-1"/>
    <b v="1"/>
    <m/>
    <s v="Utilities"/>
    <n v="10019"/>
    <s v="CA"/>
    <n v="1986"/>
    <s v="Stony Gorge         "/>
    <m/>
    <s v="HYC"/>
    <n v="10019"/>
    <n v="4920"/>
    <n v="4920"/>
    <n v="1"/>
    <n v="16655"/>
    <n v="7151"/>
    <n v="1"/>
    <n v="1"/>
    <s v="HY"/>
    <n v="2"/>
    <n v="0"/>
    <n v="12"/>
    <n v="20"/>
    <n v="20"/>
    <n v="16"/>
    <n v="9"/>
    <n v="16"/>
    <n v="1"/>
    <n v="2.5"/>
    <n v="2.5"/>
    <n v="0"/>
    <n v="0"/>
    <n v="0"/>
    <n v="0"/>
    <n v="1986"/>
    <n v="4"/>
    <n v="12"/>
    <n v="0"/>
    <n v="0"/>
    <n v="0"/>
    <n v="0"/>
    <n v="0"/>
    <n v="0"/>
    <n v="0"/>
    <n v="0"/>
    <n v="0"/>
    <n v="0.188"/>
    <n v="0.14099999999999999"/>
    <n v="0.15"/>
    <n v="0.17899999999999999"/>
    <n v="0.21199999999999999"/>
    <n v="0.25700000000000001"/>
    <n v="0.26400000000000001"/>
    <n v="0.27200000000000002"/>
    <n v="0.23499999999999999"/>
    <n v="0.183"/>
    <n v="0.13200000000000001"/>
    <n v="0.112"/>
    <n v="0.13"/>
    <s v="WA"/>
    <n v="0"/>
    <n v="0"/>
    <n v="1"/>
    <n v="0"/>
    <n v="0"/>
    <n v="0"/>
    <n v="13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3"/>
    <n v="39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881340642081625E-4"/>
    <x v="9"/>
    <s v="hydro"/>
    <s v="p9"/>
    <s v="none"/>
    <n v="22"/>
    <n v="2.5"/>
    <n v="2086"/>
    <n v="2086"/>
    <n v="2086"/>
    <n v="2086"/>
    <x v="83"/>
    <s v="1986-1"/>
    <b v="1"/>
    <m/>
    <s v="Utilities"/>
    <n v="10020"/>
    <s v="CA"/>
    <n v="1986"/>
    <s v="Stony Gorge         "/>
    <m/>
    <s v="HYC"/>
    <n v="10020"/>
    <n v="4920"/>
    <n v="4920"/>
    <n v="1"/>
    <n v="16655"/>
    <n v="7151"/>
    <n v="2"/>
    <n v="1"/>
    <s v="HY"/>
    <n v="2"/>
    <n v="0"/>
    <n v="12"/>
    <n v="20"/>
    <n v="20"/>
    <n v="16"/>
    <n v="9"/>
    <n v="16"/>
    <n v="1"/>
    <n v="2.5"/>
    <n v="2.5"/>
    <n v="0"/>
    <n v="0"/>
    <n v="0"/>
    <n v="0"/>
    <n v="1986"/>
    <n v="4"/>
    <n v="12"/>
    <n v="0"/>
    <n v="0"/>
    <n v="0"/>
    <n v="0"/>
    <n v="0"/>
    <n v="0"/>
    <n v="0"/>
    <n v="0"/>
    <n v="0"/>
    <n v="0.188"/>
    <n v="0.14099999999999999"/>
    <n v="0.15"/>
    <n v="0.17899999999999999"/>
    <n v="0.21199999999999999"/>
    <n v="0.25700000000000001"/>
    <n v="0.26400000000000001"/>
    <n v="0.27200000000000002"/>
    <n v="0.23499999999999999"/>
    <n v="0.183"/>
    <n v="0.13200000000000001"/>
    <n v="0.112"/>
    <n v="0.13"/>
    <s v="WA"/>
    <n v="0"/>
    <n v="0"/>
    <n v="1"/>
    <n v="0"/>
    <n v="0"/>
    <n v="0"/>
    <n v="13.1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3"/>
    <n v="39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63236263470465E-4"/>
    <n v="0"/>
    <n v="2.8978296140936268E-3"/>
    <x v="9"/>
    <s v="hydro"/>
    <s v="p85"/>
    <s v="none"/>
    <n v="258"/>
    <n v="21.2"/>
    <n v="2088"/>
    <n v="2088"/>
    <n v="2088"/>
    <n v="2088"/>
    <x v="88"/>
    <s v="1988-1"/>
    <b v="1"/>
    <m/>
    <s v="Utilities"/>
    <n v="10045"/>
    <s v="AR"/>
    <n v="1988"/>
    <s v="Murray              "/>
    <m/>
    <s v="HYC"/>
    <n v="10045"/>
    <n v="4929"/>
    <n v="4929"/>
    <n v="1"/>
    <n v="13718"/>
    <n v="7166"/>
    <n v="1"/>
    <n v="1"/>
    <s v="HY"/>
    <n v="2"/>
    <n v="0"/>
    <n v="12"/>
    <n v="12"/>
    <n v="12"/>
    <n v="12"/>
    <n v="7"/>
    <n v="11"/>
    <n v="1"/>
    <n v="22.7"/>
    <n v="21.2"/>
    <n v="0"/>
    <n v="0"/>
    <n v="0"/>
    <n v="0"/>
    <n v="1988"/>
    <n v="10"/>
    <n v="12"/>
    <n v="0"/>
    <n v="0"/>
    <n v="0"/>
    <n v="0"/>
    <n v="0"/>
    <n v="0"/>
    <n v="0"/>
    <n v="0"/>
    <n v="0"/>
    <n v="0.34200000000000003"/>
    <n v="0.34599999999999997"/>
    <n v="0.33700000000000002"/>
    <n v="0.33600000000000002"/>
    <n v="0.47199999999999998"/>
    <n v="0.308"/>
    <n v="0.41"/>
    <n v="0.36299999999999999"/>
    <n v="0.373"/>
    <n v="0.312"/>
    <n v="0.247"/>
    <n v="0.183"/>
    <n v="0.246"/>
    <s v="WA"/>
    <n v="0"/>
    <n v="0"/>
    <n v="1"/>
    <n v="0"/>
    <n v="0"/>
    <n v="0"/>
    <n v="10.2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56999999999999"/>
    <n v="3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63236263470465E-4"/>
    <n v="0"/>
    <n v="2.8268888910723163E-3"/>
    <x v="9"/>
    <s v="hydro"/>
    <s v="p85"/>
    <s v="none"/>
    <n v="258"/>
    <n v="21.2"/>
    <n v="2088"/>
    <n v="2088"/>
    <n v="2088"/>
    <n v="2088"/>
    <x v="88"/>
    <s v="1988-1"/>
    <b v="1"/>
    <m/>
    <s v="Utilities"/>
    <n v="10046"/>
    <s v="AR"/>
    <n v="1988"/>
    <s v="Murray              "/>
    <m/>
    <s v="HYC"/>
    <n v="10046"/>
    <n v="4929"/>
    <n v="4929"/>
    <n v="1"/>
    <n v="13718"/>
    <n v="7166"/>
    <n v="2"/>
    <n v="1"/>
    <s v="HY"/>
    <n v="2"/>
    <n v="0"/>
    <n v="12"/>
    <n v="12"/>
    <n v="12"/>
    <n v="12"/>
    <n v="7"/>
    <n v="11"/>
    <n v="1"/>
    <n v="22.7"/>
    <n v="21.2"/>
    <n v="0"/>
    <n v="0"/>
    <n v="0"/>
    <n v="0"/>
    <n v="1988"/>
    <n v="10"/>
    <n v="12"/>
    <n v="0"/>
    <n v="0"/>
    <n v="0"/>
    <n v="0"/>
    <n v="0"/>
    <n v="0"/>
    <n v="0"/>
    <n v="0"/>
    <n v="0"/>
    <n v="0.34200000000000003"/>
    <n v="0.34599999999999997"/>
    <n v="0.33700000000000002"/>
    <n v="0.33600000000000002"/>
    <n v="0.47199999999999998"/>
    <n v="0.308"/>
    <n v="0.41"/>
    <n v="0.36299999999999999"/>
    <n v="0.373"/>
    <n v="0.312"/>
    <n v="0.247"/>
    <n v="0.183"/>
    <n v="0.246"/>
    <s v="WA"/>
    <n v="0"/>
    <n v="0"/>
    <n v="1"/>
    <n v="0"/>
    <n v="0"/>
    <n v="0"/>
    <n v="10.00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56999999999999"/>
    <n v="3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8.7696022708070144E-4"/>
    <x v="9"/>
    <s v="hydro"/>
    <s v="p10"/>
    <s v="none"/>
    <n v="56"/>
    <n v="6.5"/>
    <n v="2093"/>
    <n v="2093"/>
    <n v="2093"/>
    <n v="2093"/>
    <x v="127"/>
    <s v="1993-1"/>
    <b v="1"/>
    <m/>
    <s v="Utilities"/>
    <n v="10047"/>
    <s v="AZ"/>
    <n v="1993"/>
    <s v="Headgate Rock       "/>
    <m/>
    <s v="HYC"/>
    <n v="10047"/>
    <n v="4930"/>
    <n v="4930"/>
    <n v="1"/>
    <n v="3990"/>
    <n v="7179"/>
    <n v="1"/>
    <n v="1"/>
    <s v="HY"/>
    <n v="2"/>
    <n v="0"/>
    <n v="12"/>
    <n v="19"/>
    <n v="19"/>
    <n v="15"/>
    <n v="8"/>
    <n v="14"/>
    <n v="1"/>
    <n v="6.5"/>
    <n v="6.5"/>
    <n v="0"/>
    <n v="0"/>
    <n v="0"/>
    <n v="0"/>
    <n v="1993"/>
    <n v="3"/>
    <n v="12"/>
    <n v="0"/>
    <n v="0"/>
    <n v="0"/>
    <n v="0"/>
    <n v="0"/>
    <n v="0"/>
    <n v="0"/>
    <n v="0"/>
    <n v="0"/>
    <n v="0.44600000000000001"/>
    <n v="0.46100000000000002"/>
    <n v="0.437"/>
    <n v="0.48"/>
    <n v="0.48"/>
    <n v="0.45200000000000001"/>
    <n v="0.5"/>
    <n v="0.53400000000000003"/>
    <n v="0.48599999999999999"/>
    <n v="0.40699999999999997"/>
    <n v="0.34100000000000003"/>
    <n v="0.375"/>
    <n v="0.39700000000000002"/>
    <s v="WA"/>
    <n v="0"/>
    <n v="0"/>
    <n v="1"/>
    <n v="0"/>
    <n v="0"/>
    <n v="0"/>
    <n v="10.1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77"/>
    <n v="34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8.3389212106695554E-4"/>
    <x v="9"/>
    <s v="hydro"/>
    <s v="p10"/>
    <s v="none"/>
    <n v="56"/>
    <n v="6.5"/>
    <n v="2093"/>
    <n v="2093"/>
    <n v="2093"/>
    <n v="2093"/>
    <x v="127"/>
    <s v="1993-1"/>
    <b v="1"/>
    <m/>
    <s v="Utilities"/>
    <n v="10048"/>
    <s v="AZ"/>
    <n v="1993"/>
    <s v="Headgate Rock       "/>
    <m/>
    <s v="HYC"/>
    <n v="10048"/>
    <n v="4930"/>
    <n v="4930"/>
    <n v="2"/>
    <n v="3990"/>
    <n v="7179"/>
    <n v="2"/>
    <n v="1"/>
    <s v="HY"/>
    <n v="2"/>
    <n v="0"/>
    <n v="12"/>
    <n v="19"/>
    <n v="19"/>
    <n v="15"/>
    <n v="8"/>
    <n v="14"/>
    <n v="1"/>
    <n v="6.5"/>
    <n v="6.5"/>
    <n v="0"/>
    <n v="0"/>
    <n v="0"/>
    <n v="0"/>
    <n v="1993"/>
    <n v="8"/>
    <n v="12"/>
    <n v="0"/>
    <n v="0"/>
    <n v="0"/>
    <n v="0"/>
    <n v="0"/>
    <n v="0"/>
    <n v="0"/>
    <n v="0"/>
    <n v="0"/>
    <n v="0.44600000000000001"/>
    <n v="0.46100000000000002"/>
    <n v="0.437"/>
    <n v="0.48"/>
    <n v="0.48"/>
    <n v="0.45200000000000001"/>
    <n v="0.5"/>
    <n v="0.53400000000000003"/>
    <n v="0.48599999999999999"/>
    <n v="0.40699999999999997"/>
    <n v="0.34100000000000003"/>
    <n v="0.375"/>
    <n v="0.39700000000000002"/>
    <s v="WA"/>
    <n v="0"/>
    <n v="0"/>
    <n v="1"/>
    <n v="0"/>
    <n v="0"/>
    <n v="0"/>
    <n v="9.62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77"/>
    <n v="34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8.3389212106695554E-4"/>
    <x v="9"/>
    <s v="hydro"/>
    <s v="p10"/>
    <s v="none"/>
    <n v="56"/>
    <n v="6.5"/>
    <n v="2093"/>
    <n v="2093"/>
    <n v="2093"/>
    <n v="2093"/>
    <x v="127"/>
    <s v="1993-1"/>
    <b v="1"/>
    <m/>
    <s v="Utilities"/>
    <n v="10049"/>
    <s v="AZ"/>
    <n v="1993"/>
    <s v="Headgate Rock       "/>
    <m/>
    <s v="HYC"/>
    <n v="10049"/>
    <n v="4930"/>
    <n v="4930"/>
    <n v="3"/>
    <n v="3990"/>
    <n v="7179"/>
    <n v="3"/>
    <n v="1"/>
    <s v="HY"/>
    <n v="2"/>
    <n v="0"/>
    <n v="12"/>
    <n v="19"/>
    <n v="19"/>
    <n v="15"/>
    <n v="8"/>
    <n v="14"/>
    <n v="1"/>
    <n v="6.5"/>
    <n v="6.5"/>
    <n v="0"/>
    <n v="0"/>
    <n v="0"/>
    <n v="0"/>
    <n v="1993"/>
    <n v="7"/>
    <n v="12"/>
    <n v="0"/>
    <n v="0"/>
    <n v="0"/>
    <n v="0"/>
    <n v="0"/>
    <n v="0"/>
    <n v="0"/>
    <n v="0"/>
    <n v="0"/>
    <n v="0.44600000000000001"/>
    <n v="0.46100000000000002"/>
    <n v="0.437"/>
    <n v="0.48"/>
    <n v="0.48"/>
    <n v="0.45200000000000001"/>
    <n v="0.5"/>
    <n v="0.53400000000000003"/>
    <n v="0.48599999999999999"/>
    <n v="0.40699999999999997"/>
    <n v="0.34100000000000003"/>
    <n v="0.375"/>
    <n v="0.39700000000000002"/>
    <s v="WA"/>
    <n v="0"/>
    <n v="0"/>
    <n v="1"/>
    <n v="0"/>
    <n v="0"/>
    <n v="0"/>
    <n v="9.62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77"/>
    <n v="34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6394488546276608E-4"/>
    <x v="9"/>
    <s v="hydro"/>
    <s v="p9"/>
    <s v="none"/>
    <n v="20"/>
    <n v="3.5"/>
    <n v="2086"/>
    <n v="2086"/>
    <n v="2086"/>
    <n v="2086"/>
    <x v="83"/>
    <s v="1986-1"/>
    <b v="1"/>
    <m/>
    <s v="Utilities"/>
    <n v="10050"/>
    <s v="CA"/>
    <n v="1986"/>
    <s v="Whiskeytown         "/>
    <m/>
    <s v="HYC"/>
    <n v="10050"/>
    <n v="4931"/>
    <n v="4931"/>
    <n v="1"/>
    <n v="15783"/>
    <n v="7189"/>
    <n v="1"/>
    <n v="1"/>
    <s v="HY"/>
    <n v="2"/>
    <n v="0"/>
    <n v="12"/>
    <n v="20"/>
    <n v="20"/>
    <n v="16"/>
    <n v="9"/>
    <n v="16"/>
    <n v="1"/>
    <n v="3.5"/>
    <n v="3.5"/>
    <n v="0"/>
    <n v="0"/>
    <n v="0"/>
    <n v="0"/>
    <n v="1986"/>
    <n v="9"/>
    <n v="12"/>
    <n v="0"/>
    <n v="0"/>
    <n v="0"/>
    <n v="0"/>
    <n v="0"/>
    <n v="0"/>
    <n v="0"/>
    <n v="0"/>
    <n v="0"/>
    <n v="0.96099999999999997"/>
    <n v="0.66200000000000003"/>
    <n v="0.69499999999999995"/>
    <n v="0.82199999999999995"/>
    <n v="1"/>
    <n v="1"/>
    <n v="1"/>
    <n v="1"/>
    <n v="1"/>
    <n v="1"/>
    <n v="0.68899999999999995"/>
    <n v="0.57699999999999996"/>
    <n v="0.67800000000000005"/>
    <s v="WA"/>
    <n v="0"/>
    <n v="0"/>
    <n v="1"/>
    <n v="0"/>
    <n v="0"/>
    <n v="0"/>
    <n v="12.0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9"/>
    <n v="40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72559874499472E-4"/>
    <n v="0"/>
    <n v="4.4168212490155838E-3"/>
    <x v="9"/>
    <s v="hydro"/>
    <s v="p15"/>
    <s v="none"/>
    <n v="46"/>
    <n v="47.8"/>
    <n v="2092"/>
    <n v="2092"/>
    <n v="2092"/>
    <n v="2092"/>
    <x v="118"/>
    <s v="1992-1"/>
    <b v="1"/>
    <m/>
    <s v="Utilities"/>
    <n v="10051"/>
    <s v="ID"/>
    <n v="1992"/>
    <s v="Milner Hydro        "/>
    <m/>
    <s v="HYC"/>
    <n v="10051"/>
    <n v="4932"/>
    <n v="4932"/>
    <n v="1"/>
    <n v="9191"/>
    <n v="7190"/>
    <n v="1"/>
    <n v="1"/>
    <s v="HY"/>
    <n v="1"/>
    <n v="0"/>
    <n v="12"/>
    <n v="21"/>
    <n v="21"/>
    <n v="13"/>
    <n v="8"/>
    <n v="12"/>
    <n v="1"/>
    <n v="46.6"/>
    <n v="23.6"/>
    <n v="0"/>
    <n v="0"/>
    <n v="0"/>
    <n v="0"/>
    <n v="1992"/>
    <n v="12"/>
    <n v="12"/>
    <n v="0"/>
    <n v="0"/>
    <n v="0"/>
    <n v="0"/>
    <n v="0"/>
    <n v="0"/>
    <n v="0"/>
    <n v="0"/>
    <n v="0"/>
    <n v="0.22500000000000001"/>
    <n v="0.34200000000000003"/>
    <n v="0.36599999999999999"/>
    <n v="0.48099999999999998"/>
    <n v="0.26100000000000001"/>
    <n v="0.23100000000000001"/>
    <n v="0.25"/>
    <n v="0.26200000000000001"/>
    <n v="0.21"/>
    <n v="0.155"/>
    <n v="0.26400000000000001"/>
    <n v="0.28199999999999997"/>
    <n v="0.312"/>
    <s v="WA"/>
    <n v="0"/>
    <n v="0"/>
    <n v="1"/>
    <n v="0"/>
    <n v="0"/>
    <n v="0"/>
    <n v="6.9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3700000000001"/>
    <n v="42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4"/>
    <n v="0"/>
    <n v="1.2521813519087092E-3"/>
    <x v="9"/>
    <s v="hydro"/>
    <s v="p15"/>
    <s v="none"/>
    <n v="46"/>
    <n v="12.5"/>
    <n v="2092"/>
    <n v="2092"/>
    <n v="2092"/>
    <n v="2092"/>
    <x v="118"/>
    <s v="1992-1"/>
    <b v="1"/>
    <m/>
    <s v="Utilities"/>
    <n v="10052"/>
    <s v="ID"/>
    <n v="1992"/>
    <s v="Milner Hydro        "/>
    <m/>
    <s v="HYC"/>
    <n v="10052"/>
    <n v="4932"/>
    <n v="4932"/>
    <n v="2"/>
    <n v="9191"/>
    <n v="7190"/>
    <n v="2"/>
    <n v="1"/>
    <s v="HY"/>
    <n v="1"/>
    <n v="0"/>
    <n v="12"/>
    <n v="21"/>
    <n v="21"/>
    <n v="13"/>
    <n v="8"/>
    <n v="12"/>
    <n v="1"/>
    <n v="12.1"/>
    <n v="12.5"/>
    <n v="0"/>
    <n v="0"/>
    <n v="0"/>
    <n v="0"/>
    <n v="1992"/>
    <n v="9"/>
    <n v="12"/>
    <n v="0"/>
    <n v="0"/>
    <n v="0"/>
    <n v="0"/>
    <n v="0"/>
    <n v="0"/>
    <n v="0"/>
    <n v="0"/>
    <n v="0"/>
    <n v="0.16600000000000001"/>
    <n v="0.158"/>
    <n v="0.16900000000000001"/>
    <n v="0.22"/>
    <n v="0.26100000000000001"/>
    <n v="0.23100000000000001"/>
    <n v="0.25"/>
    <n v="0.26200000000000001"/>
    <n v="0.21"/>
    <n v="0.155"/>
    <n v="0.123"/>
    <n v="0.13200000000000001"/>
    <n v="0.14399999999999999"/>
    <s v="WA"/>
    <n v="0"/>
    <n v="0"/>
    <n v="1"/>
    <n v="0"/>
    <n v="0"/>
    <n v="0"/>
    <n v="7.51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3700000000001"/>
    <n v="42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665129457687237E-4"/>
    <x v="9"/>
    <s v="hydro"/>
    <s v="p15"/>
    <s v="none"/>
    <n v="46"/>
    <n v="0.8"/>
    <n v="2092"/>
    <n v="2092"/>
    <n v="2092"/>
    <n v="2092"/>
    <x v="118"/>
    <s v="1992-1"/>
    <b v="1"/>
    <m/>
    <s v="Utilities"/>
    <n v="10053"/>
    <s v="ID"/>
    <n v="1992"/>
    <s v="Milner Hydro        "/>
    <m/>
    <s v="HYC"/>
    <n v="10053"/>
    <n v="4932"/>
    <n v="4932"/>
    <n v="2"/>
    <n v="9191"/>
    <n v="7190"/>
    <n v="3"/>
    <n v="1"/>
    <s v="HY"/>
    <n v="1"/>
    <n v="0"/>
    <n v="12"/>
    <n v="21"/>
    <n v="21"/>
    <n v="13"/>
    <n v="8"/>
    <n v="12"/>
    <n v="1"/>
    <n v="0.8"/>
    <n v="0.8"/>
    <n v="0"/>
    <n v="0"/>
    <n v="0"/>
    <n v="0"/>
    <n v="1992"/>
    <n v="9"/>
    <n v="12"/>
    <n v="0"/>
    <n v="0"/>
    <n v="0"/>
    <n v="0"/>
    <n v="0"/>
    <n v="0"/>
    <n v="0"/>
    <n v="0"/>
    <n v="0"/>
    <n v="0.44400000000000001"/>
    <n v="0.32200000000000001"/>
    <n v="0.32200000000000001"/>
    <n v="0.45"/>
    <n v="0.48"/>
    <n v="0.46"/>
    <n v="0.498"/>
    <n v="0.498"/>
    <n v="0.41899999999999998"/>
    <n v="0.316"/>
    <n v="0.26"/>
    <n v="0.28699999999999998"/>
    <n v="0.30599999999999999"/>
    <s v="WA"/>
    <n v="0"/>
    <n v="0"/>
    <n v="1"/>
    <n v="0"/>
    <n v="0"/>
    <n v="0"/>
    <n v="11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3700000000001"/>
    <n v="42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9261901318830432E-4"/>
    <x v="9"/>
    <s v="hydro"/>
    <s v="p94"/>
    <s v="none"/>
    <n v="275"/>
    <n v="2"/>
    <n v="2086"/>
    <n v="2086"/>
    <n v="2086"/>
    <n v="2086"/>
    <x v="83"/>
    <s v="1986-1"/>
    <b v="1"/>
    <m/>
    <s v="Utilities"/>
    <n v="10054"/>
    <s v="GA"/>
    <n v="1986"/>
    <s v="Tallassee Hydro Proj"/>
    <m/>
    <s v="HYC"/>
    <n v="10054"/>
    <n v="4933"/>
    <n v="4933"/>
    <n v="1"/>
    <n v="56477"/>
    <n v="7191"/>
    <n v="1"/>
    <n v="1"/>
    <s v="HY"/>
    <n v="3"/>
    <n v="0"/>
    <n v="12"/>
    <n v="14"/>
    <n v="14"/>
    <n v="5"/>
    <n v="5"/>
    <n v="7"/>
    <n v="1"/>
    <n v="2.2000000000000002"/>
    <n v="2"/>
    <n v="0"/>
    <n v="0"/>
    <n v="0"/>
    <n v="0"/>
    <n v="1986"/>
    <n v="8"/>
    <n v="12"/>
    <n v="0"/>
    <n v="0"/>
    <n v="0"/>
    <n v="0"/>
    <n v="0"/>
    <n v="0"/>
    <n v="0"/>
    <n v="0"/>
    <n v="0"/>
    <n v="0.32900000000000001"/>
    <n v="0.41"/>
    <n v="0.35"/>
    <n v="0.27800000000000002"/>
    <n v="0.34100000000000003"/>
    <n v="0.28599999999999998"/>
    <n v="0.254"/>
    <n v="0.33300000000000002"/>
    <n v="0.27700000000000002"/>
    <n v="0.20599999999999999"/>
    <n v="0.22500000000000001"/>
    <n v="0.24099999999999999"/>
    <n v="0.33100000000000002"/>
    <s v="WA"/>
    <n v="0"/>
    <n v="0"/>
    <n v="1"/>
    <n v="0"/>
    <n v="0"/>
    <n v="0"/>
    <n v="14.7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3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5.9360795182419152E-5"/>
    <x v="9"/>
    <s v="hydro"/>
    <s v="p94"/>
    <s v="none"/>
    <n v="275"/>
    <n v="0.1"/>
    <n v="2086"/>
    <n v="2086"/>
    <n v="2086"/>
    <n v="2086"/>
    <x v="83"/>
    <s v="1986-1"/>
    <b v="1"/>
    <m/>
    <s v="Utilities"/>
    <n v="10055"/>
    <s v="GA"/>
    <n v="1986"/>
    <s v="Tallassee Hydro Proj"/>
    <m/>
    <s v="HYC"/>
    <n v="10055"/>
    <n v="4933"/>
    <n v="4933"/>
    <n v="1"/>
    <n v="56477"/>
    <n v="7191"/>
    <n v="2"/>
    <n v="1"/>
    <s v="HY"/>
    <n v="3"/>
    <n v="0"/>
    <n v="12"/>
    <n v="14"/>
    <n v="14"/>
    <n v="5"/>
    <n v="5"/>
    <n v="7"/>
    <n v="1"/>
    <n v="0.1"/>
    <n v="0.1"/>
    <n v="0"/>
    <n v="0"/>
    <n v="0"/>
    <n v="0"/>
    <n v="1986"/>
    <n v="8"/>
    <n v="12"/>
    <n v="0"/>
    <n v="0"/>
    <n v="0"/>
    <n v="0"/>
    <n v="0"/>
    <n v="0"/>
    <n v="0"/>
    <n v="0"/>
    <n v="0"/>
    <n v="0.32900000000000001"/>
    <n v="0.41"/>
    <n v="0.35"/>
    <n v="0.27800000000000002"/>
    <n v="0.34100000000000003"/>
    <n v="0.28599999999999998"/>
    <n v="0.254"/>
    <n v="0.33300000000000002"/>
    <n v="0.27700000000000002"/>
    <n v="0.20599999999999999"/>
    <n v="0.22500000000000001"/>
    <n v="0.24099999999999999"/>
    <n v="0.33100000000000002"/>
    <s v="WA"/>
    <n v="0"/>
    <n v="0"/>
    <n v="1"/>
    <n v="0"/>
    <n v="0"/>
    <n v="0"/>
    <n v="44.52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98000000000005"/>
    <n v="33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8851523661067936E-4"/>
    <x v="9"/>
    <s v="hydro"/>
    <s v="p66"/>
    <s v="none"/>
    <n v="256"/>
    <n v="4"/>
    <n v="2089"/>
    <n v="2089"/>
    <n v="2089"/>
    <n v="2089"/>
    <x v="119"/>
    <s v="1989-1"/>
    <b v="1"/>
    <m/>
    <s v="Utilities"/>
    <n v="10056"/>
    <s v="TX"/>
    <n v="1989"/>
    <s v="Robert D Willis     "/>
    <m/>
    <s v="HYC"/>
    <n v="10056"/>
    <n v="4934"/>
    <n v="4934"/>
    <n v="1"/>
    <n v="19449"/>
    <n v="7200"/>
    <n v="1"/>
    <n v="1"/>
    <s v="HY"/>
    <n v="2"/>
    <n v="0"/>
    <n v="12"/>
    <n v="1"/>
    <n v="1"/>
    <n v="12"/>
    <n v="7"/>
    <n v="11"/>
    <n v="1"/>
    <n v="4"/>
    <n v="4"/>
    <n v="0"/>
    <n v="0"/>
    <n v="0"/>
    <n v="0"/>
    <n v="1989"/>
    <n v="12"/>
    <n v="12"/>
    <n v="0"/>
    <n v="0"/>
    <n v="0"/>
    <n v="0"/>
    <n v="0"/>
    <n v="0"/>
    <n v="0"/>
    <n v="0"/>
    <n v="0"/>
    <n v="0.23"/>
    <n v="0.26"/>
    <n v="0.14399999999999999"/>
    <n v="0.26700000000000002"/>
    <n v="0.34300000000000003"/>
    <n v="0.23599999999999999"/>
    <n v="0.27200000000000002"/>
    <n v="0.17899999999999999"/>
    <n v="0.17"/>
    <n v="0.14399999999999999"/>
    <n v="0.249"/>
    <n v="0.222"/>
    <n v="0.22700000000000001"/>
    <s v="WA"/>
    <n v="0"/>
    <n v="0"/>
    <n v="1"/>
    <n v="0"/>
    <n v="0"/>
    <n v="0"/>
    <n v="11.0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76000000000002"/>
    <n v="30.7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6761110714788614E-4"/>
    <x v="9"/>
    <s v="hydro"/>
    <s v="p66"/>
    <s v="none"/>
    <n v="256"/>
    <n v="4"/>
    <n v="2089"/>
    <n v="2089"/>
    <n v="2089"/>
    <n v="2089"/>
    <x v="119"/>
    <s v="1989-1"/>
    <b v="1"/>
    <m/>
    <s v="Utilities"/>
    <n v="10057"/>
    <s v="TX"/>
    <n v="1989"/>
    <s v="Robert D Willis     "/>
    <m/>
    <s v="HYC"/>
    <n v="10057"/>
    <n v="4934"/>
    <n v="4934"/>
    <n v="1"/>
    <n v="19449"/>
    <n v="7200"/>
    <n v="2"/>
    <n v="1"/>
    <s v="HY"/>
    <n v="2"/>
    <n v="0"/>
    <n v="12"/>
    <n v="1"/>
    <n v="1"/>
    <n v="12"/>
    <n v="7"/>
    <n v="11"/>
    <n v="1"/>
    <n v="4"/>
    <n v="4"/>
    <n v="0"/>
    <n v="0"/>
    <n v="0"/>
    <n v="0"/>
    <n v="1989"/>
    <n v="12"/>
    <n v="12"/>
    <n v="0"/>
    <n v="0"/>
    <n v="0"/>
    <n v="0"/>
    <n v="0"/>
    <n v="0"/>
    <n v="0"/>
    <n v="0"/>
    <n v="0"/>
    <n v="0.23"/>
    <n v="0.26"/>
    <n v="0.14399999999999999"/>
    <n v="0.26700000000000002"/>
    <n v="0.34300000000000003"/>
    <n v="0.23599999999999999"/>
    <n v="0.27200000000000002"/>
    <n v="0.17899999999999999"/>
    <n v="0.17"/>
    <n v="0.14399999999999999"/>
    <n v="0.249"/>
    <n v="0.222"/>
    <n v="0.22700000000000001"/>
    <s v="WA"/>
    <n v="0"/>
    <n v="0"/>
    <n v="1"/>
    <n v="0"/>
    <n v="0"/>
    <n v="0"/>
    <n v="10.6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76000000000002"/>
    <n v="30.7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71E-5"/>
    <n v="0"/>
    <n v="7.9680728884332541E-4"/>
    <x v="9"/>
    <s v="hydro"/>
    <s v="p9"/>
    <s v="none"/>
    <n v="20"/>
    <n v="6.1"/>
    <n v="2088"/>
    <n v="2088"/>
    <n v="2088"/>
    <n v="2088"/>
    <x v="88"/>
    <s v="1988-1"/>
    <b v="1"/>
    <m/>
    <s v="Utilities"/>
    <n v="10071"/>
    <s v="CA"/>
    <n v="1988"/>
    <s v="Black Butte         "/>
    <m/>
    <s v="HYC"/>
    <n v="10071"/>
    <n v="4944"/>
    <n v="4944"/>
    <n v="1"/>
    <n v="16655"/>
    <n v="7229"/>
    <n v="1"/>
    <n v="1"/>
    <s v="HY"/>
    <n v="2"/>
    <n v="0"/>
    <n v="12"/>
    <n v="20"/>
    <n v="20"/>
    <n v="16"/>
    <n v="9"/>
    <n v="16"/>
    <n v="1"/>
    <n v="6.1"/>
    <n v="6.1"/>
    <n v="0"/>
    <n v="0"/>
    <n v="0"/>
    <n v="0"/>
    <n v="1988"/>
    <n v="9"/>
    <n v="12"/>
    <n v="0"/>
    <n v="0"/>
    <n v="0"/>
    <n v="0"/>
    <n v="0"/>
    <n v="0"/>
    <n v="0"/>
    <n v="0"/>
    <n v="0"/>
    <n v="0.16800000000000001"/>
    <n v="0.13"/>
    <n v="0.13900000000000001"/>
    <n v="0.16600000000000001"/>
    <n v="0.19400000000000001"/>
    <n v="0.23400000000000001"/>
    <n v="0.23699999999999999"/>
    <n v="0.24199999999999999"/>
    <n v="0.21"/>
    <n v="0.16300000000000001"/>
    <n v="0.11799999999999999"/>
    <n v="0.10100000000000001"/>
    <n v="0.11600000000000001"/>
    <s v="WA"/>
    <n v="0"/>
    <n v="0"/>
    <n v="1"/>
    <n v="0"/>
    <n v="0"/>
    <n v="0"/>
    <n v="9.7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199999999999"/>
    <n v="39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3.5861780669474057E-3"/>
    <x v="9"/>
    <s v="hydro"/>
    <s v="p34"/>
    <s v="none"/>
    <n v="83"/>
    <n v="28"/>
    <n v="2097"/>
    <n v="2097"/>
    <n v="2097"/>
    <n v="2097"/>
    <x v="142"/>
    <s v="1997-1"/>
    <b v="1"/>
    <m/>
    <s v="Utilities"/>
    <n v="10076"/>
    <s v="CO"/>
    <n v="1997"/>
    <s v="Tesla               "/>
    <m/>
    <s v="HYC"/>
    <n v="10076"/>
    <n v="4947"/>
    <n v="4947"/>
    <n v="1"/>
    <n v="3989"/>
    <n v="7233"/>
    <n v="1"/>
    <n v="1"/>
    <s v="HY"/>
    <n v="2"/>
    <n v="0"/>
    <n v="12"/>
    <n v="22"/>
    <n v="22"/>
    <n v="14"/>
    <n v="8"/>
    <n v="13"/>
    <n v="1"/>
    <n v="27.6"/>
    <n v="28"/>
    <n v="0"/>
    <n v="0"/>
    <n v="0"/>
    <n v="0"/>
    <n v="1997"/>
    <n v="4"/>
    <n v="12"/>
    <n v="0"/>
    <n v="0"/>
    <n v="0"/>
    <n v="0"/>
    <n v="0"/>
    <n v="0"/>
    <n v="0"/>
    <n v="0"/>
    <n v="0"/>
    <n v="0.248"/>
    <n v="0.35699999999999998"/>
    <n v="0.33"/>
    <n v="0.33600000000000002"/>
    <n v="0.27500000000000002"/>
    <n v="0.34599999999999997"/>
    <n v="0.39900000000000002"/>
    <n v="0.33500000000000002"/>
    <n v="0.191"/>
    <n v="0.24099999999999999"/>
    <n v="0.17699999999999999"/>
    <n v="2.1000000000000001E-2"/>
    <n v="0.20499999999999999"/>
    <s v="WA"/>
    <n v="0"/>
    <n v="0"/>
    <n v="1"/>
    <n v="0"/>
    <n v="0"/>
    <n v="0"/>
    <n v="9.606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01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8562813636099531E-3"/>
    <x v="9"/>
    <s v="hydro"/>
    <s v="p85"/>
    <s v="none"/>
    <n v="259"/>
    <n v="11"/>
    <n v="2099"/>
    <n v="2099"/>
    <n v="2099"/>
    <n v="2099"/>
    <x v="114"/>
    <s v="1999-1"/>
    <b v="1"/>
    <m/>
    <s v="Utilities"/>
    <n v="10099"/>
    <s v="AR"/>
    <n v="1999"/>
    <s v="Dam 2               "/>
    <m/>
    <s v="HYC"/>
    <n v="10099"/>
    <n v="4961"/>
    <n v="4961"/>
    <n v="1"/>
    <n v="807"/>
    <n v="7246"/>
    <n v="1"/>
    <n v="1"/>
    <s v="HY"/>
    <n v="2"/>
    <n v="0"/>
    <n v="12"/>
    <n v="12"/>
    <n v="12"/>
    <n v="12"/>
    <n v="7"/>
    <n v="11"/>
    <n v="1"/>
    <n v="34.200000000000003"/>
    <n v="11"/>
    <n v="0"/>
    <n v="0"/>
    <n v="0"/>
    <n v="0"/>
    <n v="1999"/>
    <n v="6"/>
    <n v="12"/>
    <n v="0"/>
    <n v="0"/>
    <n v="0"/>
    <n v="0"/>
    <n v="0"/>
    <n v="0"/>
    <n v="0"/>
    <n v="0"/>
    <n v="0"/>
    <n v="1"/>
    <n v="0.98799999999999999"/>
    <n v="1"/>
    <n v="1"/>
    <n v="1"/>
    <n v="1"/>
    <n v="1"/>
    <n v="0.97"/>
    <n v="1"/>
    <n v="1"/>
    <n v="0.86199999999999999"/>
    <n v="0.66"/>
    <n v="0.77600000000000002"/>
    <s v="WA"/>
    <n v="0"/>
    <n v="0"/>
    <n v="1"/>
    <n v="0"/>
    <n v="0"/>
    <n v="0"/>
    <n v="12.6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16000000000003"/>
    <n v="33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4E-4"/>
    <n v="0"/>
    <n v="1.9300057487689117E-3"/>
    <x v="9"/>
    <s v="hydro"/>
    <s v="p85"/>
    <s v="none"/>
    <n v="259"/>
    <n v="12"/>
    <n v="2099"/>
    <n v="2099"/>
    <n v="2099"/>
    <n v="2099"/>
    <x v="114"/>
    <s v="1999-1"/>
    <b v="1"/>
    <m/>
    <s v="Utilities"/>
    <n v="10100"/>
    <s v="AR"/>
    <n v="1999"/>
    <s v="Dam 2               "/>
    <m/>
    <s v="HYC"/>
    <n v="10100"/>
    <n v="4961"/>
    <n v="4961"/>
    <n v="2"/>
    <n v="807"/>
    <n v="7246"/>
    <n v="2"/>
    <n v="1"/>
    <s v="HY"/>
    <n v="2"/>
    <n v="0"/>
    <n v="12"/>
    <n v="12"/>
    <n v="12"/>
    <n v="12"/>
    <n v="7"/>
    <n v="11"/>
    <n v="1"/>
    <n v="34.200000000000003"/>
    <n v="12"/>
    <n v="0"/>
    <n v="0"/>
    <n v="0"/>
    <n v="0"/>
    <n v="1999"/>
    <n v="10"/>
    <n v="12"/>
    <n v="0"/>
    <n v="0"/>
    <n v="0"/>
    <n v="0"/>
    <n v="0"/>
    <n v="0"/>
    <n v="0"/>
    <n v="0"/>
    <n v="0"/>
    <n v="1"/>
    <n v="0.98799999999999999"/>
    <n v="1"/>
    <n v="1"/>
    <n v="1"/>
    <n v="1"/>
    <n v="1"/>
    <n v="0.97"/>
    <n v="1"/>
    <n v="1"/>
    <n v="0.86199999999999999"/>
    <n v="0.66"/>
    <n v="0.77600000000000002"/>
    <s v="WA"/>
    <n v="0"/>
    <n v="0"/>
    <n v="1"/>
    <n v="0"/>
    <n v="0"/>
    <n v="0"/>
    <n v="12.0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16000000000003"/>
    <n v="33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4E-4"/>
    <n v="0"/>
    <n v="1.9300057487689117E-3"/>
    <x v="9"/>
    <s v="hydro"/>
    <s v="p85"/>
    <s v="none"/>
    <n v="259"/>
    <n v="12"/>
    <n v="2099"/>
    <n v="2099"/>
    <n v="2099"/>
    <n v="2099"/>
    <x v="114"/>
    <s v="1999-1"/>
    <b v="1"/>
    <m/>
    <s v="Utilities"/>
    <n v="10101"/>
    <s v="AR"/>
    <n v="1999"/>
    <s v="Dam 2               "/>
    <m/>
    <s v="HYC"/>
    <n v="10101"/>
    <n v="4961"/>
    <n v="4961"/>
    <n v="3"/>
    <n v="807"/>
    <n v="7246"/>
    <n v="3"/>
    <n v="1"/>
    <s v="HY"/>
    <n v="2"/>
    <n v="0"/>
    <n v="12"/>
    <n v="12"/>
    <n v="12"/>
    <n v="12"/>
    <n v="7"/>
    <n v="11"/>
    <n v="1"/>
    <n v="34.200000000000003"/>
    <n v="12"/>
    <n v="0"/>
    <n v="0"/>
    <n v="0"/>
    <n v="0"/>
    <n v="1999"/>
    <n v="8"/>
    <n v="12"/>
    <n v="0"/>
    <n v="0"/>
    <n v="0"/>
    <n v="0"/>
    <n v="0"/>
    <n v="0"/>
    <n v="0"/>
    <n v="0"/>
    <n v="0"/>
    <n v="1"/>
    <n v="0.98799999999999999"/>
    <n v="1"/>
    <n v="1"/>
    <n v="1"/>
    <n v="1"/>
    <n v="1"/>
    <n v="0.97"/>
    <n v="1"/>
    <n v="1"/>
    <n v="0.86199999999999999"/>
    <n v="0.66"/>
    <n v="0.77600000000000002"/>
    <s v="WA"/>
    <n v="0"/>
    <n v="0"/>
    <n v="1"/>
    <n v="0"/>
    <n v="0"/>
    <n v="0"/>
    <n v="12.0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16000000000003"/>
    <n v="33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109923311574526E-4"/>
    <x v="9"/>
    <s v="hydro"/>
    <s v="p1"/>
    <s v="none"/>
    <n v="3"/>
    <n v="1"/>
    <n v="2090"/>
    <n v="2090"/>
    <n v="2090"/>
    <n v="2090"/>
    <x v="129"/>
    <s v="1990-1"/>
    <b v="1"/>
    <m/>
    <s v="Utilities"/>
    <n v="10103"/>
    <s v="WA"/>
    <n v="1990"/>
    <s v="Skookumchuck        "/>
    <m/>
    <s v="HYC"/>
    <n v="10103"/>
    <n v="4963"/>
    <n v="4963"/>
    <n v="1"/>
    <n v="19099"/>
    <n v="7259"/>
    <n v="1"/>
    <n v="1"/>
    <s v="HY"/>
    <n v="3"/>
    <n v="0"/>
    <n v="12"/>
    <n v="21"/>
    <n v="21"/>
    <n v="16"/>
    <n v="9"/>
    <n v="15"/>
    <n v="1"/>
    <n v="1"/>
    <n v="1"/>
    <n v="0"/>
    <n v="0"/>
    <n v="0"/>
    <n v="0"/>
    <n v="1990"/>
    <n v="9"/>
    <n v="12"/>
    <n v="0"/>
    <n v="0"/>
    <n v="0"/>
    <n v="0"/>
    <n v="0"/>
    <n v="0"/>
    <n v="0"/>
    <n v="0"/>
    <n v="0"/>
    <n v="0.65900000000000003"/>
    <n v="0.69499999999999995"/>
    <n v="0.64700000000000002"/>
    <n v="0.73099999999999998"/>
    <n v="0.80200000000000005"/>
    <n v="0.84699999999999998"/>
    <n v="0.84599999999999997"/>
    <n v="0.73599999999999999"/>
    <n v="0.59899999999999998"/>
    <n v="0.44"/>
    <n v="0.45"/>
    <n v="0.55900000000000005"/>
    <n v="0.66800000000000004"/>
    <s v="WA"/>
    <n v="0"/>
    <n v="0"/>
    <n v="1"/>
    <n v="0"/>
    <n v="0"/>
    <n v="0"/>
    <n v="12.8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2"/>
    <n v="46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1577381081333465E-4"/>
    <x v="9"/>
    <s v="hydro"/>
    <s v="p112"/>
    <s v="none"/>
    <n v="229"/>
    <n v="1.3"/>
    <n v="2088"/>
    <n v="2088"/>
    <n v="2088"/>
    <n v="2088"/>
    <x v="88"/>
    <s v="1988-1"/>
    <b v="1"/>
    <m/>
    <s v="Utilities"/>
    <n v="10136"/>
    <s v="OH"/>
    <n v="1988"/>
    <s v="O'Shaughnessy Hydro "/>
    <m/>
    <s v="HYC"/>
    <n v="10136"/>
    <n v="4971"/>
    <n v="4971"/>
    <n v="1"/>
    <n v="4065"/>
    <n v="7279"/>
    <n v="1"/>
    <n v="1"/>
    <s v="HY"/>
    <n v="2"/>
    <n v="0"/>
    <n v="12"/>
    <n v="11"/>
    <n v="11"/>
    <n v="6"/>
    <n v="3"/>
    <n v="3"/>
    <n v="1"/>
    <n v="1.3"/>
    <n v="1.3"/>
    <n v="0"/>
    <n v="0"/>
    <n v="0"/>
    <n v="0"/>
    <n v="1988"/>
    <n v="9"/>
    <n v="12"/>
    <n v="0"/>
    <n v="0"/>
    <n v="0"/>
    <n v="0"/>
    <n v="0"/>
    <n v="0"/>
    <n v="0"/>
    <n v="0"/>
    <n v="0"/>
    <n v="0.1"/>
    <n v="6.2E-2"/>
    <n v="6.7000000000000004E-2"/>
    <n v="6.4000000000000001E-2"/>
    <n v="8.2000000000000003E-2"/>
    <n v="9.6000000000000002E-2"/>
    <n v="0.108"/>
    <n v="0.10100000000000001"/>
    <n v="0.122"/>
    <n v="0.11"/>
    <n v="0.10100000000000001"/>
    <n v="0.11799999999999999"/>
    <n v="5.1999999999999998E-2"/>
    <s v="WA"/>
    <n v="0"/>
    <n v="0"/>
    <n v="1"/>
    <n v="0"/>
    <n v="0"/>
    <n v="0"/>
    <n v="12.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26999999999995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5.3943452703333666E-4"/>
    <x v="9"/>
    <s v="hydro"/>
    <s v="p112"/>
    <s v="none"/>
    <n v="229"/>
    <n v="3.9"/>
    <n v="2088"/>
    <n v="2088"/>
    <n v="2088"/>
    <n v="2088"/>
    <x v="88"/>
    <s v="1988-1"/>
    <b v="1"/>
    <m/>
    <s v="Utilities"/>
    <n v="10137"/>
    <s v="OH"/>
    <n v="1988"/>
    <s v="O'Shaughnessy Hydro "/>
    <m/>
    <s v="HYC"/>
    <n v="10137"/>
    <n v="4971"/>
    <n v="4971"/>
    <n v="1"/>
    <n v="4065"/>
    <n v="7279"/>
    <n v="2"/>
    <n v="1"/>
    <s v="HY"/>
    <n v="2"/>
    <n v="0"/>
    <n v="12"/>
    <n v="11"/>
    <n v="11"/>
    <n v="6"/>
    <n v="3"/>
    <n v="3"/>
    <n v="1"/>
    <n v="3.9"/>
    <n v="3.9"/>
    <n v="0"/>
    <n v="0"/>
    <n v="0"/>
    <n v="0"/>
    <n v="1988"/>
    <n v="9"/>
    <n v="12"/>
    <n v="0"/>
    <n v="0"/>
    <n v="0"/>
    <n v="0"/>
    <n v="0"/>
    <n v="0"/>
    <n v="0"/>
    <n v="0"/>
    <n v="0"/>
    <n v="0.1"/>
    <n v="6.2E-2"/>
    <n v="6.7000000000000004E-2"/>
    <n v="6.4000000000000001E-2"/>
    <n v="8.2000000000000003E-2"/>
    <n v="9.6000000000000002E-2"/>
    <n v="0.108"/>
    <n v="0.10100000000000001"/>
    <n v="0.122"/>
    <n v="0.11"/>
    <n v="0.10100000000000001"/>
    <n v="0.11799999999999999"/>
    <n v="5.1999999999999998E-2"/>
    <s v="WA"/>
    <n v="0"/>
    <n v="0"/>
    <n v="1"/>
    <n v="0"/>
    <n v="0"/>
    <n v="0"/>
    <n v="10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26999999999995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8085308792453811E-4"/>
    <x v="9"/>
    <s v="hydro"/>
    <s v="p21"/>
    <s v="none"/>
    <n v="70"/>
    <n v="6"/>
    <n v="2092"/>
    <n v="2092"/>
    <n v="2092"/>
    <n v="2092"/>
    <x v="118"/>
    <s v="1992-1"/>
    <b v="1"/>
    <m/>
    <s v="Utilities"/>
    <n v="10185"/>
    <s v="WY"/>
    <n v="1992"/>
    <s v="Buffalo Bill        "/>
    <m/>
    <s v="HYC"/>
    <n v="10185"/>
    <n v="4990"/>
    <n v="4990"/>
    <n v="1"/>
    <n v="2518"/>
    <n v="7317"/>
    <n v="1"/>
    <n v="1"/>
    <s v="HY"/>
    <n v="2"/>
    <n v="0"/>
    <n v="12"/>
    <n v="21"/>
    <n v="22"/>
    <n v="13"/>
    <n v="8"/>
    <n v="12"/>
    <n v="1"/>
    <n v="6"/>
    <n v="6"/>
    <n v="0"/>
    <n v="0"/>
    <n v="0"/>
    <n v="0"/>
    <n v="1992"/>
    <n v="9"/>
    <n v="12"/>
    <n v="0"/>
    <n v="0"/>
    <n v="0"/>
    <n v="0"/>
    <n v="0"/>
    <n v="0"/>
    <n v="0"/>
    <n v="0"/>
    <n v="0"/>
    <n v="0.49"/>
    <n v="0.20100000000000001"/>
    <n v="0.214"/>
    <n v="0.26500000000000001"/>
    <n v="0.61299999999999999"/>
    <n v="0.81200000000000006"/>
    <n v="0.93500000000000005"/>
    <n v="0.84399999999999997"/>
    <n v="0.65500000000000003"/>
    <n v="0.47899999999999998"/>
    <n v="0.313"/>
    <n v="0.22800000000000001"/>
    <n v="0.16500000000000001"/>
    <s v="WA"/>
    <n v="0"/>
    <n v="0"/>
    <n v="1"/>
    <n v="0"/>
    <n v="0"/>
    <n v="0"/>
    <n v="11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7100000000001"/>
    <n v="44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7661360248501743E-4"/>
    <x v="9"/>
    <s v="hydro"/>
    <s v="p21"/>
    <s v="none"/>
    <n v="70"/>
    <n v="6"/>
    <n v="2092"/>
    <n v="2092"/>
    <n v="2092"/>
    <n v="2092"/>
    <x v="118"/>
    <s v="1992-1"/>
    <b v="1"/>
    <m/>
    <s v="Utilities"/>
    <n v="10186"/>
    <s v="WY"/>
    <n v="1992"/>
    <s v="Buffalo Bill        "/>
    <m/>
    <s v="HYC"/>
    <n v="10186"/>
    <n v="4990"/>
    <n v="4990"/>
    <n v="1"/>
    <n v="2518"/>
    <n v="7317"/>
    <n v="2"/>
    <n v="1"/>
    <s v="HY"/>
    <n v="2"/>
    <n v="0"/>
    <n v="12"/>
    <n v="21"/>
    <n v="22"/>
    <n v="13"/>
    <n v="8"/>
    <n v="12"/>
    <n v="1"/>
    <n v="6"/>
    <n v="6"/>
    <n v="0"/>
    <n v="0"/>
    <n v="0"/>
    <n v="0"/>
    <n v="1992"/>
    <n v="9"/>
    <n v="12"/>
    <n v="0"/>
    <n v="0"/>
    <n v="0"/>
    <n v="0"/>
    <n v="0"/>
    <n v="0"/>
    <n v="0"/>
    <n v="0"/>
    <n v="0"/>
    <n v="0.49"/>
    <n v="0.20100000000000001"/>
    <n v="0.214"/>
    <n v="0.26500000000000001"/>
    <n v="0.61299999999999999"/>
    <n v="0.81200000000000006"/>
    <n v="0.93500000000000005"/>
    <n v="0.84399999999999997"/>
    <n v="0.65500000000000003"/>
    <n v="0.47899999999999998"/>
    <n v="0.313"/>
    <n v="0.22800000000000001"/>
    <n v="0.16500000000000001"/>
    <s v="WA"/>
    <n v="0"/>
    <n v="0"/>
    <n v="1"/>
    <n v="0"/>
    <n v="0"/>
    <n v="0"/>
    <n v="10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7100000000001"/>
    <n v="44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7661360248501743E-4"/>
    <x v="9"/>
    <s v="hydro"/>
    <s v="p21"/>
    <s v="none"/>
    <n v="70"/>
    <n v="6"/>
    <n v="2092"/>
    <n v="2092"/>
    <n v="2092"/>
    <n v="2092"/>
    <x v="118"/>
    <s v="1992-1"/>
    <b v="1"/>
    <m/>
    <s v="Utilities"/>
    <n v="10187"/>
    <s v="WY"/>
    <n v="1992"/>
    <s v="Buffalo Bill        "/>
    <m/>
    <s v="HYC"/>
    <n v="10187"/>
    <n v="4990"/>
    <n v="4990"/>
    <n v="1"/>
    <n v="2518"/>
    <n v="7317"/>
    <n v="3"/>
    <n v="1"/>
    <s v="HY"/>
    <n v="2"/>
    <n v="0"/>
    <n v="12"/>
    <n v="21"/>
    <n v="22"/>
    <n v="13"/>
    <n v="8"/>
    <n v="12"/>
    <n v="1"/>
    <n v="6"/>
    <n v="6"/>
    <n v="0"/>
    <n v="0"/>
    <n v="0"/>
    <n v="0"/>
    <n v="1992"/>
    <n v="9"/>
    <n v="12"/>
    <n v="0"/>
    <n v="0"/>
    <n v="0"/>
    <n v="0"/>
    <n v="0"/>
    <n v="0"/>
    <n v="0"/>
    <n v="0"/>
    <n v="0"/>
    <n v="0.49"/>
    <n v="0.20100000000000001"/>
    <n v="0.214"/>
    <n v="0.26500000000000001"/>
    <n v="0.61299999999999999"/>
    <n v="0.81200000000000006"/>
    <n v="0.93500000000000005"/>
    <n v="0.84399999999999997"/>
    <n v="0.65500000000000003"/>
    <n v="0.47899999999999998"/>
    <n v="0.313"/>
    <n v="0.22800000000000001"/>
    <n v="0.16500000000000001"/>
    <s v="WA"/>
    <n v="0"/>
    <n v="0"/>
    <n v="1"/>
    <n v="0"/>
    <n v="0"/>
    <n v="0"/>
    <n v="10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7100000000001"/>
    <n v="44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7135936954115E-4"/>
    <n v="0"/>
    <n v="1.7506715151626258E-3"/>
    <x v="9"/>
    <s v="hydro"/>
    <s v="p9"/>
    <s v="none"/>
    <n v="24"/>
    <n v="17.7"/>
    <n v="2093"/>
    <n v="2093"/>
    <n v="2093"/>
    <n v="2093"/>
    <x v="127"/>
    <s v="1993-1"/>
    <b v="1"/>
    <m/>
    <s v="Utilities"/>
    <n v="10198"/>
    <s v="CA"/>
    <n v="1993"/>
    <s v="Grizzly             "/>
    <m/>
    <s v="HYC"/>
    <n v="10198"/>
    <n v="4996"/>
    <n v="4996"/>
    <n v="1"/>
    <n v="16655"/>
    <n v="7338"/>
    <s v="NA1  "/>
    <n v="1"/>
    <s v="HY"/>
    <n v="2"/>
    <n v="0"/>
    <n v="12"/>
    <n v="20"/>
    <n v="20"/>
    <n v="16"/>
    <n v="9"/>
    <n v="16"/>
    <n v="1"/>
    <n v="22"/>
    <n v="17.7"/>
    <n v="0"/>
    <n v="0"/>
    <n v="0"/>
    <n v="0"/>
    <n v="1993"/>
    <n v="11"/>
    <n v="12"/>
    <n v="0"/>
    <n v="0"/>
    <n v="0"/>
    <n v="0"/>
    <n v="0"/>
    <n v="0"/>
    <n v="0"/>
    <n v="0"/>
    <n v="0"/>
    <n v="0.28399999999999997"/>
    <n v="0.22600000000000001"/>
    <n v="0.23799999999999999"/>
    <n v="0.28100000000000003"/>
    <n v="0.316"/>
    <n v="0.36599999999999999"/>
    <n v="0.373"/>
    <n v="0.38"/>
    <n v="0.32500000000000001"/>
    <n v="0.246"/>
    <n v="0.183"/>
    <n v="0.156"/>
    <n v="0.16700000000000001"/>
    <s v="WA"/>
    <n v="0"/>
    <n v="0"/>
    <n v="1"/>
    <n v="0"/>
    <n v="0"/>
    <n v="0"/>
    <n v="7.41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9"/>
    <n v="39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55049885078604E-4"/>
    <x v="9"/>
    <s v="hydro"/>
    <s v="p34"/>
    <s v="none"/>
    <n v="77"/>
    <n v="1.2"/>
    <n v="2092"/>
    <n v="2092"/>
    <n v="2092"/>
    <n v="2092"/>
    <x v="118"/>
    <s v="1992-1"/>
    <b v="1"/>
    <m/>
    <s v="Utilities"/>
    <n v="10240"/>
    <s v="CO"/>
    <n v="1992"/>
    <s v="McPhee              "/>
    <m/>
    <s v="HYC"/>
    <n v="10240"/>
    <n v="5034"/>
    <n v="5034"/>
    <n v="1"/>
    <n v="2518"/>
    <n v="7372"/>
    <n v="1"/>
    <n v="1"/>
    <s v="HY"/>
    <n v="2"/>
    <n v="0"/>
    <n v="12"/>
    <n v="22"/>
    <n v="19"/>
    <n v="14"/>
    <n v="8"/>
    <n v="13"/>
    <n v="1"/>
    <n v="1.2"/>
    <n v="1.2"/>
    <n v="0"/>
    <n v="0"/>
    <n v="0"/>
    <n v="0"/>
    <n v="1992"/>
    <n v="12"/>
    <n v="12"/>
    <n v="0"/>
    <n v="0"/>
    <n v="0"/>
    <n v="0"/>
    <n v="0"/>
    <n v="0"/>
    <n v="0"/>
    <n v="0"/>
    <n v="0"/>
    <n v="0.36699999999999999"/>
    <n v="0.51"/>
    <n v="0.46400000000000002"/>
    <n v="0.46200000000000002"/>
    <n v="0.36899999999999999"/>
    <n v="0.47299999999999998"/>
    <n v="0.58899999999999997"/>
    <n v="0.48299999999999998"/>
    <n v="0.28499999999999998"/>
    <n v="0.34799999999999998"/>
    <n v="0.27"/>
    <n v="2.7E-2"/>
    <n v="0.30199999999999999"/>
    <s v="WA"/>
    <n v="0"/>
    <n v="0"/>
    <n v="1"/>
    <n v="0"/>
    <n v="0"/>
    <n v="0"/>
    <n v="15.9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574"/>
    <n v="37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55349224683E-4"/>
    <n v="0"/>
    <n v="1.3678339814302215E-3"/>
    <x v="9"/>
    <s v="hydro"/>
    <s v="p34"/>
    <s v="none"/>
    <n v="77"/>
    <n v="11.4"/>
    <n v="2093"/>
    <n v="2093"/>
    <n v="2093"/>
    <n v="2093"/>
    <x v="127"/>
    <s v="1993-1"/>
    <b v="1"/>
    <m/>
    <s v="Utilities"/>
    <n v="10241"/>
    <s v="CO"/>
    <n v="1993"/>
    <s v="Towaoc              "/>
    <m/>
    <s v="HYC"/>
    <n v="10241"/>
    <n v="5035"/>
    <n v="5035"/>
    <n v="1"/>
    <n v="2518"/>
    <n v="7373"/>
    <n v="1"/>
    <n v="1"/>
    <s v="HY"/>
    <n v="2"/>
    <n v="0"/>
    <n v="12"/>
    <n v="22"/>
    <n v="19"/>
    <n v="14"/>
    <n v="8"/>
    <n v="13"/>
    <n v="1"/>
    <n v="11.4"/>
    <n v="10.5"/>
    <n v="0"/>
    <n v="0"/>
    <n v="0"/>
    <n v="0"/>
    <n v="1993"/>
    <n v="5"/>
    <n v="12"/>
    <n v="0"/>
    <n v="0"/>
    <n v="0"/>
    <n v="0"/>
    <n v="0"/>
    <n v="0"/>
    <n v="0"/>
    <n v="0"/>
    <n v="0"/>
    <n v="0.16700000000000001"/>
    <n v="0.23599999999999999"/>
    <n v="0.218"/>
    <n v="0.216"/>
    <n v="0.161"/>
    <n v="0.20399999999999999"/>
    <n v="0.246"/>
    <n v="0.20100000000000001"/>
    <n v="0.112"/>
    <n v="0.14399999999999999"/>
    <n v="0.112"/>
    <n v="1.2999999999999999E-2"/>
    <n v="0.13800000000000001"/>
    <s v="WA"/>
    <n v="0"/>
    <n v="0"/>
    <n v="1"/>
    <n v="0"/>
    <n v="0"/>
    <n v="0"/>
    <n v="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575"/>
    <n v="37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1468539358482669E-5"/>
    <x v="9"/>
    <s v="hydro"/>
    <s v="p64"/>
    <s v="none"/>
    <n v="171"/>
    <n v="0.3"/>
    <n v="2084"/>
    <n v="2084"/>
    <n v="2084"/>
    <n v="2084"/>
    <x v="85"/>
    <s v="1984-1"/>
    <b v="1"/>
    <m/>
    <s v="Utilities"/>
    <n v="10259"/>
    <s v="TX"/>
    <n v="1984"/>
    <s v="Gonzales Hydro Plant"/>
    <m/>
    <s v="HYC"/>
    <n v="10259"/>
    <n v="5044"/>
    <n v="5044"/>
    <n v="1"/>
    <n v="7370"/>
    <n v="7394"/>
    <n v="1"/>
    <n v="1"/>
    <s v="HY"/>
    <n v="2"/>
    <n v="0"/>
    <n v="12"/>
    <n v="1"/>
    <n v="1"/>
    <n v="12"/>
    <n v="7"/>
    <n v="11"/>
    <n v="1"/>
    <n v="0.5"/>
    <n v="0.3"/>
    <n v="0"/>
    <n v="0"/>
    <n v="0"/>
    <n v="0"/>
    <n v="198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3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54999999999998"/>
    <n v="29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3768260233694298E-5"/>
    <x v="9"/>
    <s v="hydro"/>
    <s v="p64"/>
    <s v="none"/>
    <n v="171"/>
    <n v="0.3"/>
    <n v="2084"/>
    <n v="2084"/>
    <n v="2084"/>
    <n v="2084"/>
    <x v="85"/>
    <s v="1984-1"/>
    <b v="1"/>
    <m/>
    <s v="Utilities"/>
    <n v="10260"/>
    <s v="TX"/>
    <n v="1984"/>
    <s v="Gonzales Hydro Plant"/>
    <m/>
    <s v="HYC"/>
    <n v="10260"/>
    <n v="5044"/>
    <n v="5044"/>
    <n v="1"/>
    <n v="7370"/>
    <n v="7394"/>
    <n v="2"/>
    <n v="1"/>
    <s v="HY"/>
    <n v="2"/>
    <n v="0"/>
    <n v="12"/>
    <n v="1"/>
    <n v="1"/>
    <n v="12"/>
    <n v="7"/>
    <n v="11"/>
    <n v="1"/>
    <n v="0.5"/>
    <n v="0.3"/>
    <n v="0"/>
    <n v="0"/>
    <n v="0"/>
    <n v="0"/>
    <n v="198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94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54999999999998"/>
    <n v="29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3768260233694298E-5"/>
    <x v="9"/>
    <s v="hydro"/>
    <s v="p64"/>
    <s v="none"/>
    <n v="171"/>
    <n v="0.3"/>
    <n v="2084"/>
    <n v="2084"/>
    <n v="2084"/>
    <n v="2084"/>
    <x v="85"/>
    <s v="1984-1"/>
    <b v="1"/>
    <m/>
    <s v="Utilities"/>
    <n v="10261"/>
    <s v="TX"/>
    <n v="1984"/>
    <s v="Gonzales Hydro Plant"/>
    <m/>
    <s v="HYC"/>
    <n v="10261"/>
    <n v="5044"/>
    <n v="5044"/>
    <n v="1"/>
    <n v="7370"/>
    <n v="7394"/>
    <n v="3"/>
    <n v="1"/>
    <s v="HY"/>
    <n v="2"/>
    <n v="0"/>
    <n v="12"/>
    <n v="1"/>
    <n v="1"/>
    <n v="12"/>
    <n v="7"/>
    <n v="11"/>
    <n v="1"/>
    <n v="0.5"/>
    <n v="0.3"/>
    <n v="0"/>
    <n v="0"/>
    <n v="0"/>
    <n v="0"/>
    <n v="198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94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54999999999998"/>
    <n v="29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2718148489257184E-3"/>
    <x v="9"/>
    <s v="hydro"/>
    <s v="p2"/>
    <s v="none"/>
    <n v="5"/>
    <n v="35"/>
    <n v="2094"/>
    <n v="2094"/>
    <n v="2094"/>
    <n v="2094"/>
    <x v="117"/>
    <s v="1994-1"/>
    <b v="1"/>
    <m/>
    <s v="Utilities"/>
    <n v="10294"/>
    <s v="WA"/>
    <n v="1994"/>
    <s v="Cowlitz Falls       "/>
    <m/>
    <s v="HYC"/>
    <n v="10294"/>
    <n v="5057"/>
    <n v="5057"/>
    <n v="1"/>
    <n v="10944"/>
    <n v="7427"/>
    <s v="U#1  "/>
    <n v="1"/>
    <s v="HY"/>
    <n v="2"/>
    <n v="0"/>
    <n v="12"/>
    <n v="21"/>
    <n v="21"/>
    <n v="16"/>
    <n v="9"/>
    <n v="15"/>
    <n v="1"/>
    <n v="35"/>
    <n v="35"/>
    <n v="0"/>
    <n v="0"/>
    <n v="0"/>
    <n v="0"/>
    <n v="1994"/>
    <n v="6"/>
    <n v="12"/>
    <n v="0"/>
    <n v="0"/>
    <n v="0"/>
    <n v="0"/>
    <n v="0"/>
    <n v="0"/>
    <n v="0"/>
    <n v="0"/>
    <n v="0"/>
    <n v="0.41299999999999998"/>
    <n v="0.437"/>
    <n v="0.40899999999999997"/>
    <n v="0.47"/>
    <n v="0.51400000000000001"/>
    <n v="0.54"/>
    <n v="0.54"/>
    <n v="0.46899999999999997"/>
    <n v="0.38200000000000001"/>
    <n v="0.28000000000000003"/>
    <n v="0.28699999999999998"/>
    <n v="0.35799999999999998"/>
    <n v="0.43"/>
    <s v="WA"/>
    <n v="0"/>
    <n v="0"/>
    <n v="1"/>
    <n v="0"/>
    <n v="0"/>
    <n v="0"/>
    <n v="9.15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1"/>
    <n v="46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13229844916288E-3"/>
    <x v="9"/>
    <s v="hydro"/>
    <s v="p2"/>
    <s v="none"/>
    <n v="5"/>
    <n v="35"/>
    <n v="2094"/>
    <n v="2094"/>
    <n v="2094"/>
    <n v="2094"/>
    <x v="117"/>
    <s v="1994-1"/>
    <b v="1"/>
    <m/>
    <s v="Utilities"/>
    <n v="10295"/>
    <s v="WA"/>
    <n v="1994"/>
    <s v="Cowlitz Falls       "/>
    <m/>
    <s v="HYC"/>
    <n v="10295"/>
    <n v="5057"/>
    <n v="5057"/>
    <n v="1"/>
    <n v="10944"/>
    <n v="7427"/>
    <s v="U#2  "/>
    <n v="1"/>
    <s v="HY"/>
    <n v="2"/>
    <n v="0"/>
    <n v="12"/>
    <n v="21"/>
    <n v="21"/>
    <n v="16"/>
    <n v="9"/>
    <n v="15"/>
    <n v="1"/>
    <n v="35"/>
    <n v="35"/>
    <n v="0"/>
    <n v="0"/>
    <n v="0"/>
    <n v="0"/>
    <n v="1994"/>
    <n v="6"/>
    <n v="12"/>
    <n v="0"/>
    <n v="0"/>
    <n v="0"/>
    <n v="0"/>
    <n v="0"/>
    <n v="0"/>
    <n v="0"/>
    <n v="0"/>
    <n v="0"/>
    <n v="0.41299999999999998"/>
    <n v="0.437"/>
    <n v="0.40899999999999997"/>
    <n v="0.47"/>
    <n v="0.51400000000000001"/>
    <n v="0.54"/>
    <n v="0.54"/>
    <n v="0.46899999999999997"/>
    <n v="0.38200000000000001"/>
    <n v="0.28000000000000003"/>
    <n v="0.28699999999999998"/>
    <n v="0.35799999999999998"/>
    <n v="0.43"/>
    <s v="WA"/>
    <n v="0"/>
    <n v="0"/>
    <n v="1"/>
    <n v="0"/>
    <n v="0"/>
    <n v="0"/>
    <n v="8.8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1"/>
    <n v="46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8470475776786397E-4"/>
    <x v="9"/>
    <s v="hydro"/>
    <s v="p2"/>
    <s v="none"/>
    <n v="5"/>
    <n v="5"/>
    <n v="2091"/>
    <n v="2091"/>
    <n v="2091"/>
    <n v="2091"/>
    <x v="130"/>
    <s v="1991-1"/>
    <b v="1"/>
    <m/>
    <s v="Utilities"/>
    <n v="10299"/>
    <s v="OR"/>
    <n v="1991"/>
    <s v="Dalles Dam North Fis"/>
    <m/>
    <s v="HYC"/>
    <n v="10299"/>
    <n v="5059"/>
    <n v="5059"/>
    <n v="1"/>
    <n v="13788"/>
    <n v="7431"/>
    <n v="1"/>
    <n v="1"/>
    <s v="HY"/>
    <n v="2"/>
    <n v="0"/>
    <n v="12"/>
    <n v="21"/>
    <n v="21"/>
    <n v="16"/>
    <n v="9"/>
    <n v="15"/>
    <n v="1"/>
    <n v="6.5"/>
    <n v="5"/>
    <n v="0"/>
    <n v="0"/>
    <n v="0"/>
    <n v="0"/>
    <n v="1991"/>
    <n v="5"/>
    <n v="12"/>
    <n v="0"/>
    <n v="0"/>
    <n v="0"/>
    <n v="0"/>
    <n v="0"/>
    <n v="0"/>
    <n v="0"/>
    <n v="0"/>
    <n v="0"/>
    <n v="0.93500000000000005"/>
    <n v="1"/>
    <n v="1"/>
    <n v="1"/>
    <n v="1"/>
    <n v="1"/>
    <n v="0.96199999999999997"/>
    <n v="0.753"/>
    <n v="0.56899999999999995"/>
    <n v="0.67800000000000005"/>
    <n v="0.67700000000000005"/>
    <n v="0.84499999999999997"/>
    <n v="0.999"/>
    <s v="WA"/>
    <n v="0"/>
    <n v="0"/>
    <n v="1"/>
    <n v="0"/>
    <n v="0"/>
    <n v="0"/>
    <n v="11.7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37"/>
    <n v="4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708385780856464E-4"/>
    <x v="9"/>
    <s v="hydro"/>
    <s v="p33"/>
    <s v="none"/>
    <n v="76"/>
    <n v="4.5"/>
    <n v="2085"/>
    <n v="2085"/>
    <n v="2085"/>
    <n v="2085"/>
    <x v="84"/>
    <s v="1985-1"/>
    <b v="1"/>
    <m/>
    <s v="Utilities"/>
    <n v="10412"/>
    <s v="CO"/>
    <n v="1985"/>
    <s v="Basalt              "/>
    <m/>
    <s v="HYC"/>
    <n v="10412"/>
    <n v="5072"/>
    <n v="5072"/>
    <n v="1"/>
    <n v="918"/>
    <n v="7458"/>
    <n v="1"/>
    <n v="1"/>
    <s v="HY"/>
    <n v="2"/>
    <n v="0"/>
    <n v="12"/>
    <n v="22"/>
    <n v="22"/>
    <n v="14"/>
    <n v="8"/>
    <n v="13"/>
    <n v="1"/>
    <n v="5"/>
    <n v="4.5"/>
    <n v="0"/>
    <n v="0"/>
    <n v="0"/>
    <n v="0"/>
    <n v="1985"/>
    <n v="9"/>
    <n v="12"/>
    <n v="0"/>
    <n v="0"/>
    <n v="0"/>
    <n v="0"/>
    <n v="0"/>
    <n v="0"/>
    <n v="0"/>
    <n v="0"/>
    <n v="0"/>
    <n v="0.41199999999999998"/>
    <n v="0.53600000000000003"/>
    <n v="0.499"/>
    <n v="0.49"/>
    <n v="0.38200000000000001"/>
    <n v="0.48699999999999999"/>
    <n v="0.61099999999999999"/>
    <n v="0.49399999999999999"/>
    <n v="0.28399999999999997"/>
    <n v="0.375"/>
    <n v="0.26800000000000002"/>
    <n v="2.8000000000000001E-2"/>
    <n v="0.32400000000000001"/>
    <s v="WA"/>
    <n v="0"/>
    <n v="0"/>
    <n v="1"/>
    <n v="0"/>
    <n v="0"/>
    <n v="0"/>
    <n v="11.1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822"/>
    <n v="39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005571857058388E-4"/>
    <x v="9"/>
    <s v="hydro"/>
    <s v="p80"/>
    <s v="none"/>
    <n v="199"/>
    <n v="1"/>
    <n v="2088"/>
    <n v="2088"/>
    <n v="2088"/>
    <n v="2088"/>
    <x v="88"/>
    <s v="1988-1"/>
    <b v="1"/>
    <m/>
    <s v="Utilities"/>
    <n v="10421"/>
    <s v="IL"/>
    <n v="1988"/>
    <s v="Upper Sterling      "/>
    <m/>
    <s v="HYC"/>
    <n v="10421"/>
    <n v="5075"/>
    <n v="5075"/>
    <n v="1"/>
    <n v="16198"/>
    <n v="7474"/>
    <n v="1"/>
    <n v="1"/>
    <s v="HY"/>
    <n v="2"/>
    <n v="0"/>
    <n v="12"/>
    <n v="11"/>
    <n v="13"/>
    <n v="7"/>
    <n v="3"/>
    <n v="4"/>
    <n v="1"/>
    <n v="1.1000000000000001"/>
    <n v="1"/>
    <n v="0"/>
    <n v="0"/>
    <n v="0"/>
    <n v="0"/>
    <n v="1988"/>
    <n v="6"/>
    <n v="12"/>
    <n v="0"/>
    <n v="0"/>
    <n v="0"/>
    <n v="0"/>
    <n v="0"/>
    <n v="0"/>
    <n v="0"/>
    <n v="0"/>
    <n v="0"/>
    <n v="0.499"/>
    <n v="0.41299999999999998"/>
    <n v="0.46700000000000003"/>
    <n v="0.52800000000000002"/>
    <n v="0.501"/>
    <n v="0.50900000000000001"/>
    <n v="0.57799999999999996"/>
    <n v="0.55100000000000005"/>
    <n v="0.46600000000000003"/>
    <n v="0.41299999999999998"/>
    <n v="0.39500000000000002"/>
    <n v="0.48199999999999998"/>
    <n v="0.42699999999999999"/>
    <s v="WA"/>
    <n v="0"/>
    <n v="0"/>
    <n v="1"/>
    <n v="0"/>
    <n v="0"/>
    <n v="0"/>
    <n v="15.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77999999999997"/>
    <n v="41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782932212907464E-4"/>
    <x v="9"/>
    <s v="hydro"/>
    <s v="p80"/>
    <s v="none"/>
    <n v="199"/>
    <n v="1"/>
    <n v="2088"/>
    <n v="2088"/>
    <n v="2088"/>
    <n v="2088"/>
    <x v="88"/>
    <s v="1988-1"/>
    <b v="1"/>
    <m/>
    <s v="Utilities"/>
    <n v="10422"/>
    <s v="IL"/>
    <n v="1988"/>
    <s v="Upper Sterling      "/>
    <m/>
    <s v="HYC"/>
    <n v="10422"/>
    <n v="5075"/>
    <n v="5075"/>
    <n v="1"/>
    <n v="16198"/>
    <n v="7474"/>
    <n v="2"/>
    <n v="1"/>
    <s v="HY"/>
    <n v="2"/>
    <n v="0"/>
    <n v="12"/>
    <n v="11"/>
    <n v="13"/>
    <n v="7"/>
    <n v="3"/>
    <n v="4"/>
    <n v="1"/>
    <n v="1.1000000000000001"/>
    <n v="1"/>
    <n v="0"/>
    <n v="0"/>
    <n v="0"/>
    <n v="0"/>
    <n v="1988"/>
    <n v="6"/>
    <n v="12"/>
    <n v="0"/>
    <n v="0"/>
    <n v="0"/>
    <n v="0"/>
    <n v="0"/>
    <n v="0"/>
    <n v="0"/>
    <n v="0"/>
    <n v="0"/>
    <n v="0.499"/>
    <n v="0.41299999999999998"/>
    <n v="0.46700000000000003"/>
    <n v="0.52800000000000002"/>
    <n v="0.501"/>
    <n v="0.50900000000000001"/>
    <n v="0.57799999999999996"/>
    <n v="0.55100000000000005"/>
    <n v="0.46600000000000003"/>
    <n v="0.41299999999999998"/>
    <n v="0.39500000000000002"/>
    <n v="0.48199999999999998"/>
    <n v="0.42699999999999999"/>
    <s v="WA"/>
    <n v="0"/>
    <n v="0"/>
    <n v="1"/>
    <n v="0"/>
    <n v="0"/>
    <n v="0"/>
    <n v="14.8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77999999999997"/>
    <n v="41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589258266426582E-4"/>
    <x v="9"/>
    <s v="hydro"/>
    <s v="p9"/>
    <s v="none"/>
    <n v="20"/>
    <n v="1"/>
    <n v="2087"/>
    <n v="2087"/>
    <n v="2087"/>
    <n v="2087"/>
    <x v="86"/>
    <s v="1987-1"/>
    <b v="1"/>
    <m/>
    <s v="Utilities"/>
    <n v="10429"/>
    <s v="CA"/>
    <n v="1987"/>
    <s v="Lake Mendocino      "/>
    <m/>
    <s v="HYC"/>
    <n v="10429"/>
    <n v="5079"/>
    <n v="5079"/>
    <n v="1"/>
    <n v="19397"/>
    <n v="7489"/>
    <s v="G1   "/>
    <n v="1"/>
    <s v="HY"/>
    <n v="2"/>
    <n v="0"/>
    <n v="12"/>
    <n v="20"/>
    <n v="20"/>
    <n v="16"/>
    <n v="9"/>
    <n v="16"/>
    <n v="1"/>
    <n v="1"/>
    <n v="1"/>
    <n v="0"/>
    <n v="0"/>
    <n v="0"/>
    <n v="0"/>
    <n v="1987"/>
    <n v="5"/>
    <n v="12"/>
    <n v="0"/>
    <n v="0"/>
    <n v="0"/>
    <n v="0"/>
    <n v="0"/>
    <n v="0"/>
    <n v="0"/>
    <n v="0"/>
    <n v="0"/>
    <n v="0.20100000000000001"/>
    <n v="0.13400000000000001"/>
    <n v="0.14799999999999999"/>
    <n v="0.17899999999999999"/>
    <n v="0.20100000000000001"/>
    <n v="0.23499999999999999"/>
    <n v="0.245"/>
    <n v="0.251"/>
    <n v="0.215"/>
    <n v="0.16500000000000001"/>
    <n v="0.11799999999999999"/>
    <n v="0.10299999999999999"/>
    <n v="0.11700000000000001"/>
    <s v="WA"/>
    <n v="0"/>
    <n v="0"/>
    <n v="1"/>
    <n v="0"/>
    <n v="0"/>
    <n v="0"/>
    <n v="16.9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8600000000001"/>
    <n v="39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5621129478111292E-4"/>
    <x v="9"/>
    <s v="hydro"/>
    <s v="p9"/>
    <s v="none"/>
    <n v="20"/>
    <n v="2.5"/>
    <n v="2087"/>
    <n v="2087"/>
    <n v="2087"/>
    <n v="2087"/>
    <x v="86"/>
    <s v="1987-1"/>
    <b v="1"/>
    <m/>
    <s v="Utilities"/>
    <n v="10430"/>
    <s v="CA"/>
    <n v="1987"/>
    <s v="Lake Mendocino      "/>
    <m/>
    <s v="HYC"/>
    <n v="10430"/>
    <n v="5079"/>
    <n v="5079"/>
    <n v="1"/>
    <n v="19397"/>
    <n v="7489"/>
    <s v="G2   "/>
    <n v="1"/>
    <s v="HY"/>
    <n v="2"/>
    <n v="0"/>
    <n v="12"/>
    <n v="20"/>
    <n v="20"/>
    <n v="16"/>
    <n v="9"/>
    <n v="16"/>
    <n v="1"/>
    <n v="2.5"/>
    <n v="2.5"/>
    <n v="0"/>
    <n v="0"/>
    <n v="0"/>
    <n v="0"/>
    <n v="1987"/>
    <n v="5"/>
    <n v="12"/>
    <n v="0"/>
    <n v="0"/>
    <n v="0"/>
    <n v="0"/>
    <n v="0"/>
    <n v="0"/>
    <n v="0"/>
    <n v="0"/>
    <n v="0"/>
    <n v="0.20100000000000001"/>
    <n v="0.13400000000000001"/>
    <n v="0.14799999999999999"/>
    <n v="0.17899999999999999"/>
    <n v="0.20100000000000001"/>
    <n v="0.23499999999999999"/>
    <n v="0.245"/>
    <n v="0.251"/>
    <n v="0.215"/>
    <n v="0.16500000000000001"/>
    <n v="0.11799999999999999"/>
    <n v="0.10299999999999999"/>
    <n v="0.11700000000000001"/>
    <s v="WA"/>
    <n v="0"/>
    <n v="0"/>
    <n v="1"/>
    <n v="0"/>
    <n v="0"/>
    <n v="0"/>
    <n v="13.6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8600000000001"/>
    <n v="39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8891693318876125E-4"/>
    <x v="9"/>
    <s v="hydro"/>
    <s v="p9"/>
    <s v="none"/>
    <n v="23"/>
    <n v="1.9"/>
    <n v="2093"/>
    <n v="2093"/>
    <n v="2093"/>
    <n v="2093"/>
    <x v="127"/>
    <s v="1993-1"/>
    <b v="1"/>
    <m/>
    <s v="Utilities"/>
    <n v="10440"/>
    <s v="CA"/>
    <n v="1993"/>
    <s v="Deadwood Creek      "/>
    <m/>
    <s v="HYC"/>
    <n v="10440"/>
    <n v="5085"/>
    <n v="5085"/>
    <n v="1"/>
    <n v="21140"/>
    <n v="7507"/>
    <n v="1"/>
    <n v="1"/>
    <s v="HY"/>
    <n v="2"/>
    <n v="0"/>
    <n v="12"/>
    <n v="20"/>
    <n v="20"/>
    <n v="16"/>
    <n v="9"/>
    <n v="16"/>
    <n v="1"/>
    <n v="2"/>
    <n v="2"/>
    <n v="0"/>
    <n v="0"/>
    <n v="0"/>
    <n v="0"/>
    <n v="1993"/>
    <n v="12"/>
    <n v="12"/>
    <n v="0"/>
    <n v="0"/>
    <n v="0"/>
    <n v="0"/>
    <n v="0"/>
    <n v="0"/>
    <n v="0"/>
    <n v="0"/>
    <n v="0"/>
    <n v="0.153"/>
    <n v="9.7000000000000003E-2"/>
    <n v="0.104"/>
    <n v="0.13100000000000001"/>
    <n v="0.17299999999999999"/>
    <n v="0.219"/>
    <n v="0.22700000000000001"/>
    <n v="0.22900000000000001"/>
    <n v="0.19500000000000001"/>
    <n v="0.14699999999999999"/>
    <n v="0.10299999999999999"/>
    <n v="9.0999999999999998E-2"/>
    <n v="0.107"/>
    <s v="WA"/>
    <n v="0"/>
    <n v="0"/>
    <n v="1"/>
    <n v="0"/>
    <n v="0"/>
    <n v="0"/>
    <n v="11.4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96"/>
    <n v="3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1.3323582872334786E-3"/>
    <x v="9"/>
    <s v="hydro"/>
    <s v="p5"/>
    <s v="none"/>
    <n v="12"/>
    <n v="7"/>
    <n v="2094"/>
    <n v="2094"/>
    <n v="2094"/>
    <n v="2094"/>
    <x v="117"/>
    <s v="1994-1"/>
    <b v="1"/>
    <m/>
    <s v="Utilities"/>
    <n v="10441"/>
    <s v="OR"/>
    <n v="1994"/>
    <s v="Stone Creek         "/>
    <m/>
    <s v="HYC"/>
    <n v="10441"/>
    <n v="5086"/>
    <n v="5086"/>
    <n v="1"/>
    <n v="6013"/>
    <n v="7508"/>
    <n v="1"/>
    <n v="1"/>
    <s v="HY"/>
    <n v="2"/>
    <n v="0"/>
    <n v="12"/>
    <n v="21"/>
    <n v="21"/>
    <n v="16"/>
    <n v="9"/>
    <n v="15"/>
    <n v="1"/>
    <n v="12"/>
    <n v="10.7"/>
    <n v="0"/>
    <n v="0"/>
    <n v="0"/>
    <n v="0"/>
    <n v="1994"/>
    <n v="1"/>
    <n v="12"/>
    <n v="0"/>
    <n v="0"/>
    <n v="0"/>
    <n v="0"/>
    <n v="0"/>
    <n v="0"/>
    <n v="0"/>
    <n v="0"/>
    <n v="0"/>
    <n v="0.74"/>
    <n v="0.71299999999999997"/>
    <n v="0.71899999999999997"/>
    <n v="0.81499999999999995"/>
    <n v="1"/>
    <n v="1"/>
    <n v="0.997"/>
    <n v="0.78100000000000003"/>
    <n v="0.58099999999999996"/>
    <n v="0.68899999999999995"/>
    <n v="0.44700000000000001"/>
    <n v="0.55800000000000005"/>
    <n v="0.66400000000000003"/>
    <s v="WA"/>
    <n v="0"/>
    <n v="0"/>
    <n v="1"/>
    <n v="0"/>
    <n v="0"/>
    <n v="0"/>
    <n v="14.2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45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7881760964398933E-4"/>
    <x v="9"/>
    <s v="hydro"/>
    <s v="p2"/>
    <s v="none"/>
    <n v="9"/>
    <n v="4.5"/>
    <n v="2097"/>
    <n v="2097"/>
    <n v="2097"/>
    <n v="2097"/>
    <x v="142"/>
    <s v="1997-1"/>
    <b v="1"/>
    <m/>
    <s v="Utilities"/>
    <n v="10442"/>
    <s v="WA"/>
    <n v="1997"/>
    <s v="McNary Dam Fish Attr"/>
    <m/>
    <s v="HYC"/>
    <n v="10442"/>
    <n v="5087"/>
    <n v="5087"/>
    <n v="1"/>
    <n v="10393"/>
    <n v="7511"/>
    <n v="1"/>
    <n v="1"/>
    <s v="HY"/>
    <n v="2"/>
    <n v="0"/>
    <n v="12"/>
    <n v="21"/>
    <n v="21"/>
    <n v="16"/>
    <n v="9"/>
    <n v="15"/>
    <n v="0.5"/>
    <n v="5"/>
    <n v="4.5"/>
    <n v="0"/>
    <n v="0"/>
    <n v="0"/>
    <n v="0"/>
    <n v="1997"/>
    <n v="11"/>
    <n v="12"/>
    <n v="0"/>
    <n v="0"/>
    <n v="0"/>
    <n v="0"/>
    <n v="0"/>
    <n v="0"/>
    <n v="0"/>
    <n v="0"/>
    <n v="0"/>
    <n v="0.82299999999999995"/>
    <n v="0.752"/>
    <n v="0.69"/>
    <n v="0.76700000000000002"/>
    <n v="0.84"/>
    <n v="0.90200000000000002"/>
    <n v="0.90200000000000002"/>
    <n v="0.80900000000000005"/>
    <n v="0.66600000000000004"/>
    <n v="0.47099999999999997"/>
    <n v="0.47599999999999998"/>
    <n v="0.59199999999999997"/>
    <n v="0.70499999999999996"/>
    <s v="WA"/>
    <n v="0"/>
    <n v="0"/>
    <n v="1"/>
    <n v="0"/>
    <n v="0"/>
    <n v="0"/>
    <n v="11.3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7881760964398933E-4"/>
    <x v="9"/>
    <s v="hydro"/>
    <s v="p2"/>
    <s v="none"/>
    <n v="9"/>
    <n v="4.5"/>
    <n v="2097"/>
    <n v="2097"/>
    <n v="2097"/>
    <n v="2097"/>
    <x v="142"/>
    <s v="1997-1"/>
    <b v="1"/>
    <m/>
    <s v="Utilities"/>
    <n v="10443"/>
    <s v="WA"/>
    <n v="1997"/>
    <s v="McNary Dam Fish Attr"/>
    <m/>
    <s v="HYC"/>
    <n v="10443"/>
    <n v="5087"/>
    <n v="5087"/>
    <n v="1"/>
    <n v="13788"/>
    <n v="7511"/>
    <n v="1"/>
    <n v="1"/>
    <s v="HY"/>
    <n v="2"/>
    <n v="0"/>
    <n v="12"/>
    <n v="21"/>
    <n v="21"/>
    <n v="16"/>
    <n v="9"/>
    <n v="15"/>
    <n v="0.5"/>
    <n v="5"/>
    <n v="4.5"/>
    <n v="0"/>
    <n v="0"/>
    <n v="0"/>
    <n v="0"/>
    <n v="1997"/>
    <n v="11"/>
    <n v="12"/>
    <n v="0"/>
    <n v="0"/>
    <n v="0"/>
    <n v="0"/>
    <n v="0"/>
    <n v="0"/>
    <n v="0"/>
    <n v="0"/>
    <n v="0"/>
    <n v="0.82299999999999995"/>
    <n v="0.752"/>
    <n v="0.69"/>
    <n v="0.76700000000000002"/>
    <n v="0.84"/>
    <n v="0.90200000000000002"/>
    <n v="0.90200000000000002"/>
    <n v="0.80900000000000005"/>
    <n v="0.66600000000000004"/>
    <n v="0.47099999999999997"/>
    <n v="0.47599999999999998"/>
    <n v="0.59199999999999997"/>
    <n v="0.70499999999999996"/>
    <s v="WA"/>
    <n v="0"/>
    <n v="0"/>
    <n v="1"/>
    <n v="0"/>
    <n v="0"/>
    <n v="0"/>
    <n v="11.3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7443814119467333E-4"/>
    <x v="9"/>
    <s v="hydro"/>
    <s v="p21"/>
    <s v="none"/>
    <n v="70"/>
    <n v="4.5"/>
    <n v="2094"/>
    <n v="2094"/>
    <n v="2094"/>
    <n v="2094"/>
    <x v="117"/>
    <s v="1994-1"/>
    <b v="1"/>
    <m/>
    <s v="Utilities"/>
    <n v="10462"/>
    <s v="WY"/>
    <n v="1994"/>
    <s v="Spirit Mountain     "/>
    <m/>
    <s v="HYC"/>
    <n v="10462"/>
    <n v="5097"/>
    <n v="5097"/>
    <n v="1"/>
    <n v="2518"/>
    <n v="7541"/>
    <n v="1"/>
    <n v="1"/>
    <s v="HY"/>
    <n v="2"/>
    <n v="0"/>
    <n v="12"/>
    <n v="21"/>
    <n v="22"/>
    <n v="13"/>
    <n v="8"/>
    <n v="12"/>
    <n v="1"/>
    <n v="4.5"/>
    <n v="4.5"/>
    <n v="0"/>
    <n v="0"/>
    <n v="0"/>
    <n v="0"/>
    <n v="1994"/>
    <n v="10"/>
    <n v="12"/>
    <n v="0"/>
    <n v="0"/>
    <n v="0"/>
    <n v="0"/>
    <n v="0"/>
    <n v="0"/>
    <n v="0"/>
    <n v="0"/>
    <n v="0"/>
    <n v="0.42499999999999999"/>
    <n v="5.5E-2"/>
    <n v="5.2999999999999999E-2"/>
    <n v="6.5000000000000002E-2"/>
    <n v="0.223"/>
    <n v="0.74399999999999999"/>
    <n v="0.85499999999999998"/>
    <n v="0.91500000000000004"/>
    <n v="0.875"/>
    <n v="0.82599999999999996"/>
    <n v="0.39100000000000001"/>
    <n v="5.5E-2"/>
    <n v="5.3999999999999999E-2"/>
    <s v="WA"/>
    <n v="0"/>
    <n v="0"/>
    <n v="1"/>
    <n v="0"/>
    <n v="0"/>
    <n v="0"/>
    <n v="11.2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3"/>
    <n v="44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61877047109709E-4"/>
    <n v="0"/>
    <n v="3.5539366468627003E-3"/>
    <x v="9"/>
    <s v="hydro"/>
    <s v="p50"/>
    <s v="none"/>
    <n v="155"/>
    <n v="29.6"/>
    <n v="2089"/>
    <n v="2089"/>
    <n v="2089"/>
    <n v="2089"/>
    <x v="119"/>
    <s v="1989-1"/>
    <b v="1"/>
    <m/>
    <s v="Utilities"/>
    <n v="10463"/>
    <s v="OK"/>
    <n v="1989"/>
    <s v="Kaw Hydro           "/>
    <m/>
    <s v="HYC"/>
    <n v="10463"/>
    <n v="5098"/>
    <n v="5098"/>
    <n v="1"/>
    <n v="14077"/>
    <n v="7545"/>
    <n v="1"/>
    <n v="1"/>
    <s v="HY"/>
    <n v="2"/>
    <n v="0"/>
    <n v="12"/>
    <n v="18"/>
    <n v="18"/>
    <n v="12"/>
    <n v="7"/>
    <n v="11"/>
    <n v="1"/>
    <n v="37"/>
    <n v="29.6"/>
    <n v="0"/>
    <n v="0"/>
    <n v="0"/>
    <n v="0"/>
    <n v="1989"/>
    <n v="8"/>
    <n v="12"/>
    <n v="0"/>
    <n v="0"/>
    <n v="0"/>
    <n v="0"/>
    <n v="0"/>
    <n v="0"/>
    <n v="0"/>
    <n v="0"/>
    <n v="0"/>
    <n v="0.35299999999999998"/>
    <n v="0.34300000000000003"/>
    <n v="0.20499999999999999"/>
    <n v="0.31"/>
    <n v="0.47"/>
    <n v="0.46200000000000002"/>
    <n v="0.53700000000000003"/>
    <n v="0.379"/>
    <n v="0.32500000000000001"/>
    <n v="0.27700000000000002"/>
    <n v="0.23499999999999999"/>
    <n v="0.17299999999999999"/>
    <n v="0.23400000000000001"/>
    <s v="WA"/>
    <n v="0"/>
    <n v="0"/>
    <n v="1"/>
    <n v="0"/>
    <n v="0"/>
    <n v="0"/>
    <n v="9.00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27999999999997"/>
    <n v="36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652400989250478E-4"/>
    <x v="9"/>
    <s v="hydro"/>
    <s v="p25"/>
    <s v="none"/>
    <n v="49"/>
    <n v="1.5"/>
    <n v="2098"/>
    <n v="2098"/>
    <n v="2098"/>
    <n v="2098"/>
    <x v="143"/>
    <s v="1998-1"/>
    <b v="1"/>
    <m/>
    <s v="Utilities"/>
    <n v="10467"/>
    <s v="UT"/>
    <n v="1998"/>
    <s v="Causey              "/>
    <m/>
    <s v="HYC"/>
    <n v="10467"/>
    <n v="5102"/>
    <n v="5102"/>
    <n v="1"/>
    <n v="2518"/>
    <n v="7548"/>
    <n v="1"/>
    <n v="1"/>
    <s v="HY"/>
    <n v="2"/>
    <n v="0"/>
    <n v="12"/>
    <n v="21"/>
    <n v="21"/>
    <n v="14"/>
    <n v="8"/>
    <n v="13"/>
    <n v="1"/>
    <n v="1.5"/>
    <n v="1.5"/>
    <n v="0"/>
    <n v="0"/>
    <n v="0"/>
    <n v="0"/>
    <n v="1998"/>
    <n v="1"/>
    <n v="12"/>
    <n v="0"/>
    <n v="0"/>
    <n v="0"/>
    <n v="0"/>
    <n v="0"/>
    <n v="0"/>
    <n v="0"/>
    <n v="0"/>
    <n v="0"/>
    <n v="0.22600000000000001"/>
    <n v="0.186"/>
    <n v="0.183"/>
    <n v="0.221"/>
    <n v="0.26500000000000001"/>
    <n v="0.26300000000000001"/>
    <n v="0.27400000000000002"/>
    <n v="0.26400000000000001"/>
    <n v="0.21199999999999999"/>
    <n v="0.17299999999999999"/>
    <n v="0.15"/>
    <n v="0.18"/>
    <n v="0.191"/>
    <s v="WA"/>
    <n v="0"/>
    <n v="0"/>
    <n v="1"/>
    <n v="0"/>
    <n v="0"/>
    <n v="0"/>
    <n v="14.8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9"/>
    <n v="41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384654086584603E-4"/>
    <x v="9"/>
    <s v="hydro"/>
    <s v="p25"/>
    <s v="none"/>
    <n v="49"/>
    <n v="0.6"/>
    <n v="2098"/>
    <n v="2098"/>
    <n v="2098"/>
    <n v="2098"/>
    <x v="143"/>
    <s v="1998-1"/>
    <b v="1"/>
    <m/>
    <s v="Utilities"/>
    <n v="10468"/>
    <s v="UT"/>
    <n v="1998"/>
    <s v="Causey              "/>
    <m/>
    <s v="HYC"/>
    <n v="10468"/>
    <n v="5102"/>
    <n v="5102"/>
    <n v="1"/>
    <n v="2518"/>
    <n v="7548"/>
    <n v="2"/>
    <n v="1"/>
    <s v="HY"/>
    <n v="2"/>
    <n v="0"/>
    <n v="12"/>
    <n v="21"/>
    <n v="21"/>
    <n v="14"/>
    <n v="8"/>
    <n v="13"/>
    <n v="1"/>
    <n v="0.6"/>
    <n v="0.6"/>
    <n v="0"/>
    <n v="0"/>
    <n v="0"/>
    <n v="0"/>
    <n v="1998"/>
    <n v="1"/>
    <n v="12"/>
    <n v="0"/>
    <n v="0"/>
    <n v="0"/>
    <n v="0"/>
    <n v="0"/>
    <n v="0"/>
    <n v="0"/>
    <n v="0"/>
    <n v="0"/>
    <n v="0.22600000000000001"/>
    <n v="0.186"/>
    <n v="0.183"/>
    <n v="0.221"/>
    <n v="0.26500000000000001"/>
    <n v="0.26300000000000001"/>
    <n v="0.27400000000000002"/>
    <n v="0.26400000000000001"/>
    <n v="0.21199999999999999"/>
    <n v="0.17299999999999999"/>
    <n v="0.15"/>
    <n v="0.18"/>
    <n v="0.191"/>
    <s v="WA"/>
    <n v="0"/>
    <n v="0"/>
    <n v="1"/>
    <n v="0"/>
    <n v="0"/>
    <n v="0"/>
    <n v="17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9"/>
    <n v="41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8618673522865541E-4"/>
    <x v="9"/>
    <s v="hydro"/>
    <s v="p127"/>
    <s v="none"/>
    <n v="337"/>
    <n v="0.7"/>
    <n v="2086"/>
    <n v="2086"/>
    <n v="2086"/>
    <n v="2086"/>
    <x v="83"/>
    <s v="1986-1"/>
    <b v="1"/>
    <m/>
    <s v="Utilities"/>
    <n v="10488"/>
    <s v="NY"/>
    <n v="1986"/>
    <s v="Talcville           "/>
    <m/>
    <s v="HYC"/>
    <n v="10488"/>
    <n v="5115"/>
    <n v="5115"/>
    <n v="1"/>
    <n v="5914"/>
    <n v="7583"/>
    <n v="1"/>
    <n v="1"/>
    <s v="HY"/>
    <n v="3"/>
    <n v="0"/>
    <n v="12"/>
    <n v="8"/>
    <n v="8"/>
    <n v="2"/>
    <n v="2"/>
    <n v="2"/>
    <n v="1"/>
    <n v="1"/>
    <n v="0.7"/>
    <n v="0"/>
    <n v="0"/>
    <n v="0"/>
    <n v="0"/>
    <n v="1986"/>
    <n v="1"/>
    <n v="12"/>
    <n v="0"/>
    <n v="0"/>
    <n v="0"/>
    <n v="0"/>
    <n v="0"/>
    <n v="0"/>
    <n v="0"/>
    <n v="0"/>
    <n v="0"/>
    <n v="0.435"/>
    <n v="0.48299999999999998"/>
    <n v="0.49299999999999999"/>
    <n v="0.499"/>
    <n v="0.47599999999999998"/>
    <n v="0.47799999999999998"/>
    <n v="0.47799999999999998"/>
    <n v="0.47899999999999998"/>
    <n v="0.46700000000000003"/>
    <n v="0.44700000000000001"/>
    <n v="0.436"/>
    <n v="0.497"/>
    <n v="0.48799999999999999"/>
    <s v="WA"/>
    <n v="0"/>
    <n v="0"/>
    <n v="1"/>
    <n v="0"/>
    <n v="0"/>
    <n v="0"/>
    <n v="19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08000000000007"/>
    <n v="44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442727211389083E-5"/>
    <x v="9"/>
    <s v="hydro"/>
    <s v="p127"/>
    <s v="none"/>
    <n v="337"/>
    <n v="0.1"/>
    <n v="2086"/>
    <n v="2086"/>
    <n v="2086"/>
    <n v="2086"/>
    <x v="83"/>
    <s v="1986-1"/>
    <b v="1"/>
    <m/>
    <s v="Utilities"/>
    <n v="10489"/>
    <s v="NY"/>
    <n v="1986"/>
    <s v="Talcville           "/>
    <m/>
    <s v="HYC"/>
    <n v="10489"/>
    <n v="5115"/>
    <n v="5115"/>
    <n v="1"/>
    <n v="5914"/>
    <n v="7583"/>
    <n v="2"/>
    <n v="1"/>
    <s v="HY"/>
    <n v="3"/>
    <n v="0"/>
    <n v="12"/>
    <n v="8"/>
    <n v="8"/>
    <n v="2"/>
    <n v="2"/>
    <n v="2"/>
    <n v="1"/>
    <n v="0.1"/>
    <n v="0.1"/>
    <n v="0"/>
    <n v="0"/>
    <n v="0"/>
    <n v="0"/>
    <n v="1986"/>
    <n v="1"/>
    <n v="12"/>
    <n v="0"/>
    <n v="0"/>
    <n v="0"/>
    <n v="0"/>
    <n v="0"/>
    <n v="0"/>
    <n v="0"/>
    <n v="0"/>
    <n v="0"/>
    <n v="0.435"/>
    <n v="0.48299999999999998"/>
    <n v="0.49299999999999999"/>
    <n v="0.499"/>
    <n v="0.47599999999999998"/>
    <n v="0.47799999999999998"/>
    <n v="0.47799999999999998"/>
    <n v="0.47899999999999998"/>
    <n v="0.46700000000000003"/>
    <n v="0.44700000000000001"/>
    <n v="0.436"/>
    <n v="0.497"/>
    <n v="0.48799999999999999"/>
    <s v="WA"/>
    <n v="0"/>
    <n v="0"/>
    <n v="1"/>
    <n v="0"/>
    <n v="0"/>
    <n v="0"/>
    <n v="32.5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08000000000007"/>
    <n v="44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5.0052191665323409E-3"/>
    <x v="9"/>
    <s v="hydro"/>
    <s v="p1"/>
    <s v="none"/>
    <n v="3"/>
    <n v="41"/>
    <n v="2084"/>
    <n v="2084"/>
    <n v="2084"/>
    <n v="2084"/>
    <x v="85"/>
    <s v="1984-1"/>
    <b v="1"/>
    <m/>
    <s v="Utilities"/>
    <n v="10493"/>
    <s v="WA"/>
    <n v="1984"/>
    <s v="H M Jackson         "/>
    <m/>
    <s v="HYC"/>
    <n v="10493"/>
    <n v="5117"/>
    <n v="5117"/>
    <n v="1"/>
    <n v="17470"/>
    <n v="7588"/>
    <n v="1"/>
    <n v="1"/>
    <s v="HY"/>
    <n v="2"/>
    <n v="0"/>
    <n v="12"/>
    <n v="21"/>
    <n v="21"/>
    <n v="16"/>
    <n v="9"/>
    <n v="15"/>
    <n v="1"/>
    <n v="47.5"/>
    <n v="44"/>
    <n v="0"/>
    <n v="0"/>
    <n v="0"/>
    <n v="0"/>
    <n v="1984"/>
    <n v="6"/>
    <n v="12"/>
    <n v="0"/>
    <n v="0"/>
    <n v="0"/>
    <n v="0"/>
    <n v="0"/>
    <n v="0"/>
    <n v="0"/>
    <n v="0"/>
    <n v="0"/>
    <n v="0.52200000000000002"/>
    <n v="0.53"/>
    <n v="0.498"/>
    <n v="0.56899999999999995"/>
    <n v="0.66500000000000004"/>
    <n v="0.69799999999999995"/>
    <n v="0.69599999999999995"/>
    <n v="0.60499999999999998"/>
    <n v="0.496"/>
    <n v="0.36399999999999999"/>
    <n v="0.34899999999999998"/>
    <n v="0.436"/>
    <n v="0.52100000000000002"/>
    <s v="WA"/>
    <n v="0"/>
    <n v="0"/>
    <n v="1"/>
    <n v="0"/>
    <n v="0"/>
    <n v="0"/>
    <n v="9.1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1399999999999"/>
    <n v="47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5.0402015872659947E-3"/>
    <x v="9"/>
    <s v="hydro"/>
    <s v="p1"/>
    <s v="none"/>
    <n v="3"/>
    <n v="41"/>
    <n v="2084"/>
    <n v="2084"/>
    <n v="2084"/>
    <n v="2084"/>
    <x v="85"/>
    <s v="1984-1"/>
    <b v="1"/>
    <m/>
    <s v="Utilities"/>
    <n v="10494"/>
    <s v="WA"/>
    <n v="1984"/>
    <s v="H M Jackson         "/>
    <m/>
    <s v="HYC"/>
    <n v="10494"/>
    <n v="5117"/>
    <n v="5117"/>
    <n v="1"/>
    <n v="17470"/>
    <n v="7588"/>
    <n v="2"/>
    <n v="1"/>
    <s v="HY"/>
    <n v="2"/>
    <n v="0"/>
    <n v="12"/>
    <n v="21"/>
    <n v="21"/>
    <n v="16"/>
    <n v="9"/>
    <n v="15"/>
    <n v="1"/>
    <n v="47.5"/>
    <n v="44"/>
    <n v="0"/>
    <n v="0"/>
    <n v="0"/>
    <n v="0"/>
    <n v="1984"/>
    <n v="6"/>
    <n v="12"/>
    <n v="0"/>
    <n v="0"/>
    <n v="0"/>
    <n v="0"/>
    <n v="0"/>
    <n v="0"/>
    <n v="0"/>
    <n v="0"/>
    <n v="0"/>
    <n v="0.52200000000000002"/>
    <n v="0.53"/>
    <n v="0.498"/>
    <n v="0.56899999999999995"/>
    <n v="0.66500000000000004"/>
    <n v="0.69799999999999995"/>
    <n v="0.69599999999999995"/>
    <n v="0.60499999999999998"/>
    <n v="0.496"/>
    <n v="0.36399999999999999"/>
    <n v="0.34899999999999998"/>
    <n v="0.436"/>
    <n v="0.52100000000000002"/>
    <s v="WA"/>
    <n v="0"/>
    <n v="0"/>
    <n v="1"/>
    <n v="0"/>
    <n v="0"/>
    <n v="0"/>
    <n v="9.2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1399999999999"/>
    <n v="47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1.0317681041992952E-3"/>
    <x v="9"/>
    <s v="hydro"/>
    <s v="p1"/>
    <s v="none"/>
    <n v="3"/>
    <n v="7"/>
    <n v="2084"/>
    <n v="2084"/>
    <n v="2084"/>
    <n v="2084"/>
    <x v="85"/>
    <s v="1984-1"/>
    <b v="1"/>
    <m/>
    <s v="Utilities"/>
    <n v="10495"/>
    <s v="WA"/>
    <n v="1984"/>
    <s v="H M Jackson         "/>
    <m/>
    <s v="HYC"/>
    <n v="10495"/>
    <n v="5117"/>
    <n v="5117"/>
    <n v="1"/>
    <n v="17470"/>
    <n v="7588"/>
    <n v="3"/>
    <n v="1"/>
    <s v="HY"/>
    <n v="2"/>
    <n v="0"/>
    <n v="12"/>
    <n v="21"/>
    <n v="21"/>
    <n v="16"/>
    <n v="9"/>
    <n v="15"/>
    <n v="1"/>
    <n v="8.4"/>
    <n v="8"/>
    <n v="0"/>
    <n v="0"/>
    <n v="0"/>
    <n v="0"/>
    <n v="1984"/>
    <n v="6"/>
    <n v="12"/>
    <n v="0"/>
    <n v="0"/>
    <n v="0"/>
    <n v="0"/>
    <n v="0"/>
    <n v="0"/>
    <n v="0"/>
    <n v="0"/>
    <n v="0"/>
    <n v="0.505"/>
    <n v="0.497"/>
    <n v="0.46800000000000003"/>
    <n v="0.53500000000000003"/>
    <n v="0.66500000000000004"/>
    <n v="0.69799999999999995"/>
    <n v="0.69599999999999995"/>
    <n v="0.60499999999999998"/>
    <n v="0.496"/>
    <n v="0.36399999999999999"/>
    <n v="0.32800000000000001"/>
    <n v="0.40899999999999997"/>
    <n v="0.48899999999999999"/>
    <s v="WA"/>
    <n v="0"/>
    <n v="0"/>
    <n v="1"/>
    <n v="0"/>
    <n v="0"/>
    <n v="0"/>
    <n v="11.0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1399999999999"/>
    <n v="47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1.0317681041992952E-3"/>
    <x v="9"/>
    <s v="hydro"/>
    <s v="p1"/>
    <s v="none"/>
    <n v="3"/>
    <n v="7"/>
    <n v="2084"/>
    <n v="2084"/>
    <n v="2084"/>
    <n v="2084"/>
    <x v="85"/>
    <s v="1984-1"/>
    <b v="1"/>
    <m/>
    <s v="Utilities"/>
    <n v="10496"/>
    <s v="WA"/>
    <n v="1984"/>
    <s v="H M Jackson         "/>
    <m/>
    <s v="HYC"/>
    <n v="10496"/>
    <n v="5117"/>
    <n v="5117"/>
    <n v="1"/>
    <n v="17470"/>
    <n v="7588"/>
    <n v="4"/>
    <n v="1"/>
    <s v="HY"/>
    <n v="2"/>
    <n v="0"/>
    <n v="12"/>
    <n v="21"/>
    <n v="21"/>
    <n v="16"/>
    <n v="9"/>
    <n v="15"/>
    <n v="1"/>
    <n v="8.4"/>
    <n v="8"/>
    <n v="0"/>
    <n v="0"/>
    <n v="0"/>
    <n v="0"/>
    <n v="1984"/>
    <n v="6"/>
    <n v="12"/>
    <n v="0"/>
    <n v="0"/>
    <n v="0"/>
    <n v="0"/>
    <n v="0"/>
    <n v="0"/>
    <n v="0"/>
    <n v="0"/>
    <n v="0"/>
    <n v="0.505"/>
    <n v="0.497"/>
    <n v="0.46800000000000003"/>
    <n v="0.53500000000000003"/>
    <n v="0.66500000000000004"/>
    <n v="0.69799999999999995"/>
    <n v="0.69599999999999995"/>
    <n v="0.60499999999999998"/>
    <n v="0.496"/>
    <n v="0.36399999999999999"/>
    <n v="0.32800000000000001"/>
    <n v="0.40899999999999997"/>
    <n v="0.48899999999999999"/>
    <s v="WA"/>
    <n v="0"/>
    <n v="0"/>
    <n v="1"/>
    <n v="0"/>
    <n v="0"/>
    <n v="0"/>
    <n v="11.0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1399999999999"/>
    <n v="47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2477418907409093E-3"/>
    <x v="9"/>
    <s v="hydro"/>
    <s v="p31"/>
    <s v="none"/>
    <n v="91"/>
    <n v="8"/>
    <n v="2088"/>
    <n v="2088"/>
    <n v="2088"/>
    <n v="2088"/>
    <x v="88"/>
    <s v="1988-1"/>
    <b v="1"/>
    <m/>
    <s v="Utilities"/>
    <n v="10497"/>
    <s v="NM"/>
    <n v="1988"/>
    <s v="El Vado Dam         "/>
    <m/>
    <s v="HYC"/>
    <n v="10497"/>
    <n v="5118"/>
    <n v="5118"/>
    <n v="1"/>
    <n v="11204"/>
    <n v="7593"/>
    <n v="1"/>
    <n v="1"/>
    <s v="HY"/>
    <n v="2"/>
    <n v="0"/>
    <n v="12"/>
    <n v="19"/>
    <n v="19"/>
    <n v="15"/>
    <n v="8"/>
    <n v="14"/>
    <n v="1"/>
    <n v="8"/>
    <n v="8"/>
    <n v="0"/>
    <n v="0"/>
    <n v="0"/>
    <n v="0"/>
    <n v="1988"/>
    <n v="5"/>
    <n v="12"/>
    <n v="0"/>
    <n v="0"/>
    <n v="0"/>
    <n v="0"/>
    <n v="0"/>
    <n v="0"/>
    <n v="0"/>
    <n v="0"/>
    <n v="0"/>
    <n v="0.23300000000000001"/>
    <n v="0.115"/>
    <n v="0.11899999999999999"/>
    <n v="0.125"/>
    <n v="0.18"/>
    <n v="0.215"/>
    <n v="0.222"/>
    <n v="0.17799999999999999"/>
    <n v="0.14199999999999999"/>
    <n v="0.09"/>
    <n v="0.1"/>
    <n v="0.109"/>
    <n v="0.111"/>
    <s v="WA"/>
    <n v="0"/>
    <n v="0"/>
    <n v="1"/>
    <n v="0"/>
    <n v="0"/>
    <n v="0"/>
    <n v="11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732"/>
    <n v="36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34655367095728E-5"/>
    <n v="0"/>
    <n v="4.7830442659739378E-4"/>
    <x v="9"/>
    <s v="hydro"/>
    <s v="p116"/>
    <s v="none"/>
    <n v="249"/>
    <n v="3.3029999999999999"/>
    <n v="2099"/>
    <n v="2099"/>
    <n v="2099"/>
    <n v="2099"/>
    <x v="114"/>
    <s v="1999-1"/>
    <b v="1"/>
    <m/>
    <s v="Utilities"/>
    <n v="10498"/>
    <s v="WV"/>
    <n v="1999"/>
    <s v="Belleville Dam      "/>
    <m/>
    <s v="HYC"/>
    <n v="10498"/>
    <n v="5119"/>
    <n v="5119"/>
    <n v="1"/>
    <n v="2054"/>
    <n v="7594"/>
    <n v="1"/>
    <n v="1"/>
    <s v="HY"/>
    <n v="2"/>
    <n v="0"/>
    <n v="12"/>
    <n v="11"/>
    <n v="11"/>
    <n v="3"/>
    <n v="5"/>
    <n v="6"/>
    <n v="0.157"/>
    <n v="3.3029999999999999"/>
    <n v="3.3029999999999999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34655367095728E-5"/>
    <n v="0"/>
    <n v="4.699818767330127E-4"/>
    <x v="9"/>
    <s v="hydro"/>
    <s v="p116"/>
    <s v="none"/>
    <n v="249"/>
    <n v="3.3029999999999999"/>
    <n v="2099"/>
    <n v="2099"/>
    <n v="2099"/>
    <n v="2099"/>
    <x v="114"/>
    <s v="1999-1"/>
    <b v="1"/>
    <m/>
    <s v="Utilities"/>
    <n v="10508"/>
    <s v="WV"/>
    <n v="1999"/>
    <s v="Belleville Dam      "/>
    <m/>
    <s v="HYC"/>
    <n v="10508"/>
    <n v="5121"/>
    <n v="5121"/>
    <n v="1"/>
    <n v="2054"/>
    <n v="7594"/>
    <n v="2"/>
    <n v="1"/>
    <s v="HY"/>
    <n v="2"/>
    <n v="0"/>
    <n v="12"/>
    <n v="11"/>
    <n v="11"/>
    <n v="3"/>
    <n v="5"/>
    <n v="6"/>
    <n v="0.157"/>
    <n v="3.3029999999999999"/>
    <n v="3.3029999999999999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61E-6"/>
    <n v="0"/>
    <n v="6.6612181724129931E-5"/>
    <x v="9"/>
    <s v="hydro"/>
    <s v="p116"/>
    <s v="none"/>
    <n v="249"/>
    <n v="0.46"/>
    <n v="2099"/>
    <n v="2099"/>
    <n v="2099"/>
    <n v="2099"/>
    <x v="114"/>
    <s v="1999-1"/>
    <b v="1"/>
    <m/>
    <s v="Utilities"/>
    <n v="10499"/>
    <s v="WV"/>
    <n v="1999"/>
    <s v="Belleville Dam      "/>
    <m/>
    <s v="HYC"/>
    <n v="10499"/>
    <n v="5119"/>
    <n v="5119"/>
    <n v="1"/>
    <n v="2439"/>
    <n v="7594"/>
    <n v="1"/>
    <n v="1"/>
    <s v="HY"/>
    <n v="2"/>
    <n v="0"/>
    <n v="12"/>
    <n v="11"/>
    <n v="11"/>
    <n v="3"/>
    <n v="5"/>
    <n v="6"/>
    <n v="2.1999999999999999E-2"/>
    <n v="0.46"/>
    <n v="0.46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61E-6"/>
    <n v="0"/>
    <n v="6.5453122403023262E-5"/>
    <x v="9"/>
    <s v="hydro"/>
    <s v="p116"/>
    <s v="none"/>
    <n v="249"/>
    <n v="0.46"/>
    <n v="2099"/>
    <n v="2099"/>
    <n v="2099"/>
    <n v="2099"/>
    <x v="114"/>
    <s v="1999-1"/>
    <b v="1"/>
    <m/>
    <s v="Utilities"/>
    <n v="10509"/>
    <s v="WV"/>
    <n v="1999"/>
    <s v="Belleville Dam      "/>
    <m/>
    <s v="HYC"/>
    <n v="10509"/>
    <n v="5121"/>
    <n v="5121"/>
    <n v="1"/>
    <n v="2439"/>
    <n v="7594"/>
    <n v="2"/>
    <n v="1"/>
    <s v="HY"/>
    <n v="2"/>
    <n v="0"/>
    <n v="12"/>
    <n v="11"/>
    <n v="11"/>
    <n v="3"/>
    <n v="5"/>
    <n v="6"/>
    <n v="2.1999999999999999E-2"/>
    <n v="0.46"/>
    <n v="0.46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74334980382118E-5"/>
    <n v="0"/>
    <n v="5.0697662655691054E-4"/>
    <x v="9"/>
    <s v="hydro"/>
    <s v="p116"/>
    <s v="none"/>
    <n v="249"/>
    <n v="3.5009999999999999"/>
    <n v="2099"/>
    <n v="2099"/>
    <n v="2099"/>
    <n v="2099"/>
    <x v="114"/>
    <s v="1999-1"/>
    <b v="1"/>
    <m/>
    <s v="Utilities"/>
    <n v="10500"/>
    <s v="WV"/>
    <n v="1999"/>
    <s v="Belleville Dam      "/>
    <m/>
    <s v="HYC"/>
    <n v="10500"/>
    <n v="5119"/>
    <n v="5119"/>
    <n v="1"/>
    <n v="4683"/>
    <n v="7594"/>
    <n v="1"/>
    <n v="1"/>
    <s v="HY"/>
    <n v="2"/>
    <n v="0"/>
    <n v="12"/>
    <n v="11"/>
    <n v="11"/>
    <n v="3"/>
    <n v="5"/>
    <n v="6"/>
    <n v="0.16700000000000001"/>
    <n v="3.5009999999999999"/>
    <n v="3.5009999999999999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74334980382118E-5"/>
    <n v="0"/>
    <n v="4.9815517724561837E-4"/>
    <x v="9"/>
    <s v="hydro"/>
    <s v="p116"/>
    <s v="none"/>
    <n v="249"/>
    <n v="3.5009999999999999"/>
    <n v="2099"/>
    <n v="2099"/>
    <n v="2099"/>
    <n v="2099"/>
    <x v="114"/>
    <s v="1999-1"/>
    <b v="1"/>
    <m/>
    <s v="Utilities"/>
    <n v="10510"/>
    <s v="WV"/>
    <n v="1999"/>
    <s v="Belleville Dam      "/>
    <m/>
    <s v="HYC"/>
    <n v="10510"/>
    <n v="5121"/>
    <n v="5121"/>
    <n v="1"/>
    <n v="4683"/>
    <n v="7594"/>
    <n v="2"/>
    <n v="1"/>
    <s v="HY"/>
    <n v="2"/>
    <n v="0"/>
    <n v="12"/>
    <n v="11"/>
    <n v="11"/>
    <n v="3"/>
    <n v="5"/>
    <n v="6"/>
    <n v="0.16700000000000001"/>
    <n v="3.5009999999999999"/>
    <n v="3.5009999999999999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1399686248684E-5"/>
    <n v="0"/>
    <n v="1.7304686339203321E-4"/>
    <x v="9"/>
    <s v="hydro"/>
    <s v="p116"/>
    <s v="none"/>
    <n v="249"/>
    <n v="1.1950000000000001"/>
    <n v="2099"/>
    <n v="2099"/>
    <n v="2099"/>
    <n v="2099"/>
    <x v="114"/>
    <s v="1999-1"/>
    <b v="1"/>
    <m/>
    <s v="Utilities"/>
    <n v="10501"/>
    <s v="WV"/>
    <n v="1999"/>
    <s v="Belleville Dam      "/>
    <m/>
    <s v="HYC"/>
    <n v="10501"/>
    <n v="5119"/>
    <n v="5119"/>
    <n v="1"/>
    <n v="8972"/>
    <n v="7594"/>
    <n v="1"/>
    <n v="1"/>
    <s v="HY"/>
    <n v="2"/>
    <n v="0"/>
    <n v="12"/>
    <n v="11"/>
    <n v="11"/>
    <n v="3"/>
    <n v="5"/>
    <n v="6"/>
    <n v="5.7000000000000002E-2"/>
    <n v="1.1950000000000001"/>
    <n v="1.195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31399686248684E-5"/>
    <n v="0"/>
    <n v="1.7003582885133221E-4"/>
    <x v="9"/>
    <s v="hydro"/>
    <s v="p116"/>
    <s v="none"/>
    <n v="249"/>
    <n v="1.1950000000000001"/>
    <n v="2099"/>
    <n v="2099"/>
    <n v="2099"/>
    <n v="2099"/>
    <x v="114"/>
    <s v="1999-1"/>
    <b v="1"/>
    <m/>
    <s v="Utilities"/>
    <n v="10511"/>
    <s v="WV"/>
    <n v="1999"/>
    <s v="Belleville Dam      "/>
    <m/>
    <s v="HYC"/>
    <n v="10511"/>
    <n v="5121"/>
    <n v="5121"/>
    <n v="1"/>
    <n v="8972"/>
    <n v="7594"/>
    <n v="2"/>
    <n v="1"/>
    <s v="HY"/>
    <n v="2"/>
    <n v="0"/>
    <n v="12"/>
    <n v="11"/>
    <n v="11"/>
    <n v="3"/>
    <n v="5"/>
    <n v="6"/>
    <n v="5.7000000000000002E-2"/>
    <n v="1.1950000000000001"/>
    <n v="1.195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84241112708599E-5"/>
    <n v="0"/>
    <n v="2.170688269662408E-4"/>
    <x v="9"/>
    <s v="hydro"/>
    <s v="p116"/>
    <s v="none"/>
    <n v="249"/>
    <n v="1.4990000000000001"/>
    <n v="2099"/>
    <n v="2099"/>
    <n v="2099"/>
    <n v="2099"/>
    <x v="114"/>
    <s v="1999-1"/>
    <b v="1"/>
    <m/>
    <s v="Utilities"/>
    <n v="10502"/>
    <s v="WV"/>
    <n v="1999"/>
    <s v="Belleville Dam      "/>
    <m/>
    <s v="HYC"/>
    <n v="10502"/>
    <n v="5119"/>
    <n v="5119"/>
    <n v="1"/>
    <n v="9598"/>
    <n v="7594"/>
    <n v="1"/>
    <n v="1"/>
    <s v="HY"/>
    <n v="2"/>
    <n v="0"/>
    <n v="12"/>
    <n v="11"/>
    <n v="11"/>
    <n v="3"/>
    <n v="5"/>
    <n v="6"/>
    <n v="7.0999999999999994E-2"/>
    <n v="1.4990000000000001"/>
    <n v="1.499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84241112708599E-5"/>
    <n v="0"/>
    <n v="2.1329180539593888E-4"/>
    <x v="9"/>
    <s v="hydro"/>
    <s v="p116"/>
    <s v="none"/>
    <n v="249"/>
    <n v="1.4990000000000001"/>
    <n v="2099"/>
    <n v="2099"/>
    <n v="2099"/>
    <n v="2099"/>
    <x v="114"/>
    <s v="1999-1"/>
    <b v="1"/>
    <m/>
    <s v="Utilities"/>
    <n v="10512"/>
    <s v="WV"/>
    <n v="1999"/>
    <s v="Belleville Dam      "/>
    <m/>
    <s v="HYC"/>
    <n v="10512"/>
    <n v="5121"/>
    <n v="5121"/>
    <n v="1"/>
    <n v="9598"/>
    <n v="7594"/>
    <n v="2"/>
    <n v="1"/>
    <s v="HY"/>
    <n v="2"/>
    <n v="0"/>
    <n v="12"/>
    <n v="11"/>
    <n v="11"/>
    <n v="3"/>
    <n v="5"/>
    <n v="6"/>
    <n v="7.0999999999999994E-2"/>
    <n v="1.4990000000000001"/>
    <n v="1.499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84168297546416E-5"/>
    <n v="0"/>
    <n v="2.2358523604794917E-4"/>
    <x v="9"/>
    <s v="hydro"/>
    <s v="p116"/>
    <s v="none"/>
    <n v="249"/>
    <n v="1.544"/>
    <n v="2099"/>
    <n v="2099"/>
    <n v="2099"/>
    <n v="2099"/>
    <x v="114"/>
    <s v="1999-1"/>
    <b v="1"/>
    <m/>
    <s v="Utilities"/>
    <n v="10503"/>
    <s v="WV"/>
    <n v="1999"/>
    <s v="Belleville Dam      "/>
    <m/>
    <s v="HYC"/>
    <n v="10503"/>
    <n v="5119"/>
    <n v="5119"/>
    <n v="1"/>
    <n v="13209"/>
    <n v="7594"/>
    <n v="1"/>
    <n v="1"/>
    <s v="HY"/>
    <n v="2"/>
    <n v="0"/>
    <n v="12"/>
    <n v="11"/>
    <n v="11"/>
    <n v="3"/>
    <n v="5"/>
    <n v="6"/>
    <n v="7.3999999999999996E-2"/>
    <n v="1.544"/>
    <n v="1.544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84168297546416E-5"/>
    <n v="0"/>
    <n v="2.1969482823971288E-4"/>
    <x v="9"/>
    <s v="hydro"/>
    <s v="p116"/>
    <s v="none"/>
    <n v="249"/>
    <n v="1.544"/>
    <n v="2099"/>
    <n v="2099"/>
    <n v="2099"/>
    <n v="2099"/>
    <x v="114"/>
    <s v="1999-1"/>
    <b v="1"/>
    <m/>
    <s v="Utilities"/>
    <n v="10513"/>
    <s v="WV"/>
    <n v="1999"/>
    <s v="Belleville Dam      "/>
    <m/>
    <s v="HYC"/>
    <n v="10513"/>
    <n v="5121"/>
    <n v="5121"/>
    <n v="1"/>
    <n v="13209"/>
    <n v="7594"/>
    <n v="2"/>
    <n v="1"/>
    <s v="HY"/>
    <n v="2"/>
    <n v="0"/>
    <n v="12"/>
    <n v="11"/>
    <n v="11"/>
    <n v="3"/>
    <n v="5"/>
    <n v="6"/>
    <n v="7.3999999999999996E-2"/>
    <n v="1.544"/>
    <n v="1.544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388367955699E-5"/>
    <n v="0"/>
    <n v="3.2321389045273481E-4"/>
    <x v="9"/>
    <s v="hydro"/>
    <s v="p116"/>
    <s v="none"/>
    <n v="249"/>
    <n v="2.2320000000000002"/>
    <n v="2099"/>
    <n v="2099"/>
    <n v="2099"/>
    <n v="2099"/>
    <x v="114"/>
    <s v="1999-1"/>
    <b v="1"/>
    <m/>
    <s v="Utilities"/>
    <n v="10504"/>
    <s v="WV"/>
    <n v="1999"/>
    <s v="Belleville Dam      "/>
    <m/>
    <s v="HYC"/>
    <n v="10504"/>
    <n v="5119"/>
    <n v="5119"/>
    <n v="1"/>
    <n v="13602"/>
    <n v="7594"/>
    <n v="1"/>
    <n v="1"/>
    <s v="HY"/>
    <n v="2"/>
    <n v="0"/>
    <n v="12"/>
    <n v="11"/>
    <n v="11"/>
    <n v="3"/>
    <n v="5"/>
    <n v="6"/>
    <n v="0.106"/>
    <n v="2.2320000000000002"/>
    <n v="2.2320000000000002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56388367955699E-5"/>
    <n v="0"/>
    <n v="3.1758993305119117E-4"/>
    <x v="9"/>
    <s v="hydro"/>
    <s v="p116"/>
    <s v="none"/>
    <n v="249"/>
    <n v="2.2320000000000002"/>
    <n v="2099"/>
    <n v="2099"/>
    <n v="2099"/>
    <n v="2099"/>
    <x v="114"/>
    <s v="1999-1"/>
    <b v="1"/>
    <m/>
    <s v="Utilities"/>
    <n v="10514"/>
    <s v="WV"/>
    <n v="1999"/>
    <s v="Belleville Dam      "/>
    <m/>
    <s v="HYC"/>
    <n v="10514"/>
    <n v="5121"/>
    <n v="5121"/>
    <n v="1"/>
    <n v="13602"/>
    <n v="7594"/>
    <n v="2"/>
    <n v="1"/>
    <s v="HY"/>
    <n v="2"/>
    <n v="0"/>
    <n v="12"/>
    <n v="11"/>
    <n v="11"/>
    <n v="3"/>
    <n v="5"/>
    <n v="6"/>
    <n v="0.106"/>
    <n v="2.2320000000000002"/>
    <n v="2.2320000000000002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23074486039034E-6"/>
    <n v="0"/>
    <n v="9.1808963506735604E-5"/>
    <x v="9"/>
    <s v="hydro"/>
    <s v="p116"/>
    <s v="none"/>
    <n v="249"/>
    <n v="0.63400000000000001"/>
    <n v="2099"/>
    <n v="2099"/>
    <n v="2099"/>
    <n v="2099"/>
    <x v="114"/>
    <s v="1999-1"/>
    <b v="1"/>
    <m/>
    <s v="Utilities"/>
    <n v="10505"/>
    <s v="WV"/>
    <n v="1999"/>
    <s v="Belleville Dam      "/>
    <m/>
    <s v="HYC"/>
    <n v="10505"/>
    <n v="5119"/>
    <n v="5119"/>
    <n v="1"/>
    <n v="13949"/>
    <n v="7594"/>
    <n v="1"/>
    <n v="1"/>
    <s v="HY"/>
    <n v="2"/>
    <n v="0"/>
    <n v="12"/>
    <n v="11"/>
    <n v="11"/>
    <n v="3"/>
    <n v="5"/>
    <n v="6"/>
    <n v="0.03"/>
    <n v="0.63400000000000001"/>
    <n v="0.6340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23074486039034E-6"/>
    <n v="0"/>
    <n v="9.0211477398949468E-5"/>
    <x v="9"/>
    <s v="hydro"/>
    <s v="p116"/>
    <s v="none"/>
    <n v="249"/>
    <n v="0.63400000000000001"/>
    <n v="2099"/>
    <n v="2099"/>
    <n v="2099"/>
    <n v="2099"/>
    <x v="114"/>
    <s v="1999-1"/>
    <b v="1"/>
    <m/>
    <s v="Utilities"/>
    <n v="10515"/>
    <s v="WV"/>
    <n v="1999"/>
    <s v="Belleville Dam      "/>
    <m/>
    <s v="HYC"/>
    <n v="10515"/>
    <n v="5121"/>
    <n v="5121"/>
    <n v="1"/>
    <n v="13949"/>
    <n v="7594"/>
    <n v="2"/>
    <n v="1"/>
    <s v="HY"/>
    <n v="2"/>
    <n v="0"/>
    <n v="12"/>
    <n v="11"/>
    <n v="11"/>
    <n v="3"/>
    <n v="5"/>
    <n v="6"/>
    <n v="0.03"/>
    <n v="0.63400000000000001"/>
    <n v="0.63400000000000001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1E-5"/>
    <n v="0"/>
    <n v="1.7087472703146374E-4"/>
    <x v="9"/>
    <s v="hydro"/>
    <s v="p116"/>
    <s v="none"/>
    <n v="249"/>
    <n v="1.18"/>
    <n v="2099"/>
    <n v="2099"/>
    <n v="2099"/>
    <n v="2099"/>
    <x v="114"/>
    <s v="1999-1"/>
    <b v="1"/>
    <m/>
    <s v="Utilities"/>
    <n v="10506"/>
    <s v="WV"/>
    <n v="1999"/>
    <s v="Belleville Dam      "/>
    <m/>
    <s v="HYC"/>
    <n v="10506"/>
    <n v="5119"/>
    <n v="5119"/>
    <n v="1"/>
    <n v="19951"/>
    <n v="7594"/>
    <n v="1"/>
    <n v="1"/>
    <s v="HY"/>
    <n v="2"/>
    <n v="0"/>
    <n v="12"/>
    <n v="11"/>
    <n v="11"/>
    <n v="3"/>
    <n v="5"/>
    <n v="6"/>
    <n v="5.6000000000000001E-2"/>
    <n v="1.18"/>
    <n v="1.18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1E-5"/>
    <n v="0"/>
    <n v="1.6790148790340751E-4"/>
    <x v="9"/>
    <s v="hydro"/>
    <s v="p116"/>
    <s v="none"/>
    <n v="249"/>
    <n v="1.18"/>
    <n v="2099"/>
    <n v="2099"/>
    <n v="2099"/>
    <n v="2099"/>
    <x v="114"/>
    <s v="1999-1"/>
    <b v="1"/>
    <m/>
    <s v="Utilities"/>
    <n v="10516"/>
    <s v="WV"/>
    <n v="1999"/>
    <s v="Belleville Dam      "/>
    <m/>
    <s v="HYC"/>
    <n v="10516"/>
    <n v="5121"/>
    <n v="5121"/>
    <n v="1"/>
    <n v="19951"/>
    <n v="7594"/>
    <n v="2"/>
    <n v="1"/>
    <s v="HY"/>
    <n v="2"/>
    <n v="0"/>
    <n v="12"/>
    <n v="11"/>
    <n v="11"/>
    <n v="3"/>
    <n v="5"/>
    <n v="6"/>
    <n v="5.6000000000000001E-2"/>
    <n v="1.18"/>
    <n v="1.18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684511371906121E-5"/>
    <n v="0"/>
    <n v="7.8949916252164429E-4"/>
    <x v="9"/>
    <s v="hydro"/>
    <s v="p116"/>
    <s v="none"/>
    <n v="249"/>
    <n v="5.452"/>
    <n v="2099"/>
    <n v="2099"/>
    <n v="2099"/>
    <n v="2099"/>
    <x v="114"/>
    <s v="1999-1"/>
    <b v="1"/>
    <m/>
    <s v="Utilities"/>
    <n v="10507"/>
    <s v="WV"/>
    <n v="1999"/>
    <s v="Belleville Dam      "/>
    <m/>
    <s v="HYC"/>
    <n v="10507"/>
    <n v="5119"/>
    <n v="5120"/>
    <n v="1"/>
    <n v="99999"/>
    <n v="7594"/>
    <n v="1"/>
    <n v="1"/>
    <s v="HY"/>
    <n v="3"/>
    <n v="0"/>
    <n v="12"/>
    <n v="11"/>
    <n v="11"/>
    <n v="3"/>
    <n v="5"/>
    <n v="6"/>
    <n v="0.26"/>
    <n v="5.452"/>
    <n v="5.452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684511371906121E-5"/>
    <n v="0"/>
    <n v="7.7576178987235408E-4"/>
    <x v="9"/>
    <s v="hydro"/>
    <s v="p116"/>
    <s v="none"/>
    <n v="249"/>
    <n v="5.452"/>
    <n v="2099"/>
    <n v="2099"/>
    <n v="2099"/>
    <n v="2099"/>
    <x v="114"/>
    <s v="1999-1"/>
    <b v="1"/>
    <m/>
    <s v="Utilities"/>
    <n v="10517"/>
    <s v="WV"/>
    <n v="1999"/>
    <s v="Belleville Dam      "/>
    <m/>
    <s v="HYC"/>
    <n v="10517"/>
    <n v="5121"/>
    <n v="5122"/>
    <n v="1"/>
    <n v="99999"/>
    <n v="7594"/>
    <n v="2"/>
    <n v="1"/>
    <s v="HY"/>
    <n v="3"/>
    <n v="0"/>
    <n v="12"/>
    <n v="11"/>
    <n v="11"/>
    <n v="3"/>
    <n v="5"/>
    <n v="6"/>
    <n v="0.26"/>
    <n v="5.452"/>
    <n v="5.452"/>
    <n v="0"/>
    <n v="0"/>
    <n v="0"/>
    <n v="0"/>
    <n v="1999"/>
    <n v="6"/>
    <n v="12"/>
    <n v="0"/>
    <n v="0"/>
    <n v="0"/>
    <n v="0"/>
    <n v="0"/>
    <n v="0"/>
    <n v="0"/>
    <n v="0"/>
    <n v="0"/>
    <n v="0.77300000000000002"/>
    <n v="0.89800000000000002"/>
    <n v="0.92800000000000005"/>
    <n v="1"/>
    <n v="0.88100000000000001"/>
    <n v="0.94899999999999995"/>
    <n v="0.66700000000000004"/>
    <n v="0.64400000000000002"/>
    <n v="0.51900000000000002"/>
    <n v="0.438"/>
    <n v="0.52900000000000003"/>
    <n v="0.69299999999999995"/>
    <n v="0.80100000000000005"/>
    <s v="WA"/>
    <n v="0"/>
    <n v="0"/>
    <n v="1"/>
    <n v="0"/>
    <n v="0"/>
    <n v="0"/>
    <n v="10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38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5857459593937253E-4"/>
    <x v="9"/>
    <s v="hydro"/>
    <s v="p9"/>
    <s v="none"/>
    <n v="25"/>
    <n v="5"/>
    <n v="2083"/>
    <n v="2083"/>
    <n v="2083"/>
    <n v="2083"/>
    <x v="72"/>
    <s v="1983-1"/>
    <b v="1"/>
    <m/>
    <s v="Utilities"/>
    <n v="10526"/>
    <s v="CA"/>
    <n v="1983"/>
    <s v="Monticello Dam      "/>
    <m/>
    <s v="HYC"/>
    <n v="10526"/>
    <n v="5129"/>
    <n v="5129"/>
    <n v="1"/>
    <n v="22776"/>
    <n v="7646"/>
    <n v="1"/>
    <n v="1"/>
    <s v="HY"/>
    <n v="2"/>
    <n v="0"/>
    <n v="12"/>
    <n v="20"/>
    <n v="20"/>
    <n v="16"/>
    <n v="9"/>
    <n v="16"/>
    <n v="1"/>
    <n v="5"/>
    <n v="5"/>
    <n v="0"/>
    <n v="0"/>
    <n v="0"/>
    <n v="0"/>
    <n v="1983"/>
    <n v="6"/>
    <n v="12"/>
    <n v="0"/>
    <n v="0"/>
    <n v="0"/>
    <n v="0"/>
    <n v="0"/>
    <n v="0"/>
    <n v="0"/>
    <n v="0"/>
    <n v="0"/>
    <n v="0.40899999999999997"/>
    <n v="0.29799999999999999"/>
    <n v="0.316"/>
    <n v="0.371"/>
    <n v="0.44900000000000001"/>
    <n v="0.55300000000000005"/>
    <n v="0.57699999999999996"/>
    <n v="0.6"/>
    <n v="0.51500000000000001"/>
    <n v="0.39700000000000002"/>
    <n v="0.28699999999999998"/>
    <n v="0.24199999999999999"/>
    <n v="0.27800000000000002"/>
    <s v="WA"/>
    <n v="0"/>
    <n v="0"/>
    <n v="1"/>
    <n v="0"/>
    <n v="0"/>
    <n v="0"/>
    <n v="11.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04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3217779980650855E-4"/>
    <x v="9"/>
    <s v="hydro"/>
    <s v="p9"/>
    <s v="none"/>
    <n v="25"/>
    <n v="5"/>
    <n v="2083"/>
    <n v="2083"/>
    <n v="2083"/>
    <n v="2083"/>
    <x v="72"/>
    <s v="1983-1"/>
    <b v="1"/>
    <m/>
    <s v="Utilities"/>
    <n v="10527"/>
    <s v="CA"/>
    <n v="1983"/>
    <s v="Monticello Dam      "/>
    <m/>
    <s v="HYC"/>
    <n v="10527"/>
    <n v="5129"/>
    <n v="5129"/>
    <n v="1"/>
    <n v="22776"/>
    <n v="7646"/>
    <n v="2"/>
    <n v="1"/>
    <s v="HY"/>
    <n v="2"/>
    <n v="0"/>
    <n v="12"/>
    <n v="20"/>
    <n v="20"/>
    <n v="16"/>
    <n v="9"/>
    <n v="16"/>
    <n v="1"/>
    <n v="5"/>
    <n v="5"/>
    <n v="0"/>
    <n v="0"/>
    <n v="0"/>
    <n v="0"/>
    <n v="1983"/>
    <n v="6"/>
    <n v="12"/>
    <n v="0"/>
    <n v="0"/>
    <n v="0"/>
    <n v="0"/>
    <n v="0"/>
    <n v="0"/>
    <n v="0"/>
    <n v="0"/>
    <n v="0"/>
    <n v="0.40899999999999997"/>
    <n v="0.29799999999999999"/>
    <n v="0.316"/>
    <n v="0.371"/>
    <n v="0.44900000000000001"/>
    <n v="0.55300000000000005"/>
    <n v="0.57699999999999996"/>
    <n v="0.6"/>
    <n v="0.51500000000000001"/>
    <n v="0.39700000000000002"/>
    <n v="0.28699999999999998"/>
    <n v="0.24199999999999999"/>
    <n v="0.27800000000000002"/>
    <s v="WA"/>
    <n v="0"/>
    <n v="0"/>
    <n v="1"/>
    <n v="0"/>
    <n v="0"/>
    <n v="0"/>
    <n v="10.9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04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036475746150317E-4"/>
    <x v="9"/>
    <s v="hydro"/>
    <s v="p9"/>
    <s v="none"/>
    <n v="25"/>
    <n v="1.5"/>
    <n v="2083"/>
    <n v="2083"/>
    <n v="2083"/>
    <n v="2083"/>
    <x v="72"/>
    <s v="1983-1"/>
    <b v="1"/>
    <m/>
    <s v="Utilities"/>
    <n v="10528"/>
    <s v="CA"/>
    <n v="1983"/>
    <s v="Monticello Dam      "/>
    <m/>
    <s v="HYC"/>
    <n v="10528"/>
    <n v="5129"/>
    <n v="5129"/>
    <n v="1"/>
    <n v="22776"/>
    <n v="7646"/>
    <n v="3"/>
    <n v="1"/>
    <s v="HY"/>
    <n v="2"/>
    <n v="0"/>
    <n v="12"/>
    <n v="20"/>
    <n v="20"/>
    <n v="16"/>
    <n v="9"/>
    <n v="16"/>
    <n v="1"/>
    <n v="1.5"/>
    <n v="1.5"/>
    <n v="0"/>
    <n v="0"/>
    <n v="0"/>
    <n v="0"/>
    <n v="1983"/>
    <n v="6"/>
    <n v="12"/>
    <n v="0"/>
    <n v="0"/>
    <n v="0"/>
    <n v="0"/>
    <n v="0"/>
    <n v="0"/>
    <n v="0"/>
    <n v="0"/>
    <n v="0"/>
    <n v="0.40899999999999997"/>
    <n v="0.29799999999999999"/>
    <n v="0.316"/>
    <n v="0.371"/>
    <n v="0.44900000000000001"/>
    <n v="0.55300000000000005"/>
    <n v="0.57699999999999996"/>
    <n v="0.6"/>
    <n v="0.51500000000000001"/>
    <n v="0.39700000000000002"/>
    <n v="0.28699999999999998"/>
    <n v="0.24199999999999999"/>
    <n v="0.27800000000000002"/>
    <s v="WA"/>
    <n v="0"/>
    <n v="0"/>
    <n v="1"/>
    <n v="0"/>
    <n v="0"/>
    <n v="0"/>
    <n v="14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04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296445966031543E-4"/>
    <x v="9"/>
    <s v="hydro"/>
    <s v="p112"/>
    <s v="none"/>
    <n v="228"/>
    <n v="0.8"/>
    <n v="2086"/>
    <n v="2086"/>
    <n v="2086"/>
    <n v="2086"/>
    <x v="83"/>
    <s v="1986-1"/>
    <b v="1"/>
    <m/>
    <s v="Utilities"/>
    <n v="10536"/>
    <s v="OH"/>
    <n v="1986"/>
    <s v="Auglaize Hydro      "/>
    <m/>
    <s v="HYC"/>
    <n v="10536"/>
    <n v="5137"/>
    <n v="5137"/>
    <n v="1"/>
    <n v="2439"/>
    <n v="7657"/>
    <n v="1"/>
    <n v="1"/>
    <s v="HY"/>
    <n v="2"/>
    <n v="0"/>
    <n v="12"/>
    <n v="11"/>
    <n v="11"/>
    <n v="6"/>
    <n v="3"/>
    <n v="3"/>
    <n v="1"/>
    <n v="0.7"/>
    <n v="0.8"/>
    <n v="0"/>
    <n v="0"/>
    <n v="0"/>
    <n v="0"/>
    <n v="1986"/>
    <n v="12"/>
    <n v="12"/>
    <n v="0"/>
    <n v="0"/>
    <n v="0"/>
    <n v="0"/>
    <n v="0"/>
    <n v="0"/>
    <n v="0"/>
    <n v="0"/>
    <n v="0"/>
    <n v="0.25"/>
    <n v="0.14899999999999999"/>
    <n v="0.15"/>
    <n v="0.14099999999999999"/>
    <n v="0.19800000000000001"/>
    <n v="0.17499999999999999"/>
    <n v="0.21099999999999999"/>
    <n v="0.224"/>
    <n v="0.24199999999999999"/>
    <n v="0.19900000000000001"/>
    <n v="0.20499999999999999"/>
    <n v="0.25700000000000001"/>
    <n v="0.17699999999999999"/>
    <s v="WA"/>
    <n v="0"/>
    <n v="0"/>
    <n v="1"/>
    <n v="0"/>
    <n v="0"/>
    <n v="0"/>
    <n v="17.1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495064605691857E-4"/>
    <x v="9"/>
    <s v="hydro"/>
    <s v="p112"/>
    <s v="none"/>
    <n v="228"/>
    <n v="0.8"/>
    <n v="2087"/>
    <n v="2087"/>
    <n v="2087"/>
    <n v="2087"/>
    <x v="86"/>
    <s v="1987-1"/>
    <b v="1"/>
    <m/>
    <s v="Utilities"/>
    <n v="10539"/>
    <s v="OH"/>
    <n v="1987"/>
    <s v="Auglaize Hydro      "/>
    <m/>
    <s v="HYC"/>
    <n v="10539"/>
    <n v="5137"/>
    <n v="5137"/>
    <n v="4"/>
    <n v="2439"/>
    <n v="7657"/>
    <n v="4"/>
    <n v="1"/>
    <s v="HY"/>
    <n v="2"/>
    <n v="0"/>
    <n v="12"/>
    <n v="11"/>
    <n v="11"/>
    <n v="6"/>
    <n v="3"/>
    <n v="3"/>
    <n v="1"/>
    <n v="0.5"/>
    <n v="0.8"/>
    <n v="0"/>
    <n v="0"/>
    <n v="0"/>
    <n v="0"/>
    <n v="1987"/>
    <n v="1"/>
    <n v="12"/>
    <n v="0"/>
    <n v="0"/>
    <n v="0"/>
    <n v="0"/>
    <n v="0"/>
    <n v="0"/>
    <n v="0"/>
    <n v="0"/>
    <n v="0"/>
    <n v="0.25"/>
    <n v="0.14899999999999999"/>
    <n v="0.15"/>
    <n v="0.14099999999999999"/>
    <n v="0.19800000000000001"/>
    <n v="0.17499999999999999"/>
    <n v="0.21099999999999999"/>
    <n v="0.224"/>
    <n v="0.24199999999999999"/>
    <n v="0.19900000000000001"/>
    <n v="0.20499999999999999"/>
    <n v="0.25700000000000001"/>
    <n v="0.17699999999999999"/>
    <s v="WA"/>
    <n v="0"/>
    <n v="0"/>
    <n v="1"/>
    <n v="0"/>
    <n v="0"/>
    <n v="0"/>
    <n v="15.46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173794186020253E-4"/>
    <x v="9"/>
    <s v="hydro"/>
    <s v="p112"/>
    <s v="none"/>
    <n v="228"/>
    <n v="0.8"/>
    <n v="2088"/>
    <n v="2088"/>
    <n v="2088"/>
    <n v="2088"/>
    <x v="88"/>
    <s v="1988-1"/>
    <b v="1"/>
    <m/>
    <s v="Utilities"/>
    <n v="10540"/>
    <s v="OH"/>
    <n v="1988"/>
    <s v="Auglaize Hydro      "/>
    <m/>
    <s v="HYC"/>
    <n v="10540"/>
    <n v="5137"/>
    <n v="5137"/>
    <n v="5"/>
    <n v="2439"/>
    <n v="7657"/>
    <n v="5"/>
    <n v="1"/>
    <s v="HY"/>
    <n v="2"/>
    <n v="0"/>
    <n v="12"/>
    <n v="11"/>
    <n v="11"/>
    <n v="6"/>
    <n v="3"/>
    <n v="3"/>
    <n v="1"/>
    <n v="0.5"/>
    <n v="0.8"/>
    <n v="0"/>
    <n v="0"/>
    <n v="0"/>
    <n v="0"/>
    <n v="1988"/>
    <n v="6"/>
    <n v="12"/>
    <n v="0"/>
    <n v="0"/>
    <n v="0"/>
    <n v="0"/>
    <n v="0"/>
    <n v="0"/>
    <n v="0"/>
    <n v="0"/>
    <n v="0"/>
    <n v="0.25"/>
    <n v="0.14899999999999999"/>
    <n v="0.15"/>
    <n v="0.14099999999999999"/>
    <n v="0.19800000000000001"/>
    <n v="0.17499999999999999"/>
    <n v="0.21099999999999999"/>
    <n v="0.224"/>
    <n v="0.24199999999999999"/>
    <n v="0.19900000000000001"/>
    <n v="0.20499999999999999"/>
    <n v="0.25700000000000001"/>
    <n v="0.17699999999999999"/>
    <s v="WA"/>
    <n v="0"/>
    <n v="0"/>
    <n v="1"/>
    <n v="0"/>
    <n v="0"/>
    <n v="0"/>
    <n v="17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273417974348975E-4"/>
    <x v="9"/>
    <s v="hydro"/>
    <s v="p112"/>
    <s v="none"/>
    <n v="228"/>
    <n v="1"/>
    <n v="2104"/>
    <n v="2104"/>
    <n v="2104"/>
    <n v="2104"/>
    <x v="128"/>
    <s v="2004-1"/>
    <b v="1"/>
    <m/>
    <s v="Utilities"/>
    <n v="10537"/>
    <s v="OH"/>
    <n v="2004"/>
    <s v="Auglaize Hydro      "/>
    <m/>
    <s v="HYC"/>
    <n v="10537"/>
    <n v="5137"/>
    <n v="5137"/>
    <n v="2"/>
    <n v="2439"/>
    <n v="7657"/>
    <s v="2A   "/>
    <n v="1"/>
    <s v="HY"/>
    <n v="2"/>
    <n v="0"/>
    <n v="12"/>
    <n v="11"/>
    <n v="11"/>
    <n v="6"/>
    <n v="3"/>
    <n v="3"/>
    <n v="1"/>
    <n v="0.9"/>
    <n v="1"/>
    <n v="0"/>
    <n v="0"/>
    <n v="0"/>
    <n v="0"/>
    <n v="2004"/>
    <n v="7"/>
    <n v="12"/>
    <n v="0"/>
    <n v="0"/>
    <n v="0"/>
    <n v="0"/>
    <n v="0"/>
    <n v="0"/>
    <n v="0"/>
    <n v="0"/>
    <n v="0"/>
    <n v="0.20200000000000001"/>
    <n v="0.14799999999999999"/>
    <n v="0.14699999999999999"/>
    <n v="0.14000000000000001"/>
    <n v="0.19800000000000001"/>
    <n v="0.17499999999999999"/>
    <n v="0.21199999999999999"/>
    <n v="0.22500000000000001"/>
    <n v="0.24199999999999999"/>
    <n v="0.2"/>
    <n v="0.20200000000000001"/>
    <n v="0.254"/>
    <n v="0.17499999999999999"/>
    <s v="WA"/>
    <n v="0"/>
    <n v="0"/>
    <n v="1"/>
    <n v="0"/>
    <n v="0"/>
    <n v="0"/>
    <n v="15.9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274751145870834E-4"/>
    <x v="9"/>
    <s v="hydro"/>
    <s v="p112"/>
    <s v="none"/>
    <n v="228"/>
    <n v="1"/>
    <n v="2104"/>
    <n v="2104"/>
    <n v="2104"/>
    <n v="2104"/>
    <x v="128"/>
    <s v="2004-1"/>
    <b v="1"/>
    <m/>
    <s v="Utilities"/>
    <n v="10538"/>
    <s v="OH"/>
    <n v="2004"/>
    <s v="Auglaize Hydro      "/>
    <m/>
    <s v="HYC"/>
    <n v="10538"/>
    <n v="5137"/>
    <n v="5137"/>
    <n v="3"/>
    <n v="2439"/>
    <n v="7657"/>
    <s v="3A   "/>
    <n v="1"/>
    <s v="HY"/>
    <n v="2"/>
    <n v="0"/>
    <n v="12"/>
    <n v="11"/>
    <n v="11"/>
    <n v="6"/>
    <n v="3"/>
    <n v="3"/>
    <n v="1"/>
    <n v="0.9"/>
    <n v="1"/>
    <n v="0"/>
    <n v="0"/>
    <n v="0"/>
    <n v="0"/>
    <n v="2004"/>
    <n v="6"/>
    <n v="12"/>
    <n v="0"/>
    <n v="0"/>
    <n v="0"/>
    <n v="0"/>
    <n v="0"/>
    <n v="0"/>
    <n v="0"/>
    <n v="0"/>
    <n v="0"/>
    <n v="0.25"/>
    <n v="0.14699999999999999"/>
    <n v="0.14699999999999999"/>
    <n v="0.14000000000000001"/>
    <n v="0.19800000000000001"/>
    <n v="0.17499999999999999"/>
    <n v="0.21099999999999999"/>
    <n v="0.224"/>
    <n v="0.24199999999999999"/>
    <n v="0.19900000000000001"/>
    <n v="0.20200000000000001"/>
    <n v="0.254"/>
    <n v="0.17499999999999999"/>
    <s v="WA"/>
    <n v="0"/>
    <n v="0"/>
    <n v="1"/>
    <n v="0"/>
    <n v="0"/>
    <n v="0"/>
    <n v="15.9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7218268961301745E-5"/>
    <x v="9"/>
    <s v="hydro"/>
    <s v="p112"/>
    <s v="none"/>
    <n v="228"/>
    <n v="0.1"/>
    <n v="2104"/>
    <n v="2104"/>
    <n v="2104"/>
    <n v="2104"/>
    <x v="128"/>
    <s v="2004-1"/>
    <b v="1"/>
    <m/>
    <s v="Utilities"/>
    <n v="10541"/>
    <s v="OH"/>
    <n v="2004"/>
    <s v="Auglaize Hydro      "/>
    <m/>
    <s v="HYC"/>
    <n v="10541"/>
    <n v="5137"/>
    <n v="5137"/>
    <n v="6"/>
    <n v="2439"/>
    <n v="7657"/>
    <n v="6"/>
    <n v="1"/>
    <s v="HY"/>
    <n v="2"/>
    <n v="0"/>
    <n v="12"/>
    <n v="11"/>
    <n v="11"/>
    <n v="6"/>
    <n v="3"/>
    <n v="3"/>
    <n v="1"/>
    <n v="0.1"/>
    <n v="0.1"/>
    <n v="0"/>
    <n v="0"/>
    <n v="0"/>
    <n v="0"/>
    <n v="2004"/>
    <n v="6"/>
    <n v="12"/>
    <n v="0"/>
    <n v="0"/>
    <n v="0"/>
    <n v="0"/>
    <n v="0"/>
    <n v="0"/>
    <n v="0"/>
    <n v="0"/>
    <n v="0"/>
    <n v="0.25"/>
    <n v="0.14899999999999999"/>
    <n v="0.15"/>
    <n v="0.14099999999999999"/>
    <n v="0.19800000000000001"/>
    <n v="0.17499999999999999"/>
    <n v="0.21099999999999999"/>
    <n v="0.224"/>
    <n v="0.24199999999999999"/>
    <n v="0.19900000000000001"/>
    <n v="0.20499999999999999"/>
    <n v="0.25700000000000001"/>
    <n v="0.17699999999999999"/>
    <s v="WA"/>
    <n v="0"/>
    <n v="0"/>
    <n v="1"/>
    <n v="0"/>
    <n v="0"/>
    <n v="0"/>
    <n v="35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"/>
    <n v="41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5E-5"/>
    <n v="0"/>
    <n v="8.7674558646568196E-4"/>
    <x v="9"/>
    <s v="hydro"/>
    <s v="p31"/>
    <s v="none"/>
    <n v="91"/>
    <n v="6.9"/>
    <n v="2089"/>
    <n v="2089"/>
    <n v="2089"/>
    <n v="2089"/>
    <x v="119"/>
    <s v="1989-1"/>
    <b v="1"/>
    <m/>
    <s v="Utilities"/>
    <n v="10787"/>
    <s v="NM"/>
    <n v="1989"/>
    <s v="Abiquiu Dam         "/>
    <m/>
    <s v="HYC"/>
    <n v="10787"/>
    <n v="5206"/>
    <n v="5206"/>
    <n v="1"/>
    <n v="11204"/>
    <n v="7789"/>
    <n v="1"/>
    <n v="1"/>
    <s v="HY"/>
    <n v="2"/>
    <n v="0"/>
    <n v="12"/>
    <n v="19"/>
    <n v="19"/>
    <n v="15"/>
    <n v="8"/>
    <n v="14"/>
    <n v="1"/>
    <n v="6.3"/>
    <n v="6.9"/>
    <n v="0"/>
    <n v="0"/>
    <n v="0"/>
    <n v="0"/>
    <n v="1989"/>
    <n v="4"/>
    <n v="12"/>
    <n v="0"/>
    <n v="0"/>
    <n v="0"/>
    <n v="0"/>
    <n v="0"/>
    <n v="0"/>
    <n v="0"/>
    <n v="0"/>
    <n v="0"/>
    <n v="0.19600000000000001"/>
    <n v="0.14399999999999999"/>
    <n v="0.153"/>
    <n v="0.16200000000000001"/>
    <n v="0.23"/>
    <n v="0.27100000000000002"/>
    <n v="0.27400000000000002"/>
    <n v="0.221"/>
    <n v="0.17499999999999999"/>
    <n v="0.11700000000000001"/>
    <n v="0.129"/>
    <n v="0.13600000000000001"/>
    <n v="0.14399999999999999"/>
    <s v="WA"/>
    <n v="0"/>
    <n v="0"/>
    <n v="1"/>
    <n v="0"/>
    <n v="0"/>
    <n v="0"/>
    <n v="9.531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23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5E-5"/>
    <n v="0"/>
    <n v="8.4326165052260051E-4"/>
    <x v="9"/>
    <s v="hydro"/>
    <s v="p31"/>
    <s v="none"/>
    <n v="91"/>
    <n v="6.9"/>
    <n v="2089"/>
    <n v="2089"/>
    <n v="2089"/>
    <n v="2089"/>
    <x v="119"/>
    <s v="1989-1"/>
    <b v="1"/>
    <m/>
    <s v="Utilities"/>
    <n v="10788"/>
    <s v="NM"/>
    <n v="1989"/>
    <s v="Abiquiu Dam         "/>
    <m/>
    <s v="HYC"/>
    <n v="10788"/>
    <n v="5206"/>
    <n v="5206"/>
    <n v="1"/>
    <n v="11204"/>
    <n v="7789"/>
    <n v="2"/>
    <n v="1"/>
    <s v="HY"/>
    <n v="2"/>
    <n v="0"/>
    <n v="12"/>
    <n v="19"/>
    <n v="19"/>
    <n v="15"/>
    <n v="8"/>
    <n v="14"/>
    <n v="1"/>
    <n v="6.3"/>
    <n v="6.9"/>
    <n v="0"/>
    <n v="0"/>
    <n v="0"/>
    <n v="0"/>
    <n v="1989"/>
    <n v="4"/>
    <n v="12"/>
    <n v="0"/>
    <n v="0"/>
    <n v="0"/>
    <n v="0"/>
    <n v="0"/>
    <n v="0"/>
    <n v="0"/>
    <n v="0"/>
    <n v="0"/>
    <n v="0.19600000000000001"/>
    <n v="0.14399999999999999"/>
    <n v="0.153"/>
    <n v="0.16200000000000001"/>
    <n v="0.23"/>
    <n v="0.27100000000000002"/>
    <n v="0.27400000000000002"/>
    <n v="0.221"/>
    <n v="0.17499999999999999"/>
    <n v="0.11700000000000001"/>
    <n v="0.129"/>
    <n v="0.13600000000000001"/>
    <n v="0.14399999999999999"/>
    <s v="WA"/>
    <n v="0"/>
    <n v="0"/>
    <n v="1"/>
    <n v="0"/>
    <n v="0"/>
    <n v="0"/>
    <n v="9.16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23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4027869924000949E-4"/>
    <x v="9"/>
    <s v="hydro"/>
    <s v="p31"/>
    <s v="none"/>
    <n v="91"/>
    <n v="3"/>
    <n v="2111"/>
    <n v="2111"/>
    <n v="2111"/>
    <n v="2111"/>
    <x v="134"/>
    <s v="2011-1"/>
    <b v="1"/>
    <m/>
    <s v="Utilities"/>
    <n v="10789"/>
    <s v="NM"/>
    <n v="2011"/>
    <s v="Abiquiu Dam         "/>
    <m/>
    <s v="HYC"/>
    <n v="10789"/>
    <n v="5206"/>
    <n v="5206"/>
    <n v="2"/>
    <n v="11204"/>
    <n v="7789"/>
    <n v="3"/>
    <n v="1"/>
    <s v="HY"/>
    <n v="2"/>
    <n v="0"/>
    <n v="12"/>
    <n v="19"/>
    <n v="19"/>
    <n v="15"/>
    <n v="8"/>
    <n v="14"/>
    <n v="1"/>
    <n v="3"/>
    <n v="3"/>
    <n v="0"/>
    <n v="0"/>
    <n v="0"/>
    <n v="0"/>
    <n v="2011"/>
    <n v="5"/>
    <n v="12"/>
    <n v="0"/>
    <n v="0"/>
    <n v="0"/>
    <n v="0"/>
    <n v="0"/>
    <n v="0"/>
    <n v="0"/>
    <n v="0"/>
    <n v="0"/>
    <n v="0.19600000000000001"/>
    <n v="0.28599999999999998"/>
    <n v="0.254"/>
    <n v="0.26400000000000001"/>
    <n v="0.28299999999999997"/>
    <n v="0.39500000000000002"/>
    <n v="0.56100000000000005"/>
    <n v="0.47699999999999998"/>
    <n v="0.38200000000000001"/>
    <n v="0.32700000000000001"/>
    <n v="0.23499999999999999"/>
    <n v="0.28499999999999998"/>
    <n v="0.32200000000000001"/>
    <s v="WA"/>
    <n v="0"/>
    <n v="0"/>
    <n v="1"/>
    <n v="0"/>
    <n v="0"/>
    <n v="0"/>
    <n v="8.507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423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852308512474805E-4"/>
    <x v="9"/>
    <s v="hydro"/>
    <s v="p114"/>
    <s v="none"/>
    <n v="231"/>
    <n v="1"/>
    <n v="2094"/>
    <n v="2094"/>
    <n v="2094"/>
    <n v="2094"/>
    <x v="117"/>
    <s v="1994-1"/>
    <b v="1"/>
    <m/>
    <s v="Utilities"/>
    <n v="10881"/>
    <s v="OH"/>
    <n v="1994"/>
    <s v="Hamilton Hydro      "/>
    <m/>
    <s v="HYC"/>
    <n v="10881"/>
    <n v="5233"/>
    <n v="5233"/>
    <n v="1"/>
    <n v="7977"/>
    <n v="7807"/>
    <n v="3"/>
    <n v="1"/>
    <s v="HY"/>
    <n v="2"/>
    <n v="0"/>
    <n v="12"/>
    <n v="11"/>
    <n v="11"/>
    <n v="6"/>
    <n v="3"/>
    <n v="3"/>
    <n v="1"/>
    <n v="1.1000000000000001"/>
    <n v="1"/>
    <n v="0"/>
    <n v="0"/>
    <n v="0"/>
    <n v="0"/>
    <n v="1994"/>
    <n v="5"/>
    <n v="12"/>
    <n v="0"/>
    <n v="0"/>
    <n v="0"/>
    <n v="0"/>
    <n v="0"/>
    <n v="0"/>
    <n v="0"/>
    <n v="0"/>
    <n v="0"/>
    <n v="0.255"/>
    <n v="0.19600000000000001"/>
    <n v="0.20499999999999999"/>
    <n v="0.182"/>
    <n v="0.26300000000000001"/>
    <n v="0.24299999999999999"/>
    <n v="0.28799999999999998"/>
    <n v="0.28699999999999998"/>
    <n v="0.32300000000000001"/>
    <n v="0.27500000000000002"/>
    <n v="0.28399999999999997"/>
    <n v="0.34699999999999998"/>
    <n v="0.20599999999999999"/>
    <s v="WA"/>
    <n v="0"/>
    <n v="0"/>
    <n v="1"/>
    <n v="0"/>
    <n v="0"/>
    <n v="0"/>
    <n v="13.8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55999999999997"/>
    <n v="39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077684477842566E-4"/>
    <x v="9"/>
    <s v="hydro"/>
    <s v="p114"/>
    <s v="none"/>
    <n v="231"/>
    <n v="1"/>
    <n v="2094"/>
    <n v="2094"/>
    <n v="2094"/>
    <n v="2094"/>
    <x v="117"/>
    <s v="1994-1"/>
    <b v="1"/>
    <m/>
    <s v="Utilities"/>
    <n v="10882"/>
    <s v="OH"/>
    <n v="1994"/>
    <s v="Hamilton Hydro      "/>
    <m/>
    <s v="HYC"/>
    <n v="10882"/>
    <n v="5233"/>
    <n v="5233"/>
    <n v="1"/>
    <n v="7977"/>
    <n v="7807"/>
    <n v="4"/>
    <n v="1"/>
    <s v="HY"/>
    <n v="2"/>
    <n v="0"/>
    <n v="12"/>
    <n v="11"/>
    <n v="11"/>
    <n v="6"/>
    <n v="3"/>
    <n v="3"/>
    <n v="1"/>
    <n v="1.1000000000000001"/>
    <n v="1"/>
    <n v="0"/>
    <n v="0"/>
    <n v="0"/>
    <n v="0"/>
    <n v="1994"/>
    <n v="5"/>
    <n v="12"/>
    <n v="0"/>
    <n v="0"/>
    <n v="0"/>
    <n v="0"/>
    <n v="0"/>
    <n v="0"/>
    <n v="0"/>
    <n v="0"/>
    <n v="0"/>
    <n v="0.255"/>
    <n v="0.19600000000000001"/>
    <n v="0.20499999999999999"/>
    <n v="0.182"/>
    <n v="0.26300000000000001"/>
    <n v="0.24299999999999999"/>
    <n v="0.28799999999999998"/>
    <n v="0.28699999999999998"/>
    <n v="0.32300000000000001"/>
    <n v="0.27500000000000002"/>
    <n v="0.28399999999999997"/>
    <n v="0.34699999999999998"/>
    <n v="0.20599999999999999"/>
    <s v="WA"/>
    <n v="0"/>
    <n v="0"/>
    <n v="1"/>
    <n v="0"/>
    <n v="0"/>
    <n v="0"/>
    <n v="14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55999999999997"/>
    <n v="39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035110245219154E-5"/>
    <x v="9"/>
    <s v="hydro"/>
    <s v="p77"/>
    <s v="none"/>
    <n v="194"/>
    <n v="0.1"/>
    <n v="2029"/>
    <n v="2029"/>
    <n v="2029"/>
    <n v="2029"/>
    <x v="21"/>
    <s v="1929-1"/>
    <b v="1"/>
    <m/>
    <s v="Utilities"/>
    <n v="10883"/>
    <s v="WI"/>
    <n v="1929"/>
    <s v="Argyle              "/>
    <m/>
    <s v="HYC"/>
    <n v="10883"/>
    <n v="5234"/>
    <n v="5234"/>
    <n v="1"/>
    <n v="792"/>
    <n v="7810"/>
    <n v="3"/>
    <n v="1"/>
    <s v="HY"/>
    <n v="2"/>
    <n v="0"/>
    <n v="12"/>
    <n v="4"/>
    <n v="4"/>
    <n v="7"/>
    <n v="3"/>
    <n v="4"/>
    <n v="1"/>
    <n v="0.1"/>
    <n v="0.1"/>
    <n v="0"/>
    <n v="0"/>
    <n v="0"/>
    <n v="0"/>
    <n v="1929"/>
    <n v="1"/>
    <n v="12"/>
    <n v="0"/>
    <n v="0"/>
    <n v="0"/>
    <n v="0"/>
    <n v="0"/>
    <n v="0"/>
    <n v="0"/>
    <n v="0"/>
    <n v="0"/>
    <n v="0.188"/>
    <n v="0.161"/>
    <n v="0.152"/>
    <n v="0.14399999999999999"/>
    <n v="0.17499999999999999"/>
    <n v="0.182"/>
    <n v="0.20200000000000001"/>
    <n v="0.193"/>
    <n v="0.20699999999999999"/>
    <n v="0.188"/>
    <n v="0.20599999999999999"/>
    <n v="0.23400000000000001"/>
    <n v="0.158"/>
    <s v="WA"/>
    <n v="0"/>
    <n v="0"/>
    <n v="1"/>
    <n v="0"/>
    <n v="0"/>
    <n v="0"/>
    <n v="30.2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7"/>
    <n v="42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0444598970874197E-3"/>
    <x v="9"/>
    <s v="hydro"/>
    <s v="p74"/>
    <s v="none"/>
    <n v="191"/>
    <n v="8"/>
    <n v="2049"/>
    <n v="2049"/>
    <n v="2049"/>
    <n v="2049"/>
    <x v="35"/>
    <s v="1949-1"/>
    <b v="1"/>
    <m/>
    <s v="Utilities"/>
    <n v="10897"/>
    <s v="MI"/>
    <n v="1949"/>
    <s v="Big Quinnesec 92    "/>
    <m/>
    <s v="HYC"/>
    <n v="10897"/>
    <n v="5242"/>
    <n v="5242"/>
    <n v="1"/>
    <n v="20847"/>
    <n v="7820"/>
    <n v="1"/>
    <n v="1"/>
    <s v="HY"/>
    <n v="1"/>
    <n v="0"/>
    <n v="12"/>
    <n v="11"/>
    <n v="11"/>
    <n v="7"/>
    <n v="3"/>
    <n v="4"/>
    <n v="1"/>
    <n v="8"/>
    <n v="8"/>
    <n v="0"/>
    <n v="0"/>
    <n v="0"/>
    <n v="0"/>
    <n v="1949"/>
    <n v="11"/>
    <n v="12"/>
    <n v="0"/>
    <n v="0"/>
    <n v="0"/>
    <n v="0"/>
    <n v="0"/>
    <n v="0"/>
    <n v="0"/>
    <n v="0"/>
    <n v="0"/>
    <n v="0.748"/>
    <n v="0.70699999999999996"/>
    <n v="0.79200000000000004"/>
    <n v="1"/>
    <n v="1"/>
    <n v="0.83599999999999997"/>
    <n v="0.68899999999999995"/>
    <n v="0.45500000000000002"/>
    <n v="0.42699999999999999"/>
    <n v="0.42299999999999999"/>
    <n v="0.53300000000000003"/>
    <n v="0.61499999999999999"/>
    <n v="0.88800000000000001"/>
    <s v="WA"/>
    <n v="0"/>
    <n v="0"/>
    <n v="1"/>
    <n v="0"/>
    <n v="0"/>
    <n v="0"/>
    <n v="9.79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40999999999997"/>
    <n v="4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0459530491919052E-3"/>
    <x v="9"/>
    <s v="hydro"/>
    <s v="p74"/>
    <s v="none"/>
    <n v="191"/>
    <n v="8"/>
    <n v="2049"/>
    <n v="2049"/>
    <n v="2049"/>
    <n v="2049"/>
    <x v="35"/>
    <s v="1949-1"/>
    <b v="1"/>
    <m/>
    <s v="Utilities"/>
    <n v="10898"/>
    <s v="MI"/>
    <n v="1949"/>
    <s v="Big Quinnesec 92    "/>
    <m/>
    <s v="HYC"/>
    <n v="10898"/>
    <n v="5242"/>
    <n v="5242"/>
    <n v="2"/>
    <n v="20847"/>
    <n v="7820"/>
    <n v="2"/>
    <n v="1"/>
    <s v="HY"/>
    <n v="1"/>
    <n v="0"/>
    <n v="12"/>
    <n v="11"/>
    <n v="11"/>
    <n v="7"/>
    <n v="3"/>
    <n v="4"/>
    <n v="1"/>
    <n v="8"/>
    <n v="8"/>
    <n v="0"/>
    <n v="0"/>
    <n v="0"/>
    <n v="0"/>
    <n v="1949"/>
    <n v="12"/>
    <n v="12"/>
    <n v="0"/>
    <n v="0"/>
    <n v="0"/>
    <n v="0"/>
    <n v="0"/>
    <n v="0"/>
    <n v="0"/>
    <n v="0"/>
    <n v="0"/>
    <n v="0.748"/>
    <n v="0.70699999999999996"/>
    <n v="0.79200000000000004"/>
    <n v="1"/>
    <n v="1"/>
    <n v="0.83599999999999997"/>
    <n v="0.68899999999999995"/>
    <n v="0.45500000000000002"/>
    <n v="0.42699999999999999"/>
    <n v="0.42299999999999999"/>
    <n v="0.53300000000000003"/>
    <n v="0.61499999999999999"/>
    <n v="0.88800000000000001"/>
    <s v="WA"/>
    <n v="0"/>
    <n v="0"/>
    <n v="1"/>
    <n v="0"/>
    <n v="0"/>
    <n v="0"/>
    <n v="9.807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40999999999997"/>
    <n v="4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2.2000000000000002"/>
    <n v="2014"/>
    <n v="2014"/>
    <n v="2014"/>
    <n v="2014"/>
    <x v="2"/>
    <s v="1914-1"/>
    <b v="1"/>
    <m/>
    <s v="Utilities"/>
    <n v="10899"/>
    <s v="MI"/>
    <n v="1914"/>
    <s v="Big Quinnesec 61    "/>
    <m/>
    <s v="HYC"/>
    <n v="10899"/>
    <n v="5243"/>
    <n v="5243"/>
    <n v="1"/>
    <n v="20847"/>
    <n v="7821"/>
    <n v="4"/>
    <n v="1"/>
    <s v="HY"/>
    <n v="1"/>
    <n v="0"/>
    <n v="12"/>
    <n v="11"/>
    <n v="11"/>
    <n v="7"/>
    <n v="3"/>
    <n v="4"/>
    <n v="1"/>
    <n v="2.2000000000000002"/>
    <n v="2.2000000000000002"/>
    <n v="0"/>
    <n v="0"/>
    <n v="0"/>
    <n v="0"/>
    <n v="1914"/>
    <n v="5"/>
    <n v="12"/>
    <n v="0"/>
    <n v="0"/>
    <n v="0"/>
    <n v="0"/>
    <n v="0"/>
    <n v="0"/>
    <n v="0"/>
    <n v="0"/>
    <n v="0"/>
    <n v="0.20499999999999999"/>
    <n v="0.436"/>
    <n v="0.47699999999999998"/>
    <n v="0.90400000000000003"/>
    <n v="0.52200000000000002"/>
    <n v="0.54200000000000004"/>
    <n v="0.36"/>
    <n v="0.24199999999999999"/>
    <n v="0.26200000000000001"/>
    <n v="0.187"/>
    <n v="0.29899999999999999"/>
    <n v="0.27400000000000002"/>
    <n v="0.48799999999999999"/>
    <s v="WA"/>
    <n v="0"/>
    <n v="0"/>
    <n v="1"/>
    <n v="0"/>
    <n v="0"/>
    <n v="0"/>
    <n v="11.0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42000000000002"/>
    <n v="4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2.2000000000000002"/>
    <n v="2014"/>
    <n v="2014"/>
    <n v="2014"/>
    <n v="2014"/>
    <x v="2"/>
    <s v="1914-1"/>
    <b v="1"/>
    <m/>
    <s v="Utilities"/>
    <n v="10900"/>
    <s v="MI"/>
    <n v="1914"/>
    <s v="Big Quinnesec 61    "/>
    <m/>
    <s v="HYC"/>
    <n v="10900"/>
    <n v="5243"/>
    <n v="5243"/>
    <n v="1"/>
    <n v="20847"/>
    <n v="7821"/>
    <n v="5"/>
    <n v="1"/>
    <s v="HY"/>
    <n v="1"/>
    <n v="0"/>
    <n v="12"/>
    <n v="11"/>
    <n v="11"/>
    <n v="7"/>
    <n v="3"/>
    <n v="4"/>
    <n v="1"/>
    <n v="2.2000000000000002"/>
    <n v="2.2000000000000002"/>
    <n v="0"/>
    <n v="0"/>
    <n v="0"/>
    <n v="0"/>
    <n v="1914"/>
    <n v="5"/>
    <n v="12"/>
    <n v="0"/>
    <n v="0"/>
    <n v="0"/>
    <n v="0"/>
    <n v="0"/>
    <n v="0"/>
    <n v="0"/>
    <n v="0"/>
    <n v="0"/>
    <n v="0.20499999999999999"/>
    <n v="0.436"/>
    <n v="0.47699999999999998"/>
    <n v="0.90400000000000003"/>
    <n v="0.52200000000000002"/>
    <n v="0.54200000000000004"/>
    <n v="0.36"/>
    <n v="0.24199999999999999"/>
    <n v="0.26200000000000001"/>
    <n v="0.187"/>
    <n v="0.29899999999999999"/>
    <n v="0.27400000000000002"/>
    <n v="0.48799999999999999"/>
    <s v="WA"/>
    <n v="0"/>
    <n v="0"/>
    <n v="1"/>
    <n v="0"/>
    <n v="0"/>
    <n v="0"/>
    <n v="11.1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42000000000002"/>
    <n v="45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326184103281262E-4"/>
    <x v="9"/>
    <s v="hydro"/>
    <s v="p76"/>
    <s v="none"/>
    <n v="196"/>
    <n v="2.4"/>
    <n v="2040"/>
    <n v="2040"/>
    <n v="2040"/>
    <n v="2040"/>
    <x v="29"/>
    <s v="1940-1"/>
    <b v="1"/>
    <m/>
    <s v="Utilities"/>
    <n v="10901"/>
    <s v="WI"/>
    <n v="1940"/>
    <s v="Kaukauna City Hydro "/>
    <m/>
    <s v="HYC"/>
    <n v="10901"/>
    <n v="5244"/>
    <n v="5244"/>
    <n v="1"/>
    <n v="10056"/>
    <n v="7822"/>
    <n v="1"/>
    <n v="1"/>
    <s v="HY"/>
    <n v="2"/>
    <n v="0"/>
    <n v="12"/>
    <n v="11"/>
    <n v="11"/>
    <n v="7"/>
    <n v="3"/>
    <n v="4"/>
    <n v="1"/>
    <n v="2.4"/>
    <n v="2.4"/>
    <n v="0"/>
    <n v="0"/>
    <n v="0"/>
    <n v="0"/>
    <n v="1940"/>
    <n v="12"/>
    <n v="12"/>
    <n v="0"/>
    <n v="0"/>
    <n v="0"/>
    <n v="0"/>
    <n v="0"/>
    <n v="0"/>
    <n v="0"/>
    <n v="0"/>
    <n v="0"/>
    <n v="0.872"/>
    <n v="0.754"/>
    <n v="0.69499999999999995"/>
    <n v="0.67"/>
    <n v="0.80600000000000005"/>
    <n v="0.82799999999999996"/>
    <n v="0.92100000000000004"/>
    <n v="0.873"/>
    <n v="0.94599999999999995"/>
    <n v="0.84699999999999998"/>
    <n v="0.93600000000000005"/>
    <n v="1"/>
    <n v="0.71299999999999997"/>
    <s v="WA"/>
    <n v="0"/>
    <n v="0"/>
    <n v="1"/>
    <n v="0"/>
    <n v="0"/>
    <n v="0"/>
    <n v="12.9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9000000000003"/>
    <n v="44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806125851151515E-4"/>
    <x v="9"/>
    <s v="hydro"/>
    <s v="p76"/>
    <s v="none"/>
    <n v="196"/>
    <n v="2.4"/>
    <n v="2042"/>
    <n v="2042"/>
    <n v="2042"/>
    <n v="2042"/>
    <x v="31"/>
    <s v="1942-1"/>
    <b v="1"/>
    <m/>
    <s v="Utilities"/>
    <n v="10902"/>
    <s v="WI"/>
    <n v="1942"/>
    <s v="Kaukauna City Hydro "/>
    <m/>
    <s v="HYC"/>
    <n v="10902"/>
    <n v="5244"/>
    <n v="5244"/>
    <n v="2"/>
    <n v="10056"/>
    <n v="7822"/>
    <n v="2"/>
    <n v="1"/>
    <s v="HY"/>
    <n v="2"/>
    <n v="0"/>
    <n v="12"/>
    <n v="11"/>
    <n v="11"/>
    <n v="7"/>
    <n v="3"/>
    <n v="4"/>
    <n v="1"/>
    <n v="2.4"/>
    <n v="2.4"/>
    <n v="0"/>
    <n v="0"/>
    <n v="0"/>
    <n v="0"/>
    <n v="1942"/>
    <n v="10"/>
    <n v="12"/>
    <n v="0"/>
    <n v="0"/>
    <n v="0"/>
    <n v="0"/>
    <n v="0"/>
    <n v="0"/>
    <n v="0"/>
    <n v="0"/>
    <n v="0"/>
    <n v="0.872"/>
    <n v="0.754"/>
    <n v="0.69499999999999995"/>
    <n v="0.67"/>
    <n v="0.80600000000000005"/>
    <n v="0.82799999999999996"/>
    <n v="0.92100000000000004"/>
    <n v="0.873"/>
    <n v="0.94599999999999995"/>
    <n v="0.84699999999999998"/>
    <n v="0.93600000000000005"/>
    <n v="1"/>
    <n v="0.71299999999999997"/>
    <s v="WA"/>
    <n v="0"/>
    <n v="0"/>
    <n v="1"/>
    <n v="0"/>
    <n v="0"/>
    <n v="0"/>
    <n v="13.0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19000000000003"/>
    <n v="44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3"/>
    <n v="13.9"/>
    <n v="2010"/>
    <n v="2010"/>
    <n v="2010"/>
    <n v="2010"/>
    <x v="6"/>
    <s v="1910-1"/>
    <b v="0"/>
    <m/>
    <s v="Utilities"/>
    <n v="11036"/>
    <s v="WA"/>
    <n v="1910"/>
    <s v="Snoqualmie 2        "/>
    <m/>
    <s v="HYC"/>
    <n v="11036"/>
    <n v="5288"/>
    <n v="5288"/>
    <n v="1"/>
    <n v="15500"/>
    <n v="7867"/>
    <n v="6"/>
    <n v="1"/>
    <s v="HY"/>
    <n v="1"/>
    <n v="0"/>
    <n v="12"/>
    <n v="21"/>
    <n v="21"/>
    <n v="16"/>
    <n v="9"/>
    <n v="15"/>
    <n v="1"/>
    <n v="9.8000000000000007"/>
    <n v="13.9"/>
    <n v="0"/>
    <n v="0"/>
    <n v="0"/>
    <n v="0"/>
    <n v="1910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7.5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099999999999"/>
    <n v="47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797961175458862E-4"/>
    <n v="0"/>
    <n v="1.3559314260830392E-3"/>
    <x v="9"/>
    <s v="hydro"/>
    <s v="p1"/>
    <s v="none"/>
    <n v="3"/>
    <n v="12.6"/>
    <n v="2113"/>
    <n v="2113"/>
    <n v="2113"/>
    <n v="2113"/>
    <x v="120"/>
    <s v="2013-1"/>
    <b v="1"/>
    <m/>
    <s v="Utilities"/>
    <n v="11037"/>
    <s v="WA"/>
    <n v="2013"/>
    <s v="Snoqualmie 2        "/>
    <m/>
    <s v="HYC"/>
    <n v="11037"/>
    <n v="5288"/>
    <n v="5288"/>
    <n v="2"/>
    <n v="15500"/>
    <n v="7867"/>
    <s v="6A   "/>
    <n v="1"/>
    <s v="HY"/>
    <n v="1"/>
    <n v="0"/>
    <n v="12"/>
    <n v="21"/>
    <n v="21"/>
    <n v="16"/>
    <n v="9"/>
    <n v="15"/>
    <n v="1"/>
    <n v="14.4"/>
    <n v="12.6"/>
    <n v="0"/>
    <n v="0"/>
    <n v="0"/>
    <n v="0"/>
    <n v="2013"/>
    <n v="2"/>
    <n v="12"/>
    <n v="0"/>
    <n v="0"/>
    <n v="0"/>
    <n v="0"/>
    <n v="0"/>
    <n v="0"/>
    <n v="0"/>
    <n v="0"/>
    <n v="0"/>
    <n v="0.88800000000000001"/>
    <n v="0.96899999999999997"/>
    <n v="0.94199999999999995"/>
    <n v="1"/>
    <n v="1"/>
    <n v="1"/>
    <n v="1"/>
    <n v="1"/>
    <n v="0.82499999999999996"/>
    <n v="0.60799999999999998"/>
    <n v="0.65500000000000003"/>
    <n v="0.80700000000000005"/>
    <n v="0.9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099999999999"/>
    <n v="47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96067981242091E-4"/>
    <n v="0"/>
    <n v="2.7225655531435853E-3"/>
    <x v="9"/>
    <s v="hydro"/>
    <s v="p1"/>
    <s v="none"/>
    <n v="3"/>
    <n v="24.3"/>
    <n v="2057"/>
    <n v="2057"/>
    <n v="2057"/>
    <n v="2057"/>
    <x v="50"/>
    <s v="1957-1"/>
    <b v="1"/>
    <m/>
    <s v="Utilities"/>
    <n v="11038"/>
    <s v="WA"/>
    <n v="1957"/>
    <s v="Snoqualmie 2        "/>
    <m/>
    <s v="HYC"/>
    <n v="11038"/>
    <n v="5288"/>
    <n v="5288"/>
    <n v="3"/>
    <n v="15500"/>
    <n v="7867"/>
    <n v="7"/>
    <n v="1"/>
    <s v="HY"/>
    <n v="1"/>
    <n v="0"/>
    <n v="12"/>
    <n v="21"/>
    <n v="21"/>
    <n v="16"/>
    <n v="9"/>
    <n v="15"/>
    <n v="1"/>
    <n v="24.3"/>
    <n v="24.3"/>
    <n v="0"/>
    <n v="0"/>
    <n v="0"/>
    <n v="0"/>
    <n v="1957"/>
    <n v="1"/>
    <n v="12"/>
    <n v="0"/>
    <n v="0"/>
    <n v="0"/>
    <n v="0"/>
    <n v="0"/>
    <n v="0"/>
    <n v="0"/>
    <n v="0"/>
    <n v="0"/>
    <n v="0.46400000000000002"/>
    <n v="0.47499999999999998"/>
    <n v="0.48299999999999998"/>
    <n v="0.56200000000000006"/>
    <n v="0.59099999999999997"/>
    <n v="0.58299999999999996"/>
    <n v="0.57599999999999996"/>
    <n v="0.44800000000000001"/>
    <n v="0.36299999999999999"/>
    <n v="0.31"/>
    <n v="0.32700000000000001"/>
    <n v="0.40600000000000003"/>
    <n v="0.48599999999999999"/>
    <s v="WA"/>
    <n v="0"/>
    <n v="0"/>
    <n v="1"/>
    <n v="0"/>
    <n v="0"/>
    <n v="0"/>
    <n v="8.4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099999999999"/>
    <n v="47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2017806025489739E-3"/>
    <x v="9"/>
    <s v="hydro"/>
    <s v="p9"/>
    <s v="none"/>
    <n v="27"/>
    <n v="55"/>
    <n v="2084"/>
    <n v="2084"/>
    <n v="2084"/>
    <n v="2084"/>
    <x v="85"/>
    <s v="1984-1"/>
    <b v="1"/>
    <m/>
    <s v="Utilities"/>
    <n v="11131"/>
    <s v="CA"/>
    <n v="1984"/>
    <s v="Pine Flat           "/>
    <m/>
    <s v="HYC"/>
    <n v="11131"/>
    <n v="5320"/>
    <n v="5320"/>
    <n v="1"/>
    <n v="10325"/>
    <n v="7907"/>
    <n v="1"/>
    <n v="1"/>
    <s v="HY"/>
    <n v="2"/>
    <n v="0"/>
    <n v="12"/>
    <n v="20"/>
    <n v="20"/>
    <n v="16"/>
    <n v="9"/>
    <n v="16"/>
    <n v="1"/>
    <n v="55"/>
    <n v="55"/>
    <n v="0"/>
    <n v="0"/>
    <n v="0"/>
    <n v="0"/>
    <n v="1984"/>
    <n v="1"/>
    <n v="12"/>
    <n v="0"/>
    <n v="0"/>
    <n v="0"/>
    <n v="0"/>
    <n v="0"/>
    <n v="0"/>
    <n v="0"/>
    <n v="0"/>
    <n v="0"/>
    <n v="0.187"/>
    <n v="0.01"/>
    <n v="0.11"/>
    <n v="0.17100000000000001"/>
    <n v="0.19600000000000001"/>
    <n v="0.29799999999999999"/>
    <n v="0.55800000000000005"/>
    <n v="0.52700000000000002"/>
    <n v="0.19800000000000001"/>
    <n v="8.5000000000000006E-2"/>
    <n v="4.7E-2"/>
    <n v="7.0000000000000001E-3"/>
    <n v="0"/>
    <s v="WA"/>
    <n v="0"/>
    <n v="0"/>
    <n v="1"/>
    <n v="0"/>
    <n v="0"/>
    <n v="0"/>
    <n v="8.4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27"/>
    <n v="3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1768502950901574E-3"/>
    <x v="9"/>
    <s v="hydro"/>
    <s v="p9"/>
    <s v="none"/>
    <n v="27"/>
    <n v="55"/>
    <n v="2084"/>
    <n v="2084"/>
    <n v="2084"/>
    <n v="2084"/>
    <x v="85"/>
    <s v="1984-1"/>
    <b v="1"/>
    <m/>
    <s v="Utilities"/>
    <n v="11132"/>
    <s v="CA"/>
    <n v="1984"/>
    <s v="Pine Flat           "/>
    <m/>
    <s v="HYC"/>
    <n v="11132"/>
    <n v="5320"/>
    <n v="5320"/>
    <n v="1"/>
    <n v="10325"/>
    <n v="7907"/>
    <n v="2"/>
    <n v="1"/>
    <s v="HY"/>
    <n v="2"/>
    <n v="0"/>
    <n v="12"/>
    <n v="20"/>
    <n v="20"/>
    <n v="16"/>
    <n v="9"/>
    <n v="16"/>
    <n v="1"/>
    <n v="55"/>
    <n v="55"/>
    <n v="0"/>
    <n v="0"/>
    <n v="0"/>
    <n v="0"/>
    <n v="1984"/>
    <n v="1"/>
    <n v="12"/>
    <n v="0"/>
    <n v="0"/>
    <n v="0"/>
    <n v="0"/>
    <n v="0"/>
    <n v="0"/>
    <n v="0"/>
    <n v="0"/>
    <n v="0"/>
    <n v="0.187"/>
    <n v="0.01"/>
    <n v="0.11"/>
    <n v="0.17100000000000001"/>
    <n v="0.19600000000000001"/>
    <n v="0.29799999999999999"/>
    <n v="0.55800000000000005"/>
    <n v="0.52700000000000002"/>
    <n v="0.19800000000000001"/>
    <n v="8.5000000000000006E-2"/>
    <n v="4.7E-2"/>
    <n v="7.0000000000000001E-3"/>
    <n v="0"/>
    <s v="WA"/>
    <n v="0"/>
    <n v="0"/>
    <n v="1"/>
    <n v="0"/>
    <n v="0"/>
    <n v="0"/>
    <n v="8.423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27"/>
    <n v="3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6.1768502950901574E-3"/>
    <x v="9"/>
    <s v="hydro"/>
    <s v="p9"/>
    <s v="none"/>
    <n v="27"/>
    <n v="55"/>
    <n v="2084"/>
    <n v="2084"/>
    <n v="2084"/>
    <n v="2084"/>
    <x v="85"/>
    <s v="1984-1"/>
    <b v="1"/>
    <m/>
    <s v="Utilities"/>
    <n v="11133"/>
    <s v="CA"/>
    <n v="1984"/>
    <s v="Pine Flat           "/>
    <m/>
    <s v="HYC"/>
    <n v="11133"/>
    <n v="5320"/>
    <n v="5320"/>
    <n v="2"/>
    <n v="10325"/>
    <n v="7907"/>
    <n v="3"/>
    <n v="1"/>
    <s v="HY"/>
    <n v="2"/>
    <n v="0"/>
    <n v="12"/>
    <n v="20"/>
    <n v="20"/>
    <n v="16"/>
    <n v="9"/>
    <n v="16"/>
    <n v="1"/>
    <n v="55"/>
    <n v="55"/>
    <n v="0"/>
    <n v="0"/>
    <n v="0"/>
    <n v="0"/>
    <n v="1984"/>
    <n v="4"/>
    <n v="12"/>
    <n v="0"/>
    <n v="0"/>
    <n v="0"/>
    <n v="0"/>
    <n v="0"/>
    <n v="0"/>
    <n v="0"/>
    <n v="0"/>
    <n v="0"/>
    <n v="0.187"/>
    <n v="0.01"/>
    <n v="0.11"/>
    <n v="0.17100000000000001"/>
    <n v="0.19600000000000001"/>
    <n v="0.29799999999999999"/>
    <n v="0.55800000000000005"/>
    <n v="0.52700000000000002"/>
    <n v="0.19800000000000001"/>
    <n v="8.5000000000000006E-2"/>
    <n v="4.7E-2"/>
    <n v="7.0000000000000001E-3"/>
    <n v="0"/>
    <s v="WA"/>
    <n v="0"/>
    <n v="0"/>
    <n v="1"/>
    <n v="0"/>
    <n v="0"/>
    <n v="0"/>
    <n v="8.423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27"/>
    <n v="36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1472501410866E-4"/>
    <n v="0"/>
    <n v="1.2199252669372626E-3"/>
    <x v="9"/>
    <s v="hydro"/>
    <s v="p10"/>
    <s v="none"/>
    <n v="30"/>
    <n v="11.5"/>
    <n v="2021"/>
    <n v="2021"/>
    <n v="2021"/>
    <n v="2021"/>
    <x v="17"/>
    <s v="1921-1"/>
    <b v="1"/>
    <m/>
    <s v="Utilities"/>
    <n v="11138"/>
    <s v="CA"/>
    <n v="1921"/>
    <s v="Kern Canyon         "/>
    <m/>
    <s v="HYC"/>
    <n v="11138"/>
    <n v="5323"/>
    <n v="5323"/>
    <n v="1"/>
    <n v="14328"/>
    <n v="7911"/>
    <n v="1"/>
    <n v="1"/>
    <s v="HY"/>
    <n v="1"/>
    <n v="0"/>
    <n v="12"/>
    <n v="20"/>
    <n v="20"/>
    <n v="16"/>
    <n v="9"/>
    <n v="16"/>
    <n v="1"/>
    <n v="9.5"/>
    <n v="11.5"/>
    <n v="0"/>
    <n v="0"/>
    <n v="0"/>
    <n v="0"/>
    <n v="1921"/>
    <n v="8"/>
    <n v="12"/>
    <n v="0"/>
    <n v="0"/>
    <n v="0"/>
    <n v="0"/>
    <n v="0"/>
    <n v="0"/>
    <n v="0"/>
    <n v="0"/>
    <n v="0"/>
    <n v="0.156"/>
    <n v="0.108"/>
    <n v="0.11799999999999999"/>
    <n v="0.155"/>
    <n v="0.19700000000000001"/>
    <n v="0.249"/>
    <n v="0.25900000000000001"/>
    <n v="0.27"/>
    <n v="0.23"/>
    <n v="0.18"/>
    <n v="0.13400000000000001"/>
    <n v="0.11600000000000001"/>
    <n v="0.13900000000000001"/>
    <s v="WA"/>
    <n v="0"/>
    <n v="0"/>
    <n v="1"/>
    <n v="0"/>
    <n v="0"/>
    <n v="0"/>
    <n v="7.95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9600000000001"/>
    <n v="35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2.5"/>
    <n v="2009"/>
    <n v="2009"/>
    <n v="2009"/>
    <n v="2009"/>
    <x v="4"/>
    <s v="2001-1"/>
    <b v="0"/>
    <m/>
    <s v="Utilities"/>
    <n v="11269"/>
    <s v="CA"/>
    <n v="2001"/>
    <s v="Diamond Valley Lake "/>
    <m/>
    <s v="HYC"/>
    <n v="11269"/>
    <n v="5362"/>
    <n v="5362"/>
    <n v="1"/>
    <n v="12397"/>
    <n v="7942"/>
    <n v="1"/>
    <n v="1"/>
    <s v="HY"/>
    <n v="2"/>
    <n v="0"/>
    <n v="12"/>
    <n v="20"/>
    <n v="20"/>
    <n v="16"/>
    <n v="9"/>
    <n v="16"/>
    <n v="1"/>
    <n v="3.3"/>
    <n v="2.5"/>
    <n v="0"/>
    <n v="0"/>
    <n v="0"/>
    <n v="0"/>
    <n v="2001"/>
    <n v="5"/>
    <n v="10"/>
    <n v="0"/>
    <n v="0"/>
    <n v="0"/>
    <n v="0"/>
    <n v="0"/>
    <n v="0"/>
    <n v="0"/>
    <n v="0"/>
    <n v="0"/>
    <n v="0"/>
    <n v="6.7000000000000004E-2"/>
    <n v="5.6000000000000001E-2"/>
    <n v="6.0999999999999999E-2"/>
    <n v="0.11899999999999999"/>
    <n v="0.13700000000000001"/>
    <n v="0.12"/>
    <n v="0.14099999999999999"/>
    <n v="0.14499999999999999"/>
    <n v="7.4999999999999997E-2"/>
    <n v="4.7E-2"/>
    <n v="3.5000000000000003E-2"/>
    <n v="3.5999999999999997E-2"/>
    <s v="WA"/>
    <n v="0"/>
    <n v="0"/>
    <n v="1"/>
    <n v="0"/>
    <n v="0"/>
    <n v="0"/>
    <n v="10.477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071"/>
    <n v="33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0"/>
    <s v="none"/>
    <n v="33"/>
    <n v="2.5"/>
    <n v="2009"/>
    <n v="2009"/>
    <n v="2009"/>
    <n v="2009"/>
    <x v="4"/>
    <s v="2001-1"/>
    <b v="0"/>
    <m/>
    <s v="Utilities"/>
    <n v="11276"/>
    <s v="CA"/>
    <n v="2001"/>
    <s v="Diamond Valley Lake "/>
    <m/>
    <s v="HYC"/>
    <n v="11276"/>
    <n v="5362"/>
    <n v="5362"/>
    <n v="4"/>
    <n v="12397"/>
    <n v="7942"/>
    <n v="5"/>
    <n v="1"/>
    <s v="HY"/>
    <n v="2"/>
    <n v="0"/>
    <n v="12"/>
    <n v="20"/>
    <n v="20"/>
    <n v="16"/>
    <n v="9"/>
    <n v="16"/>
    <n v="1"/>
    <n v="3.3"/>
    <n v="2.5"/>
    <n v="0"/>
    <n v="0"/>
    <n v="0"/>
    <n v="0"/>
    <n v="2001"/>
    <n v="12"/>
    <n v="10"/>
    <n v="0"/>
    <n v="0"/>
    <n v="0"/>
    <n v="0"/>
    <n v="0"/>
    <n v="0"/>
    <n v="0"/>
    <n v="0"/>
    <n v="0"/>
    <n v="0"/>
    <n v="6.7000000000000004E-2"/>
    <n v="5.6000000000000001E-2"/>
    <n v="6.0999999999999999E-2"/>
    <n v="0.11899999999999999"/>
    <n v="0.13700000000000001"/>
    <n v="0.12"/>
    <n v="0.14099999999999999"/>
    <n v="0.14499999999999999"/>
    <n v="7.4999999999999997E-2"/>
    <n v="4.7E-2"/>
    <n v="3.5000000000000003E-2"/>
    <n v="3.5999999999999997E-2"/>
    <s v="WA"/>
    <n v="0"/>
    <n v="0"/>
    <n v="1"/>
    <n v="0"/>
    <n v="0"/>
    <n v="0"/>
    <n v="10.481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071"/>
    <n v="33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0"/>
    <s v="none"/>
    <n v="33"/>
    <n v="2.5"/>
    <n v="2009"/>
    <n v="2009"/>
    <n v="2009"/>
    <n v="2009"/>
    <x v="4"/>
    <s v="2001-1"/>
    <b v="0"/>
    <m/>
    <s v="Utilities"/>
    <n v="11280"/>
    <s v="CA"/>
    <n v="2001"/>
    <s v="Diamond Valley Lake "/>
    <m/>
    <s v="HYC"/>
    <n v="11280"/>
    <n v="5362"/>
    <n v="5362"/>
    <n v="6"/>
    <n v="12397"/>
    <n v="7942"/>
    <n v="9"/>
    <n v="1"/>
    <s v="HY"/>
    <n v="2"/>
    <n v="0"/>
    <n v="12"/>
    <n v="20"/>
    <n v="20"/>
    <n v="16"/>
    <n v="9"/>
    <n v="16"/>
    <n v="1"/>
    <n v="3.3"/>
    <n v="2.5"/>
    <n v="0"/>
    <n v="0"/>
    <n v="0"/>
    <n v="0"/>
    <n v="2001"/>
    <n v="12"/>
    <n v="10"/>
    <n v="0"/>
    <n v="0"/>
    <n v="0"/>
    <n v="0"/>
    <n v="0"/>
    <n v="0"/>
    <n v="0"/>
    <n v="0"/>
    <n v="0"/>
    <n v="0"/>
    <n v="6.7000000000000004E-2"/>
    <n v="5.6000000000000001E-2"/>
    <n v="6.0999999999999999E-2"/>
    <n v="0.11899999999999999"/>
    <n v="0.13700000000000001"/>
    <n v="0.12"/>
    <n v="0.14099999999999999"/>
    <n v="0.14499999999999999"/>
    <n v="7.4999999999999997E-2"/>
    <n v="4.7E-2"/>
    <n v="3.5000000000000003E-2"/>
    <n v="3.5999999999999997E-2"/>
    <s v="WA"/>
    <n v="0"/>
    <n v="0"/>
    <n v="1"/>
    <n v="0"/>
    <n v="0"/>
    <n v="0"/>
    <n v="10.481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071"/>
    <n v="33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3994660221439876E-5"/>
    <n v="0"/>
    <n v="5.2120473964339822E-4"/>
    <x v="9"/>
    <s v="hydro"/>
    <s v="p10"/>
    <s v="none"/>
    <n v="33"/>
    <n v="3.3"/>
    <n v="2101"/>
    <n v="2101"/>
    <n v="2101"/>
    <n v="2101"/>
    <x v="125"/>
    <s v="2001-1"/>
    <b v="1"/>
    <m/>
    <s v="Utilities"/>
    <n v="11270"/>
    <s v="CA"/>
    <n v="2001"/>
    <s v="Diamond Valley Lake "/>
    <m/>
    <s v="HYC"/>
    <n v="11270"/>
    <n v="5362"/>
    <n v="5362"/>
    <n v="2"/>
    <n v="12397"/>
    <n v="7942"/>
    <n v="10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1"/>
    <s v="CA"/>
    <n v="2001"/>
    <s v="Diamond Valley Lake "/>
    <m/>
    <s v="HYC"/>
    <n v="11271"/>
    <n v="5362"/>
    <n v="5362"/>
    <n v="2"/>
    <n v="12397"/>
    <n v="7942"/>
    <n v="11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2"/>
    <s v="CA"/>
    <n v="2001"/>
    <s v="Diamond Valley Lake "/>
    <m/>
    <s v="HYC"/>
    <n v="11272"/>
    <n v="5362"/>
    <n v="5362"/>
    <n v="2"/>
    <n v="12397"/>
    <n v="7942"/>
    <n v="12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3"/>
    <s v="CA"/>
    <n v="2001"/>
    <s v="Diamond Valley Lake "/>
    <m/>
    <s v="HYC"/>
    <n v="11273"/>
    <n v="5362"/>
    <n v="5362"/>
    <n v="3"/>
    <n v="12397"/>
    <n v="7942"/>
    <n v="2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5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4"/>
    <s v="CA"/>
    <n v="2001"/>
    <s v="Diamond Valley Lake "/>
    <m/>
    <s v="HYC"/>
    <n v="11274"/>
    <n v="5362"/>
    <n v="5362"/>
    <n v="3"/>
    <n v="12397"/>
    <n v="7942"/>
    <n v="3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5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5"/>
    <s v="CA"/>
    <n v="2001"/>
    <s v="Diamond Valley Lake "/>
    <m/>
    <s v="HYC"/>
    <n v="11275"/>
    <n v="5362"/>
    <n v="5362"/>
    <n v="3"/>
    <n v="12397"/>
    <n v="7942"/>
    <n v="4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5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7"/>
    <s v="CA"/>
    <n v="2001"/>
    <s v="Diamond Valley Lake "/>
    <m/>
    <s v="HYC"/>
    <n v="11277"/>
    <n v="5362"/>
    <n v="5362"/>
    <n v="5"/>
    <n v="12397"/>
    <n v="7942"/>
    <n v="6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8"/>
    <s v="CA"/>
    <n v="2001"/>
    <s v="Diamond Valley Lake "/>
    <m/>
    <s v="HYC"/>
    <n v="11278"/>
    <n v="5362"/>
    <n v="5362"/>
    <n v="5"/>
    <n v="12397"/>
    <n v="7942"/>
    <n v="7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979691051631208E-4"/>
    <x v="9"/>
    <s v="hydro"/>
    <s v="p10"/>
    <s v="none"/>
    <n v="33"/>
    <n v="3.3"/>
    <n v="2101"/>
    <n v="2101"/>
    <n v="2101"/>
    <n v="2101"/>
    <x v="125"/>
    <s v="2001-1"/>
    <b v="1"/>
    <m/>
    <s v="Utilities"/>
    <n v="11279"/>
    <s v="CA"/>
    <n v="2001"/>
    <s v="Diamond Valley Lake "/>
    <m/>
    <s v="HYC"/>
    <n v="11279"/>
    <n v="5362"/>
    <n v="5362"/>
    <n v="5"/>
    <n v="12397"/>
    <n v="7942"/>
    <n v="8"/>
    <n v="1"/>
    <s v="HY"/>
    <n v="2"/>
    <n v="0"/>
    <n v="12"/>
    <n v="20"/>
    <n v="20"/>
    <n v="16"/>
    <n v="9"/>
    <n v="16"/>
    <n v="1"/>
    <n v="3.3"/>
    <n v="3.3"/>
    <n v="0"/>
    <n v="0"/>
    <n v="0"/>
    <n v="0"/>
    <n v="2001"/>
    <n v="12"/>
    <n v="12"/>
    <n v="0"/>
    <n v="0"/>
    <n v="0"/>
    <n v="0"/>
    <n v="0"/>
    <n v="0"/>
    <n v="0"/>
    <n v="0"/>
    <n v="0"/>
    <n v="7.4999999999999997E-2"/>
    <n v="0.36299999999999999"/>
    <n v="0.33900000000000002"/>
    <n v="0.39900000000000002"/>
    <n v="0.58099999999999996"/>
    <n v="0.78400000000000003"/>
    <n v="0.75900000000000001"/>
    <n v="0.79700000000000004"/>
    <n v="0.69899999999999995"/>
    <n v="0.55600000000000005"/>
    <n v="0.41899999999999998"/>
    <n v="0.34100000000000003"/>
    <n v="0.39200000000000002"/>
    <s v="WA"/>
    <n v="0"/>
    <n v="0"/>
    <n v="1"/>
    <n v="0"/>
    <n v="0"/>
    <n v="0"/>
    <n v="11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7"/>
    <n v="33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57605224261604E-5"/>
    <n v="0"/>
    <n v="6.581814476570903E-4"/>
    <x v="9"/>
    <s v="hydro"/>
    <s v="p131"/>
    <s v="none"/>
    <n v="347"/>
    <n v="5.6"/>
    <n v="2074"/>
    <n v="2074"/>
    <n v="2074"/>
    <n v="2074"/>
    <x v="46"/>
    <s v="1974-1"/>
    <b v="1"/>
    <m/>
    <s v="Utilities"/>
    <n v="11447"/>
    <s v="MA"/>
    <n v="1974"/>
    <s v="Fife Brook          "/>
    <m/>
    <s v="HYC"/>
    <n v="11447"/>
    <n v="5403"/>
    <n v="5403"/>
    <n v="1"/>
    <n v="54765"/>
    <n v="8004"/>
    <s v="GEN1 "/>
    <n v="1"/>
    <s v="HY"/>
    <n v="3"/>
    <n v="0"/>
    <n v="12"/>
    <n v="5"/>
    <n v="5"/>
    <n v="1"/>
    <n v="1"/>
    <n v="1"/>
    <n v="0.5"/>
    <n v="5.6"/>
    <n v="5.6"/>
    <n v="0"/>
    <n v="0"/>
    <n v="0"/>
    <n v="0"/>
    <n v="1974"/>
    <n v="10"/>
    <n v="12"/>
    <n v="0"/>
    <n v="0"/>
    <n v="0"/>
    <n v="0"/>
    <n v="0"/>
    <n v="0"/>
    <n v="0"/>
    <n v="0"/>
    <n v="0"/>
    <n v="0.22800000000000001"/>
    <n v="0.30199999999999999"/>
    <n v="0.248"/>
    <n v="0.27800000000000002"/>
    <n v="0.34399999999999997"/>
    <n v="0.317"/>
    <n v="0.24"/>
    <n v="0.16800000000000001"/>
    <n v="0.113"/>
    <n v="6.8000000000000005E-2"/>
    <n v="0.14000000000000001"/>
    <n v="0.217"/>
    <n v="0.25900000000000001"/>
    <s v="WA"/>
    <n v="0"/>
    <n v="0"/>
    <n v="1"/>
    <n v="0"/>
    <n v="0"/>
    <n v="0"/>
    <n v="8.81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7999999999994"/>
    <n v="42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57605224261604E-5"/>
    <n v="0"/>
    <n v="6.581814476570903E-4"/>
    <x v="9"/>
    <s v="hydro"/>
    <s v="p131"/>
    <s v="none"/>
    <n v="347"/>
    <n v="5.6"/>
    <n v="2074"/>
    <n v="2074"/>
    <n v="2074"/>
    <n v="2074"/>
    <x v="46"/>
    <s v="1974-1"/>
    <b v="1"/>
    <m/>
    <s v="Utilities"/>
    <n v="11448"/>
    <s v="MA"/>
    <n v="1974"/>
    <s v="Fife Brook          "/>
    <m/>
    <s v="HYC"/>
    <n v="11448"/>
    <n v="5403"/>
    <n v="5403"/>
    <n v="1"/>
    <n v="54766"/>
    <n v="8004"/>
    <s v="GEN1 "/>
    <n v="1"/>
    <s v="HY"/>
    <n v="3"/>
    <n v="0"/>
    <n v="12"/>
    <n v="5"/>
    <n v="5"/>
    <n v="1"/>
    <n v="1"/>
    <n v="1"/>
    <n v="0.5"/>
    <n v="5.6"/>
    <n v="5.6"/>
    <n v="0"/>
    <n v="0"/>
    <n v="0"/>
    <n v="0"/>
    <n v="1974"/>
    <n v="10"/>
    <n v="12"/>
    <n v="0"/>
    <n v="0"/>
    <n v="0"/>
    <n v="0"/>
    <n v="0"/>
    <n v="0"/>
    <n v="0"/>
    <n v="0"/>
    <n v="0"/>
    <n v="0.22800000000000001"/>
    <n v="0.30199999999999999"/>
    <n v="0.248"/>
    <n v="0.27800000000000002"/>
    <n v="0.34399999999999997"/>
    <n v="0.317"/>
    <n v="0.24"/>
    <n v="0.16800000000000001"/>
    <n v="0.113"/>
    <n v="6.8000000000000005E-2"/>
    <n v="0.14000000000000001"/>
    <n v="0.217"/>
    <n v="0.25900000000000001"/>
    <s v="WA"/>
    <n v="0"/>
    <n v="0"/>
    <n v="1"/>
    <n v="0"/>
    <n v="0"/>
    <n v="0"/>
    <n v="8.81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7999999999994"/>
    <n v="42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843834234359457E-3"/>
    <x v="9"/>
    <s v="hydro"/>
    <s v="p3"/>
    <s v="none"/>
    <n v="8"/>
    <n v="15"/>
    <n v="2092"/>
    <n v="2092"/>
    <n v="2092"/>
    <n v="2092"/>
    <x v="118"/>
    <s v="1992-1"/>
    <b v="1"/>
    <m/>
    <s v="Utilities"/>
    <n v="11688"/>
    <s v="WA"/>
    <n v="1992"/>
    <s v="Monroe Street       "/>
    <m/>
    <s v="HYC"/>
    <n v="11688"/>
    <n v="5532"/>
    <n v="5532"/>
    <n v="1"/>
    <n v="20169"/>
    <n v="9095"/>
    <n v="6"/>
    <n v="1"/>
    <s v="HY"/>
    <n v="1"/>
    <n v="0"/>
    <n v="12"/>
    <n v="21"/>
    <n v="21"/>
    <n v="16"/>
    <n v="9"/>
    <n v="15"/>
    <n v="1"/>
    <n v="14.8"/>
    <n v="15"/>
    <n v="0"/>
    <n v="0"/>
    <n v="0"/>
    <n v="0"/>
    <n v="1992"/>
    <n v="12"/>
    <n v="12"/>
    <n v="0"/>
    <n v="0"/>
    <n v="0"/>
    <n v="0"/>
    <n v="0"/>
    <n v="0"/>
    <n v="0"/>
    <n v="0"/>
    <n v="0"/>
    <n v="0.73599999999999999"/>
    <n v="0.77"/>
    <n v="0.72399999999999998"/>
    <n v="0.81699999999999995"/>
    <n v="0.89100000000000001"/>
    <n v="0.93500000000000005"/>
    <n v="0.93200000000000005"/>
    <n v="0.81"/>
    <n v="0.66400000000000003"/>
    <n v="0.48899999999999999"/>
    <n v="0.504"/>
    <n v="0.627"/>
    <n v="0.747"/>
    <s v="WA"/>
    <n v="0"/>
    <n v="0"/>
    <n v="1"/>
    <n v="0"/>
    <n v="0"/>
    <n v="0"/>
    <n v="8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2100000000001"/>
    <n v="47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4"/>
    <n v="0"/>
    <n v="1.1679622405296548E-3"/>
    <x v="9"/>
    <s v="hydro"/>
    <s v="p3"/>
    <s v="none"/>
    <n v="8"/>
    <n v="10.199999999999999"/>
    <n v="2022"/>
    <n v="2022"/>
    <n v="2022"/>
    <n v="2022"/>
    <x v="18"/>
    <s v="1922-1"/>
    <b v="1"/>
    <m/>
    <s v="Utilities"/>
    <n v="11689"/>
    <s v="WA"/>
    <n v="1922"/>
    <s v="Upper Falls         "/>
    <m/>
    <s v="HYC"/>
    <n v="11689"/>
    <n v="5533"/>
    <n v="5533"/>
    <n v="1"/>
    <n v="20169"/>
    <n v="9096"/>
    <n v="1"/>
    <n v="1"/>
    <s v="HY"/>
    <n v="1"/>
    <n v="0"/>
    <n v="12"/>
    <n v="21"/>
    <n v="21"/>
    <n v="16"/>
    <n v="9"/>
    <n v="15"/>
    <n v="1"/>
    <n v="10"/>
    <n v="10.199999999999999"/>
    <n v="0"/>
    <n v="0"/>
    <n v="0"/>
    <n v="0"/>
    <n v="1922"/>
    <n v="4"/>
    <n v="12"/>
    <n v="0"/>
    <n v="0"/>
    <n v="0"/>
    <n v="0"/>
    <n v="0"/>
    <n v="0"/>
    <n v="0"/>
    <n v="0"/>
    <n v="0"/>
    <n v="0.68200000000000005"/>
    <n v="0.69899999999999995"/>
    <n v="0.65100000000000002"/>
    <n v="0.74399999999999999"/>
    <n v="0.82099999999999995"/>
    <n v="0.86399999999999999"/>
    <n v="0.86199999999999999"/>
    <n v="0.745"/>
    <n v="0.60299999999999998"/>
    <n v="0.44600000000000001"/>
    <n v="0.46"/>
    <n v="0.57199999999999995"/>
    <n v="0.68300000000000005"/>
    <s v="WA"/>
    <n v="0"/>
    <n v="0"/>
    <n v="1"/>
    <n v="0"/>
    <n v="0"/>
    <n v="0"/>
    <n v="8.58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19"/>
    <n v="47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5486226251765589E-4"/>
    <x v="9"/>
    <s v="hydro"/>
    <s v="p1"/>
    <s v="none"/>
    <n v="2"/>
    <n v="2.2999999999999998"/>
    <n v="2070"/>
    <n v="2070"/>
    <n v="2070"/>
    <n v="2070"/>
    <x v="77"/>
    <s v="1970-1"/>
    <b v="1"/>
    <m/>
    <s v="Utilities"/>
    <n v="11691"/>
    <s v="WA"/>
    <n v="1970"/>
    <s v="Newhalem            "/>
    <m/>
    <s v="HYC"/>
    <n v="11691"/>
    <n v="5535"/>
    <n v="5535"/>
    <n v="1"/>
    <n v="16868"/>
    <n v="9842"/>
    <n v="20"/>
    <n v="1"/>
    <s v="HY"/>
    <n v="2"/>
    <n v="0"/>
    <n v="12"/>
    <n v="21"/>
    <n v="21"/>
    <n v="16"/>
    <n v="9"/>
    <n v="15"/>
    <n v="1"/>
    <n v="2.2999999999999998"/>
    <n v="2.2999999999999998"/>
    <n v="0"/>
    <n v="0"/>
    <n v="0"/>
    <n v="0"/>
    <n v="197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5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41"/>
    <n v="48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6"/>
    <n v="1993"/>
    <n v="1993"/>
    <n v="1993"/>
    <n v="1993"/>
    <x v="144"/>
    <s v="1893-1"/>
    <b v="0"/>
    <m/>
    <s v="Utilities"/>
    <n v="11692"/>
    <s v="MA"/>
    <n v="1893"/>
    <s v="Cabot Holyoke       "/>
    <m/>
    <s v="HYC"/>
    <n v="11692"/>
    <n v="5536"/>
    <n v="5536"/>
    <n v="1"/>
    <n v="8776"/>
    <n v="9864"/>
    <n v="1"/>
    <n v="1"/>
    <s v="HY"/>
    <n v="2"/>
    <n v="0"/>
    <n v="12"/>
    <n v="5"/>
    <n v="5"/>
    <n v="1"/>
    <n v="1"/>
    <n v="1"/>
    <n v="1"/>
    <n v="0.8"/>
    <n v="0.6"/>
    <n v="0"/>
    <n v="0"/>
    <n v="0"/>
    <n v="0"/>
    <n v="1893"/>
    <n v="1"/>
    <n v="12"/>
    <n v="0"/>
    <n v="0"/>
    <n v="0"/>
    <n v="0"/>
    <n v="0"/>
    <n v="0"/>
    <n v="0"/>
    <n v="0"/>
    <n v="0"/>
    <n v="0.41799999999999998"/>
    <n v="0.53300000000000003"/>
    <n v="0.44600000000000001"/>
    <n v="0.505"/>
    <n v="0.627"/>
    <n v="0.55500000000000005"/>
    <n v="0.498"/>
    <n v="0.38600000000000001"/>
    <n v="0.22700000000000001"/>
    <n v="0.17499999999999999"/>
    <n v="0.26700000000000002"/>
    <n v="0.40500000000000003"/>
    <n v="0.52200000000000002"/>
    <s v="WA"/>
    <n v="0"/>
    <n v="0"/>
    <n v="1"/>
    <n v="0"/>
    <n v="0"/>
    <n v="0"/>
    <n v="15.9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279309619260426E-4"/>
    <x v="9"/>
    <s v="hydro"/>
    <s v="p131"/>
    <s v="none"/>
    <n v="347"/>
    <n v="0.6"/>
    <n v="2038"/>
    <n v="2038"/>
    <n v="2038"/>
    <n v="2038"/>
    <x v="27"/>
    <s v="1938-1"/>
    <b v="1"/>
    <m/>
    <s v="Utilities"/>
    <n v="11693"/>
    <s v="MA"/>
    <n v="1938"/>
    <s v="Cabot Holyoke       "/>
    <m/>
    <s v="HYC"/>
    <n v="11693"/>
    <n v="5536"/>
    <n v="5536"/>
    <n v="2"/>
    <n v="8776"/>
    <n v="9864"/>
    <n v="2"/>
    <n v="1"/>
    <s v="HY"/>
    <n v="2"/>
    <n v="0"/>
    <n v="12"/>
    <n v="5"/>
    <n v="5"/>
    <n v="1"/>
    <n v="1"/>
    <n v="1"/>
    <n v="1"/>
    <n v="0.8"/>
    <n v="0.6"/>
    <n v="0"/>
    <n v="0"/>
    <n v="0"/>
    <n v="0"/>
    <n v="1938"/>
    <n v="1"/>
    <n v="12"/>
    <n v="0"/>
    <n v="0"/>
    <n v="0"/>
    <n v="0"/>
    <n v="0"/>
    <n v="0"/>
    <n v="0"/>
    <n v="0"/>
    <n v="0"/>
    <n v="0.41799999999999998"/>
    <n v="0.53300000000000003"/>
    <n v="0.44600000000000001"/>
    <n v="0.505"/>
    <n v="0.627"/>
    <n v="0.55500000000000005"/>
    <n v="0.498"/>
    <n v="0.38600000000000001"/>
    <n v="0.22700000000000001"/>
    <n v="0.17499999999999999"/>
    <n v="0.26700000000000002"/>
    <n v="0.40500000000000003"/>
    <n v="0.52200000000000002"/>
    <s v="WA"/>
    <n v="0"/>
    <n v="0"/>
    <n v="1"/>
    <n v="0"/>
    <n v="0"/>
    <n v="0"/>
    <n v="15.3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892011333611024E-4"/>
    <x v="9"/>
    <s v="hydro"/>
    <s v="p131"/>
    <s v="none"/>
    <n v="347"/>
    <n v="0.4"/>
    <n v="2039"/>
    <n v="2039"/>
    <n v="2039"/>
    <n v="2039"/>
    <x v="28"/>
    <s v="1939-1"/>
    <b v="1"/>
    <m/>
    <s v="Utilities"/>
    <n v="11694"/>
    <s v="MA"/>
    <n v="1939"/>
    <s v="Cabot Holyoke       "/>
    <m/>
    <s v="HYC"/>
    <n v="11694"/>
    <n v="5536"/>
    <n v="5536"/>
    <n v="3"/>
    <n v="8776"/>
    <n v="9864"/>
    <n v="3"/>
    <n v="1"/>
    <s v="HY"/>
    <n v="2"/>
    <n v="0"/>
    <n v="12"/>
    <n v="5"/>
    <n v="5"/>
    <n v="1"/>
    <n v="1"/>
    <n v="1"/>
    <n v="1"/>
    <n v="0.4"/>
    <n v="0.4"/>
    <n v="0"/>
    <n v="0"/>
    <n v="0"/>
    <n v="0"/>
    <n v="1939"/>
    <n v="1"/>
    <n v="12"/>
    <n v="0"/>
    <n v="0"/>
    <n v="0"/>
    <n v="0"/>
    <n v="0"/>
    <n v="0"/>
    <n v="0"/>
    <n v="0"/>
    <n v="0"/>
    <n v="0.40200000000000002"/>
    <n v="0.53300000000000003"/>
    <n v="0.44600000000000001"/>
    <n v="0.505"/>
    <n v="0.627"/>
    <n v="0.55500000000000005"/>
    <n v="0.498"/>
    <n v="0.38600000000000001"/>
    <n v="0.22700000000000001"/>
    <n v="0.17499999999999999"/>
    <n v="0.26700000000000002"/>
    <n v="0.40500000000000003"/>
    <n v="0.52200000000000002"/>
    <s v="WA"/>
    <n v="0"/>
    <n v="0"/>
    <n v="1"/>
    <n v="0"/>
    <n v="0"/>
    <n v="0"/>
    <n v="20.4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5"/>
    <n v="2007"/>
    <n v="2007"/>
    <n v="2007"/>
    <n v="2007"/>
    <x v="61"/>
    <s v="1907-1"/>
    <b v="0"/>
    <m/>
    <s v="Utilities"/>
    <n v="11695"/>
    <s v="MA"/>
    <n v="1907"/>
    <s v="Cabot Holyoke       "/>
    <m/>
    <s v="HYC"/>
    <n v="11695"/>
    <n v="5536"/>
    <n v="5536"/>
    <n v="4"/>
    <n v="8776"/>
    <n v="9864"/>
    <n v="4"/>
    <n v="1"/>
    <s v="HY"/>
    <n v="2"/>
    <n v="0"/>
    <n v="12"/>
    <n v="5"/>
    <n v="5"/>
    <n v="1"/>
    <n v="1"/>
    <n v="1"/>
    <n v="1"/>
    <n v="0.6"/>
    <n v="0.5"/>
    <n v="0"/>
    <n v="0"/>
    <n v="0"/>
    <n v="0"/>
    <n v="1907"/>
    <n v="1"/>
    <n v="12"/>
    <n v="0"/>
    <n v="0"/>
    <n v="0"/>
    <n v="0"/>
    <n v="0"/>
    <n v="0"/>
    <n v="0"/>
    <n v="0"/>
    <n v="0"/>
    <n v="0.41799999999999998"/>
    <n v="0.53300000000000003"/>
    <n v="0.44600000000000001"/>
    <n v="0.505"/>
    <n v="0.627"/>
    <n v="0.55500000000000005"/>
    <n v="0.498"/>
    <n v="0.38600000000000001"/>
    <n v="0.22700000000000001"/>
    <n v="0.17499999999999999"/>
    <n v="0.26700000000000002"/>
    <n v="0.40500000000000003"/>
    <n v="0.52200000000000002"/>
    <s v="WA"/>
    <n v="0"/>
    <n v="0"/>
    <n v="1"/>
    <n v="0"/>
    <n v="0"/>
    <n v="0"/>
    <n v="17.5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260809091397685E-4"/>
    <n v="0"/>
    <n v="4.1856599724969211E-3"/>
    <x v="9"/>
    <s v="hydro"/>
    <s v="p15"/>
    <s v="none"/>
    <n v="44"/>
    <n v="36.200000000000003"/>
    <n v="2088"/>
    <n v="2088"/>
    <n v="2088"/>
    <n v="2088"/>
    <x v="88"/>
    <s v="1988-1"/>
    <b v="1"/>
    <m/>
    <s v="Utilities"/>
    <n v="11708"/>
    <s v="ID"/>
    <n v="1988"/>
    <s v="Lucky Peak Power Pla"/>
    <m/>
    <s v="HYC"/>
    <n v="11708"/>
    <n v="5545"/>
    <n v="5545"/>
    <n v="1"/>
    <n v="1932"/>
    <n v="10014"/>
    <s v="U131 "/>
    <n v="1"/>
    <s v="HY"/>
    <n v="3"/>
    <n v="0"/>
    <n v="12"/>
    <n v="21"/>
    <n v="21"/>
    <n v="13"/>
    <n v="8"/>
    <n v="12"/>
    <n v="1"/>
    <n v="45"/>
    <n v="19.2"/>
    <n v="0"/>
    <n v="0"/>
    <n v="0"/>
    <n v="0"/>
    <n v="1988"/>
    <n v="10"/>
    <n v="12"/>
    <n v="0"/>
    <n v="0"/>
    <n v="0"/>
    <n v="0"/>
    <n v="0"/>
    <n v="0"/>
    <n v="0"/>
    <n v="0"/>
    <n v="0"/>
    <n v="0.57599999999999996"/>
    <n v="0.23"/>
    <n v="0.245"/>
    <n v="0.623"/>
    <n v="0.74"/>
    <n v="0.85399999999999998"/>
    <n v="0.88400000000000001"/>
    <n v="0.81200000000000006"/>
    <n v="0.745"/>
    <n v="0.48299999999999998"/>
    <n v="0.33400000000000002"/>
    <n v="0.20799999999999999"/>
    <n v="0.21199999999999999"/>
    <s v="WA"/>
    <n v="0"/>
    <n v="0"/>
    <n v="1"/>
    <n v="0"/>
    <n v="0"/>
    <n v="0"/>
    <n v="8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800000000001"/>
    <n v="43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260809091397685E-4"/>
    <n v="0"/>
    <n v="4.0997557323142328E-3"/>
    <x v="9"/>
    <s v="hydro"/>
    <s v="p15"/>
    <s v="none"/>
    <n v="44"/>
    <n v="36.200000000000003"/>
    <n v="2088"/>
    <n v="2088"/>
    <n v="2088"/>
    <n v="2088"/>
    <x v="88"/>
    <s v="1988-1"/>
    <b v="1"/>
    <m/>
    <s v="Utilities"/>
    <n v="11709"/>
    <s v="ID"/>
    <n v="1988"/>
    <s v="Lucky Peak Power Pla"/>
    <m/>
    <s v="HYC"/>
    <n v="11709"/>
    <n v="5545"/>
    <n v="5545"/>
    <n v="1"/>
    <n v="1932"/>
    <n v="10014"/>
    <s v="U132 "/>
    <n v="1"/>
    <s v="HY"/>
    <n v="3"/>
    <n v="0"/>
    <n v="12"/>
    <n v="21"/>
    <n v="21"/>
    <n v="13"/>
    <n v="8"/>
    <n v="12"/>
    <n v="1"/>
    <n v="45"/>
    <n v="19.2"/>
    <n v="0"/>
    <n v="0"/>
    <n v="0"/>
    <n v="0"/>
    <n v="1988"/>
    <n v="10"/>
    <n v="12"/>
    <n v="0"/>
    <n v="0"/>
    <n v="0"/>
    <n v="0"/>
    <n v="0"/>
    <n v="0"/>
    <n v="0"/>
    <n v="0"/>
    <n v="0"/>
    <n v="0.57599999999999996"/>
    <n v="0.23"/>
    <n v="0.245"/>
    <n v="0.623"/>
    <n v="0.74"/>
    <n v="0.85399999999999998"/>
    <n v="0.88400000000000001"/>
    <n v="0.81200000000000006"/>
    <n v="0.745"/>
    <n v="0.48299999999999998"/>
    <n v="0.33400000000000002"/>
    <n v="0.20799999999999999"/>
    <n v="0.21199999999999999"/>
    <s v="WA"/>
    <n v="0"/>
    <n v="0"/>
    <n v="1"/>
    <n v="0"/>
    <n v="0"/>
    <n v="0"/>
    <n v="8.494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800000000001"/>
    <n v="43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31618131735233E-4"/>
    <n v="0"/>
    <n v="1.3603095613608333E-3"/>
    <x v="9"/>
    <s v="hydro"/>
    <s v="p15"/>
    <s v="none"/>
    <n v="44"/>
    <n v="10.6"/>
    <n v="2088"/>
    <n v="2088"/>
    <n v="2088"/>
    <n v="2088"/>
    <x v="88"/>
    <s v="1988-1"/>
    <b v="1"/>
    <m/>
    <s v="Utilities"/>
    <n v="11710"/>
    <s v="ID"/>
    <n v="1988"/>
    <s v="Lucky Peak Power Pla"/>
    <m/>
    <s v="HYC"/>
    <n v="11710"/>
    <n v="5545"/>
    <n v="5545"/>
    <n v="1"/>
    <n v="1932"/>
    <n v="10014"/>
    <s v="U133 "/>
    <n v="1"/>
    <s v="HY"/>
    <n v="3"/>
    <n v="0"/>
    <n v="12"/>
    <n v="21"/>
    <n v="21"/>
    <n v="13"/>
    <n v="8"/>
    <n v="12"/>
    <n v="1"/>
    <n v="11.2"/>
    <n v="10.3"/>
    <n v="0"/>
    <n v="0"/>
    <n v="0"/>
    <n v="0"/>
    <n v="1988"/>
    <n v="10"/>
    <n v="12"/>
    <n v="0"/>
    <n v="0"/>
    <n v="0"/>
    <n v="0"/>
    <n v="0"/>
    <n v="0"/>
    <n v="0"/>
    <n v="0"/>
    <n v="0"/>
    <n v="0.44800000000000001"/>
    <n v="0.126"/>
    <n v="0.13400000000000001"/>
    <n v="0.34"/>
    <n v="0.74"/>
    <n v="0.85399999999999998"/>
    <n v="0.88400000000000001"/>
    <n v="0.81200000000000006"/>
    <n v="0.745"/>
    <n v="0.48299999999999998"/>
    <n v="0.182"/>
    <n v="0.113"/>
    <n v="0.11600000000000001"/>
    <s v="WA"/>
    <n v="0"/>
    <n v="0"/>
    <n v="1"/>
    <n v="0"/>
    <n v="0"/>
    <n v="0"/>
    <n v="9.62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800000000001"/>
    <n v="43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8003654036497249E-4"/>
    <x v="9"/>
    <s v="hydro"/>
    <s v="p16"/>
    <s v="none"/>
    <n v="47"/>
    <n v="2.2999999999999998"/>
    <n v="2085"/>
    <n v="2085"/>
    <n v="2085"/>
    <n v="2085"/>
    <x v="84"/>
    <s v="1985-1"/>
    <b v="1"/>
    <m/>
    <s v="Utilities"/>
    <n v="11714"/>
    <s v="ID"/>
    <n v="1985"/>
    <s v="Felt Hydroelectric P"/>
    <m/>
    <s v="HYC"/>
    <n v="11714"/>
    <n v="5548"/>
    <n v="5548"/>
    <n v="1"/>
    <n v="3123"/>
    <n v="10028"/>
    <s v="GEN1 "/>
    <n v="1"/>
    <s v="HY"/>
    <n v="3"/>
    <n v="0"/>
    <n v="12"/>
    <n v="21"/>
    <n v="21"/>
    <n v="13"/>
    <n v="8"/>
    <n v="12"/>
    <n v="1"/>
    <n v="2.7"/>
    <n v="2.2999999999999998"/>
    <n v="0"/>
    <n v="0"/>
    <n v="0"/>
    <n v="0"/>
    <n v="1985"/>
    <n v="12"/>
    <n v="12"/>
    <n v="0"/>
    <n v="0"/>
    <n v="0"/>
    <n v="0"/>
    <n v="0"/>
    <n v="0"/>
    <n v="0"/>
    <n v="0"/>
    <n v="0"/>
    <n v="0.71199999999999997"/>
    <n v="0.55700000000000005"/>
    <n v="0.61699999999999999"/>
    <n v="0.81299999999999994"/>
    <n v="1"/>
    <n v="0.86899999999999999"/>
    <n v="0.92200000000000004"/>
    <n v="1"/>
    <n v="0.77800000000000002"/>
    <n v="0.55200000000000005"/>
    <n v="0.42699999999999999"/>
    <n v="0.44600000000000001"/>
    <n v="0.503"/>
    <s v="WA"/>
    <n v="0"/>
    <n v="0"/>
    <n v="1"/>
    <n v="0"/>
    <n v="0"/>
    <n v="0"/>
    <n v="12.3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5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780434489397891E-4"/>
    <x v="9"/>
    <s v="hydro"/>
    <s v="p16"/>
    <s v="none"/>
    <n v="47"/>
    <n v="2.2999999999999998"/>
    <n v="2085"/>
    <n v="2085"/>
    <n v="2085"/>
    <n v="2085"/>
    <x v="84"/>
    <s v="1985-1"/>
    <b v="1"/>
    <m/>
    <s v="Utilities"/>
    <n v="11715"/>
    <s v="ID"/>
    <n v="1985"/>
    <s v="Felt Hydroelectric P"/>
    <m/>
    <s v="HYC"/>
    <n v="11715"/>
    <n v="5548"/>
    <n v="5548"/>
    <n v="1"/>
    <n v="3123"/>
    <n v="10028"/>
    <s v="GEN2 "/>
    <n v="1"/>
    <s v="HY"/>
    <n v="3"/>
    <n v="0"/>
    <n v="12"/>
    <n v="21"/>
    <n v="21"/>
    <n v="13"/>
    <n v="8"/>
    <n v="12"/>
    <n v="1"/>
    <n v="2.7"/>
    <n v="2.2999999999999998"/>
    <n v="0"/>
    <n v="0"/>
    <n v="0"/>
    <n v="0"/>
    <n v="1985"/>
    <n v="12"/>
    <n v="12"/>
    <n v="0"/>
    <n v="0"/>
    <n v="0"/>
    <n v="0"/>
    <n v="0"/>
    <n v="0"/>
    <n v="0"/>
    <n v="0"/>
    <n v="0"/>
    <n v="0.71199999999999997"/>
    <n v="0.55700000000000005"/>
    <n v="0.61699999999999999"/>
    <n v="0.81299999999999994"/>
    <n v="1"/>
    <n v="0.86899999999999999"/>
    <n v="0.92200000000000004"/>
    <n v="1"/>
    <n v="0.77800000000000002"/>
    <n v="0.55200000000000005"/>
    <n v="0.42699999999999999"/>
    <n v="0.44600000000000001"/>
    <n v="0.503"/>
    <s v="WA"/>
    <n v="0"/>
    <n v="0"/>
    <n v="1"/>
    <n v="0"/>
    <n v="0"/>
    <n v="0"/>
    <n v="12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5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555276124285824E-4"/>
    <x v="9"/>
    <s v="hydro"/>
    <s v="p16"/>
    <s v="none"/>
    <n v="47"/>
    <n v="0.8"/>
    <n v="2086"/>
    <n v="2086"/>
    <n v="2086"/>
    <n v="2086"/>
    <x v="83"/>
    <s v="1986-1"/>
    <b v="1"/>
    <m/>
    <s v="Utilities"/>
    <n v="11716"/>
    <s v="ID"/>
    <n v="1986"/>
    <s v="Felt Hydroelectric P"/>
    <m/>
    <s v="HYC"/>
    <n v="11716"/>
    <n v="5548"/>
    <n v="5548"/>
    <n v="2"/>
    <n v="3123"/>
    <n v="10028"/>
    <s v="GEN3 "/>
    <n v="1"/>
    <s v="HY"/>
    <n v="3"/>
    <n v="0"/>
    <n v="12"/>
    <n v="21"/>
    <n v="21"/>
    <n v="13"/>
    <n v="8"/>
    <n v="12"/>
    <n v="1"/>
    <n v="1.1000000000000001"/>
    <n v="0.8"/>
    <n v="0"/>
    <n v="0"/>
    <n v="0"/>
    <n v="0"/>
    <n v="1986"/>
    <n v="4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11.7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5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8.9935750864798003E-5"/>
    <x v="9"/>
    <s v="hydro"/>
    <s v="p16"/>
    <s v="none"/>
    <n v="47"/>
    <n v="0.5"/>
    <n v="2086"/>
    <n v="2086"/>
    <n v="2086"/>
    <n v="2086"/>
    <x v="83"/>
    <s v="1986-1"/>
    <b v="1"/>
    <m/>
    <s v="Utilities"/>
    <n v="11717"/>
    <s v="ID"/>
    <n v="1986"/>
    <s v="Felt Hydroelectric P"/>
    <m/>
    <s v="HYC"/>
    <n v="11717"/>
    <n v="5548"/>
    <n v="5548"/>
    <n v="2"/>
    <n v="3123"/>
    <n v="10028"/>
    <s v="GEN4 "/>
    <n v="1"/>
    <s v="HY"/>
    <n v="3"/>
    <n v="0"/>
    <n v="12"/>
    <n v="21"/>
    <n v="21"/>
    <n v="13"/>
    <n v="8"/>
    <n v="12"/>
    <n v="1"/>
    <n v="0.9"/>
    <n v="0.5"/>
    <n v="0"/>
    <n v="0"/>
    <n v="0"/>
    <n v="0"/>
    <n v="1986"/>
    <n v="4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13.4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85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299307192088353E-4"/>
    <x v="9"/>
    <s v="hydro"/>
    <s v="p130"/>
    <s v="none"/>
    <n v="354"/>
    <n v="0.6"/>
    <n v="2089"/>
    <n v="2089"/>
    <n v="2089"/>
    <n v="2089"/>
    <x v="119"/>
    <s v="1989-1"/>
    <b v="1"/>
    <m/>
    <s v="Utilities"/>
    <n v="11723"/>
    <s v="NH"/>
    <n v="1989"/>
    <s v="Hillsborough Hosiery"/>
    <m/>
    <s v="HYC"/>
    <n v="11723"/>
    <n v="5552"/>
    <n v="5552"/>
    <n v="1"/>
    <n v="56590"/>
    <n v="10036"/>
    <s v="GEN1 "/>
    <n v="1"/>
    <s v="HY"/>
    <n v="3"/>
    <n v="0"/>
    <n v="12"/>
    <n v="5"/>
    <n v="5"/>
    <n v="1"/>
    <n v="1"/>
    <n v="1"/>
    <n v="1"/>
    <n v="0.6"/>
    <n v="0.6"/>
    <n v="0"/>
    <n v="0"/>
    <n v="0"/>
    <n v="0"/>
    <n v="1989"/>
    <n v="12"/>
    <n v="12"/>
    <n v="0"/>
    <n v="0"/>
    <n v="0"/>
    <n v="0"/>
    <n v="0"/>
    <n v="0"/>
    <n v="0"/>
    <n v="0"/>
    <n v="0"/>
    <n v="0.222"/>
    <n v="0.14899999999999999"/>
    <n v="0.156"/>
    <n v="0.17100000000000001"/>
    <n v="0.27400000000000002"/>
    <n v="0.223"/>
    <n v="0.17599999999999999"/>
    <n v="0.126"/>
    <n v="8.3000000000000004E-2"/>
    <n v="5.6000000000000001E-2"/>
    <n v="7.2999999999999995E-2"/>
    <n v="0.13200000000000001"/>
    <n v="0.159"/>
    <s v="WA"/>
    <n v="0"/>
    <n v="0"/>
    <n v="1"/>
    <n v="0"/>
    <n v="0"/>
    <n v="0"/>
    <n v="15.37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94000000000005"/>
    <n v="43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375297968834478E-4"/>
    <x v="9"/>
    <s v="hydro"/>
    <s v="p130"/>
    <s v="none"/>
    <n v="354"/>
    <n v="0.6"/>
    <n v="2089"/>
    <n v="2089"/>
    <n v="2089"/>
    <n v="2089"/>
    <x v="119"/>
    <s v="1989-1"/>
    <b v="1"/>
    <m/>
    <s v="Utilities"/>
    <n v="11724"/>
    <s v="NH"/>
    <n v="1989"/>
    <s v="Hillsborough Hosiery"/>
    <m/>
    <s v="HYC"/>
    <n v="11724"/>
    <n v="5552"/>
    <n v="5552"/>
    <n v="1"/>
    <n v="56590"/>
    <n v="10036"/>
    <s v="GEN2 "/>
    <n v="1"/>
    <s v="HY"/>
    <n v="3"/>
    <n v="0"/>
    <n v="12"/>
    <n v="5"/>
    <n v="5"/>
    <n v="1"/>
    <n v="1"/>
    <n v="1"/>
    <n v="1"/>
    <n v="0.6"/>
    <n v="0.6"/>
    <n v="0"/>
    <n v="0"/>
    <n v="0"/>
    <n v="0"/>
    <n v="1989"/>
    <n v="12"/>
    <n v="12"/>
    <n v="0"/>
    <n v="0"/>
    <n v="0"/>
    <n v="0"/>
    <n v="0"/>
    <n v="0"/>
    <n v="0"/>
    <n v="0"/>
    <n v="0"/>
    <n v="0.222"/>
    <n v="0.14899999999999999"/>
    <n v="0.156"/>
    <n v="0.17100000000000001"/>
    <n v="0.27400000000000002"/>
    <n v="0.223"/>
    <n v="0.17599999999999999"/>
    <n v="0.126"/>
    <n v="8.3000000000000004E-2"/>
    <n v="5.6000000000000001E-2"/>
    <n v="7.2999999999999995E-2"/>
    <n v="0.13200000000000001"/>
    <n v="0.159"/>
    <s v="WA"/>
    <n v="0"/>
    <n v="0"/>
    <n v="1"/>
    <n v="0"/>
    <n v="0"/>
    <n v="0"/>
    <n v="15.4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94000000000005"/>
    <n v="43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7748135982908229E-5"/>
    <x v="9"/>
    <s v="hydro"/>
    <s v="p16"/>
    <s v="none"/>
    <n v="46"/>
    <n v="0.3"/>
    <n v="2084"/>
    <n v="2084"/>
    <n v="2084"/>
    <n v="2084"/>
    <x v="85"/>
    <s v="1984-1"/>
    <b v="1"/>
    <m/>
    <s v="Utilities"/>
    <n v="11730"/>
    <s v="ID"/>
    <n v="1984"/>
    <s v="Little Mac Project  "/>
    <m/>
    <s v="HYC"/>
    <n v="11730"/>
    <n v="5555"/>
    <n v="5555"/>
    <n v="1"/>
    <n v="54696"/>
    <n v="10049"/>
    <n v="1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4"/>
    <n v="5"/>
    <n v="12"/>
    <n v="0"/>
    <n v="0"/>
    <n v="0"/>
    <n v="0"/>
    <n v="0"/>
    <n v="0"/>
    <n v="0"/>
    <n v="0"/>
    <n v="0"/>
    <n v="0.41299999999999998"/>
    <n v="0.34699999999999998"/>
    <n v="0.373"/>
    <n v="0.45100000000000001"/>
    <n v="0.59499999999999997"/>
    <n v="0.53100000000000003"/>
    <n v="0.54400000000000004"/>
    <n v="0.55900000000000005"/>
    <n v="0.441"/>
    <n v="0.32300000000000001"/>
    <n v="0.25900000000000001"/>
    <n v="0.27900000000000003"/>
    <n v="0.311"/>
    <s v="WA"/>
    <n v="0"/>
    <n v="0"/>
    <n v="1"/>
    <n v="0"/>
    <n v="0"/>
    <n v="0"/>
    <n v="24.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6200000000001"/>
    <n v="4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167589845728408E-4"/>
    <x v="9"/>
    <s v="hydro"/>
    <s v="p16"/>
    <s v="none"/>
    <n v="46"/>
    <n v="0.4"/>
    <n v="2084"/>
    <n v="2084"/>
    <n v="2084"/>
    <n v="2084"/>
    <x v="85"/>
    <s v="1984-1"/>
    <b v="1"/>
    <m/>
    <s v="Utilities"/>
    <n v="11731"/>
    <s v="ID"/>
    <n v="1984"/>
    <s v="Little Mac Project  "/>
    <m/>
    <s v="HYC"/>
    <n v="11731"/>
    <n v="5555"/>
    <n v="5555"/>
    <n v="1"/>
    <n v="54696"/>
    <n v="10049"/>
    <n v="2"/>
    <n v="1"/>
    <s v="HY"/>
    <n v="3"/>
    <n v="0"/>
    <n v="12"/>
    <n v="21"/>
    <n v="21"/>
    <n v="13"/>
    <n v="8"/>
    <n v="12"/>
    <n v="1"/>
    <n v="0.4"/>
    <n v="0.4"/>
    <n v="0"/>
    <n v="0"/>
    <n v="0"/>
    <n v="0"/>
    <n v="1984"/>
    <n v="5"/>
    <n v="12"/>
    <n v="0"/>
    <n v="0"/>
    <n v="0"/>
    <n v="0"/>
    <n v="0"/>
    <n v="0"/>
    <n v="0"/>
    <n v="0"/>
    <n v="0"/>
    <n v="0.41299999999999998"/>
    <n v="0.34699999999999998"/>
    <n v="0.373"/>
    <n v="0.45100000000000001"/>
    <n v="0.59499999999999997"/>
    <n v="0.53100000000000003"/>
    <n v="0.54400000000000004"/>
    <n v="0.55900000000000005"/>
    <n v="0.441"/>
    <n v="0.32300000000000001"/>
    <n v="0.25900000000000001"/>
    <n v="0.27900000000000003"/>
    <n v="0.311"/>
    <s v="WA"/>
    <n v="0"/>
    <n v="0"/>
    <n v="1"/>
    <n v="0"/>
    <n v="0"/>
    <n v="0"/>
    <n v="22.8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6200000000001"/>
    <n v="4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180388292338282E-4"/>
    <x v="9"/>
    <s v="hydro"/>
    <s v="p16"/>
    <s v="none"/>
    <n v="46"/>
    <n v="0.4"/>
    <n v="2084"/>
    <n v="2084"/>
    <n v="2084"/>
    <n v="2084"/>
    <x v="85"/>
    <s v="1984-1"/>
    <b v="1"/>
    <m/>
    <s v="Utilities"/>
    <n v="11732"/>
    <s v="ID"/>
    <n v="1984"/>
    <s v="Little Mac Project  "/>
    <m/>
    <s v="HYC"/>
    <n v="11732"/>
    <n v="5555"/>
    <n v="5555"/>
    <n v="1"/>
    <n v="54696"/>
    <n v="10049"/>
    <n v="3"/>
    <n v="1"/>
    <s v="HY"/>
    <n v="3"/>
    <n v="0"/>
    <n v="12"/>
    <n v="21"/>
    <n v="21"/>
    <n v="13"/>
    <n v="8"/>
    <n v="12"/>
    <n v="1"/>
    <n v="0.4"/>
    <n v="0.4"/>
    <n v="0"/>
    <n v="0"/>
    <n v="0"/>
    <n v="0"/>
    <n v="1984"/>
    <n v="5"/>
    <n v="12"/>
    <n v="0"/>
    <n v="0"/>
    <n v="0"/>
    <n v="0"/>
    <n v="0"/>
    <n v="0"/>
    <n v="0"/>
    <n v="0"/>
    <n v="0"/>
    <n v="0.41299999999999998"/>
    <n v="0.34699999999999998"/>
    <n v="0.373"/>
    <n v="0.45100000000000001"/>
    <n v="0.59499999999999997"/>
    <n v="0.53100000000000003"/>
    <n v="0.54400000000000004"/>
    <n v="0.55900000000000005"/>
    <n v="0.441"/>
    <n v="0.32300000000000001"/>
    <n v="0.25900000000000001"/>
    <n v="0.27900000000000003"/>
    <n v="0.311"/>
    <s v="WA"/>
    <n v="0"/>
    <n v="0"/>
    <n v="1"/>
    <n v="0"/>
    <n v="0"/>
    <n v="0"/>
    <n v="22.8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6200000000001"/>
    <n v="4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180388292338282E-4"/>
    <x v="9"/>
    <s v="hydro"/>
    <s v="p16"/>
    <s v="none"/>
    <n v="46"/>
    <n v="0.4"/>
    <n v="2084"/>
    <n v="2084"/>
    <n v="2084"/>
    <n v="2084"/>
    <x v="85"/>
    <s v="1984-1"/>
    <b v="1"/>
    <m/>
    <s v="Utilities"/>
    <n v="11733"/>
    <s v="ID"/>
    <n v="1984"/>
    <s v="Little Mac Project  "/>
    <m/>
    <s v="HYC"/>
    <n v="11733"/>
    <n v="5555"/>
    <n v="5555"/>
    <n v="1"/>
    <n v="54696"/>
    <n v="10049"/>
    <n v="4"/>
    <n v="1"/>
    <s v="HY"/>
    <n v="3"/>
    <n v="0"/>
    <n v="12"/>
    <n v="21"/>
    <n v="21"/>
    <n v="13"/>
    <n v="8"/>
    <n v="12"/>
    <n v="1"/>
    <n v="0.4"/>
    <n v="0.4"/>
    <n v="0"/>
    <n v="0"/>
    <n v="0"/>
    <n v="0"/>
    <n v="1984"/>
    <n v="5"/>
    <n v="12"/>
    <n v="0"/>
    <n v="0"/>
    <n v="0"/>
    <n v="0"/>
    <n v="0"/>
    <n v="0"/>
    <n v="0"/>
    <n v="0"/>
    <n v="0"/>
    <n v="0.41299999999999998"/>
    <n v="0.34699999999999998"/>
    <n v="0.373"/>
    <n v="0.45100000000000001"/>
    <n v="0.59499999999999997"/>
    <n v="0.53100000000000003"/>
    <n v="0.54400000000000004"/>
    <n v="0.55900000000000005"/>
    <n v="0.441"/>
    <n v="0.32300000000000001"/>
    <n v="0.25900000000000001"/>
    <n v="0.27900000000000003"/>
    <n v="0.311"/>
    <s v="WA"/>
    <n v="0"/>
    <n v="0"/>
    <n v="1"/>
    <n v="0"/>
    <n v="0"/>
    <n v="0"/>
    <n v="22.8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6200000000001"/>
    <n v="42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6932235011528792E-5"/>
    <x v="9"/>
    <s v="hydro"/>
    <s v="p98"/>
    <s v="none"/>
    <n v="291"/>
    <n v="0.6"/>
    <n v="2085"/>
    <n v="2085"/>
    <n v="2085"/>
    <n v="2085"/>
    <x v="84"/>
    <s v="1985-1"/>
    <b v="1"/>
    <m/>
    <s v="Utilities"/>
    <n v="11734"/>
    <s v="NC"/>
    <n v="1985"/>
    <s v="Lockville Hydropower"/>
    <m/>
    <s v="HYC"/>
    <n v="11734"/>
    <n v="5556"/>
    <n v="5556"/>
    <n v="1"/>
    <n v="49753"/>
    <n v="10051"/>
    <s v="GEN1 "/>
    <n v="1"/>
    <s v="HY"/>
    <n v="3"/>
    <n v="0"/>
    <n v="12"/>
    <n v="16"/>
    <n v="16"/>
    <n v="4"/>
    <n v="5"/>
    <n v="6"/>
    <n v="1"/>
    <n v="0.6"/>
    <n v="0.6"/>
    <n v="0"/>
    <n v="0"/>
    <n v="0"/>
    <n v="0"/>
    <n v="1985"/>
    <n v="1"/>
    <n v="12"/>
    <n v="0"/>
    <n v="0"/>
    <n v="0"/>
    <n v="0"/>
    <n v="0"/>
    <n v="0"/>
    <n v="0"/>
    <n v="0"/>
    <n v="0"/>
    <n v="0.19800000000000001"/>
    <n v="0.32"/>
    <n v="0.28199999999999997"/>
    <n v="0.19600000000000001"/>
    <n v="0.16500000000000001"/>
    <n v="0.19600000000000001"/>
    <n v="0.17699999999999999"/>
    <n v="0.183"/>
    <n v="0.16"/>
    <n v="0.13800000000000001"/>
    <n v="0.182"/>
    <n v="0.16800000000000001"/>
    <n v="0.21099999999999999"/>
    <s v="WA"/>
    <n v="0"/>
    <n v="0"/>
    <n v="1"/>
    <n v="0"/>
    <n v="0"/>
    <n v="0"/>
    <n v="12.1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90999999999994"/>
    <n v="35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6948233069791122E-5"/>
    <x v="9"/>
    <s v="hydro"/>
    <s v="p98"/>
    <s v="none"/>
    <n v="291"/>
    <n v="0.6"/>
    <n v="2085"/>
    <n v="2085"/>
    <n v="2085"/>
    <n v="2085"/>
    <x v="84"/>
    <s v="1985-1"/>
    <b v="1"/>
    <m/>
    <s v="Utilities"/>
    <n v="11735"/>
    <s v="NC"/>
    <n v="1985"/>
    <s v="Lockville Hydropower"/>
    <m/>
    <s v="HYC"/>
    <n v="11735"/>
    <n v="5556"/>
    <n v="5556"/>
    <n v="1"/>
    <n v="49753"/>
    <n v="10051"/>
    <s v="GEN2 "/>
    <n v="1"/>
    <s v="HY"/>
    <n v="3"/>
    <n v="0"/>
    <n v="12"/>
    <n v="16"/>
    <n v="16"/>
    <n v="4"/>
    <n v="5"/>
    <n v="6"/>
    <n v="1"/>
    <n v="0.6"/>
    <n v="0.6"/>
    <n v="0"/>
    <n v="0"/>
    <n v="0"/>
    <n v="0"/>
    <n v="1985"/>
    <n v="1"/>
    <n v="12"/>
    <n v="0"/>
    <n v="0"/>
    <n v="0"/>
    <n v="0"/>
    <n v="0"/>
    <n v="0"/>
    <n v="0"/>
    <n v="0"/>
    <n v="0"/>
    <n v="0.19800000000000001"/>
    <n v="0.32"/>
    <n v="0.28199999999999997"/>
    <n v="0.19600000000000001"/>
    <n v="0.16500000000000001"/>
    <n v="0.19600000000000001"/>
    <n v="0.17699999999999999"/>
    <n v="0.183"/>
    <n v="0.16"/>
    <n v="0.13800000000000001"/>
    <n v="0.182"/>
    <n v="0.16800000000000001"/>
    <n v="0.21099999999999999"/>
    <s v="WA"/>
    <n v="0"/>
    <n v="0"/>
    <n v="1"/>
    <n v="0"/>
    <n v="0"/>
    <n v="0"/>
    <n v="12.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90999999999994"/>
    <n v="35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6217176733868986E-4"/>
    <x v="9"/>
    <s v="hydro"/>
    <s v="p132"/>
    <s v="none"/>
    <n v="344"/>
    <n v="4"/>
    <n v="2089"/>
    <n v="2089"/>
    <n v="2089"/>
    <n v="2089"/>
    <x v="119"/>
    <s v="1989-1"/>
    <b v="1"/>
    <m/>
    <s v="Utilities"/>
    <n v="11739"/>
    <s v="CT"/>
    <n v="1989"/>
    <s v="Derby Hydro         "/>
    <m/>
    <s v="HYC"/>
    <n v="11739"/>
    <n v="5559"/>
    <n v="5559"/>
    <n v="1"/>
    <n v="11943"/>
    <n v="10063"/>
    <s v="GEN1 "/>
    <n v="1"/>
    <s v="HY"/>
    <n v="3"/>
    <n v="0"/>
    <n v="12"/>
    <n v="5"/>
    <n v="5"/>
    <n v="1"/>
    <n v="1"/>
    <n v="1"/>
    <n v="1"/>
    <n v="4"/>
    <n v="4"/>
    <n v="0"/>
    <n v="0"/>
    <n v="0"/>
    <n v="0"/>
    <n v="1989"/>
    <n v="1"/>
    <n v="12"/>
    <n v="0"/>
    <n v="0"/>
    <n v="0"/>
    <n v="0"/>
    <n v="0"/>
    <n v="0"/>
    <n v="0"/>
    <n v="0"/>
    <n v="0"/>
    <n v="0.29099999999999998"/>
    <n v="0.30599999999999999"/>
    <n v="0.29599999999999999"/>
    <n v="0.313"/>
    <n v="0.441"/>
    <n v="0.40699999999999997"/>
    <n v="0.33300000000000002"/>
    <n v="0.26300000000000001"/>
    <n v="0.20200000000000001"/>
    <n v="0.17199999999999999"/>
    <n v="0.19900000000000001"/>
    <n v="0.24399999999999999"/>
    <n v="0.28499999999999998"/>
    <s v="WA"/>
    <n v="0"/>
    <n v="0"/>
    <n v="1"/>
    <n v="0"/>
    <n v="0"/>
    <n v="0"/>
    <n v="10.5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2000000000004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5593252461637668E-4"/>
    <x v="9"/>
    <s v="hydro"/>
    <s v="p132"/>
    <s v="none"/>
    <n v="344"/>
    <n v="4"/>
    <n v="2089"/>
    <n v="2089"/>
    <n v="2089"/>
    <n v="2089"/>
    <x v="119"/>
    <s v="1989-1"/>
    <b v="1"/>
    <m/>
    <s v="Utilities"/>
    <n v="11740"/>
    <s v="CT"/>
    <n v="1989"/>
    <s v="Derby Hydro         "/>
    <m/>
    <s v="HYC"/>
    <n v="11740"/>
    <n v="5559"/>
    <n v="5559"/>
    <n v="1"/>
    <n v="11943"/>
    <n v="10063"/>
    <s v="GEN2 "/>
    <n v="1"/>
    <s v="HY"/>
    <n v="3"/>
    <n v="0"/>
    <n v="12"/>
    <n v="5"/>
    <n v="5"/>
    <n v="1"/>
    <n v="1"/>
    <n v="1"/>
    <n v="1"/>
    <n v="4"/>
    <n v="4"/>
    <n v="0"/>
    <n v="0"/>
    <n v="0"/>
    <n v="0"/>
    <n v="1989"/>
    <n v="1"/>
    <n v="12"/>
    <n v="0"/>
    <n v="0"/>
    <n v="0"/>
    <n v="0"/>
    <n v="0"/>
    <n v="0"/>
    <n v="0"/>
    <n v="0"/>
    <n v="0"/>
    <n v="0.29099999999999998"/>
    <n v="0.30599999999999999"/>
    <n v="0.29599999999999999"/>
    <n v="0.313"/>
    <n v="0.441"/>
    <n v="0.40699999999999997"/>
    <n v="0.33300000000000002"/>
    <n v="0.26300000000000001"/>
    <n v="0.20200000000000001"/>
    <n v="0.17199999999999999"/>
    <n v="0.19900000000000001"/>
    <n v="0.24399999999999999"/>
    <n v="0.28499999999999998"/>
    <s v="WA"/>
    <n v="0"/>
    <n v="0"/>
    <n v="1"/>
    <n v="0"/>
    <n v="0"/>
    <n v="0"/>
    <n v="10.4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2000000000004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0544651493832428E-5"/>
    <x v="9"/>
    <s v="hydro"/>
    <s v="p132"/>
    <s v="none"/>
    <n v="344"/>
    <n v="0.3"/>
    <n v="2089"/>
    <n v="2089"/>
    <n v="2089"/>
    <n v="2089"/>
    <x v="119"/>
    <s v="1989-1"/>
    <b v="1"/>
    <m/>
    <s v="Utilities"/>
    <n v="11741"/>
    <s v="CT"/>
    <n v="1989"/>
    <s v="Derby Hydro         "/>
    <m/>
    <s v="HYC"/>
    <n v="11741"/>
    <n v="5559"/>
    <n v="5559"/>
    <n v="1"/>
    <n v="11943"/>
    <n v="10063"/>
    <s v="GEN3 "/>
    <n v="1"/>
    <s v="HY"/>
    <n v="3"/>
    <n v="0"/>
    <n v="12"/>
    <n v="5"/>
    <n v="5"/>
    <n v="1"/>
    <n v="1"/>
    <n v="1"/>
    <n v="1"/>
    <n v="0.3"/>
    <n v="0.3"/>
    <n v="0"/>
    <n v="0"/>
    <n v="0"/>
    <n v="0"/>
    <n v="1989"/>
    <n v="1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15.1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2000000000004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0544651493832428E-5"/>
    <x v="9"/>
    <s v="hydro"/>
    <s v="p132"/>
    <s v="none"/>
    <n v="344"/>
    <n v="0.3"/>
    <n v="2089"/>
    <n v="2089"/>
    <n v="2089"/>
    <n v="2089"/>
    <x v="119"/>
    <s v="1989-1"/>
    <b v="1"/>
    <m/>
    <s v="Utilities"/>
    <n v="11742"/>
    <s v="CT"/>
    <n v="1989"/>
    <s v="Derby Hydro         "/>
    <m/>
    <s v="HYC"/>
    <n v="11742"/>
    <n v="5559"/>
    <n v="5559"/>
    <n v="1"/>
    <n v="11943"/>
    <n v="10063"/>
    <s v="GEN4 "/>
    <n v="1"/>
    <s v="HY"/>
    <n v="3"/>
    <n v="0"/>
    <n v="12"/>
    <n v="5"/>
    <n v="5"/>
    <n v="1"/>
    <n v="1"/>
    <n v="1"/>
    <n v="1"/>
    <n v="0.3"/>
    <n v="0.3"/>
    <n v="0"/>
    <n v="0"/>
    <n v="0"/>
    <n v="0"/>
    <n v="1989"/>
    <n v="1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15.1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02000000000004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608298702092111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3"/>
    <s v="ME"/>
    <n v="1985"/>
    <s v="Lockwood Hydroelectr"/>
    <m/>
    <s v="HYC"/>
    <n v="11743"/>
    <n v="5560"/>
    <n v="5560"/>
    <n v="1"/>
    <n v="12401"/>
    <n v="10066"/>
    <s v="GEN1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2.0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416055368639637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4"/>
    <s v="ME"/>
    <n v="1985"/>
    <s v="Lockwood Hydroelectr"/>
    <m/>
    <s v="HYC"/>
    <n v="11744"/>
    <n v="5560"/>
    <n v="5560"/>
    <n v="1"/>
    <n v="12401"/>
    <n v="10066"/>
    <s v="GEN2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1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416055368639637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5"/>
    <s v="ME"/>
    <n v="1985"/>
    <s v="Lockwood Hydroelectr"/>
    <m/>
    <s v="HYC"/>
    <n v="11745"/>
    <n v="5560"/>
    <n v="5560"/>
    <n v="1"/>
    <n v="12401"/>
    <n v="10066"/>
    <s v="GEN3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1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416055368639637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6"/>
    <s v="ME"/>
    <n v="1985"/>
    <s v="Lockwood Hydroelectr"/>
    <m/>
    <s v="HYC"/>
    <n v="11746"/>
    <n v="5560"/>
    <n v="5560"/>
    <n v="1"/>
    <n v="12401"/>
    <n v="10066"/>
    <s v="GEN4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1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416055368639637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7"/>
    <s v="ME"/>
    <n v="1985"/>
    <s v="Lockwood Hydroelectr"/>
    <m/>
    <s v="HYC"/>
    <n v="11747"/>
    <n v="5560"/>
    <n v="5560"/>
    <n v="1"/>
    <n v="12401"/>
    <n v="10066"/>
    <s v="GEN5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1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416055368639637E-4"/>
    <x v="9"/>
    <s v="hydro"/>
    <s v="p134"/>
    <s v="none"/>
    <n v="356"/>
    <n v="0.7"/>
    <n v="2085"/>
    <n v="2085"/>
    <n v="2085"/>
    <n v="2085"/>
    <x v="84"/>
    <s v="1985-1"/>
    <b v="1"/>
    <m/>
    <s v="Utilities"/>
    <n v="11748"/>
    <s v="ME"/>
    <n v="1985"/>
    <s v="Lockwood Hydroelectr"/>
    <m/>
    <s v="HYC"/>
    <n v="11748"/>
    <n v="5560"/>
    <n v="5560"/>
    <n v="1"/>
    <n v="12401"/>
    <n v="10066"/>
    <s v="GEN6 "/>
    <n v="1"/>
    <s v="HY"/>
    <n v="3"/>
    <n v="0"/>
    <n v="12"/>
    <n v="5"/>
    <n v="5"/>
    <n v="1"/>
    <n v="1"/>
    <n v="1"/>
    <n v="1"/>
    <n v="0.8"/>
    <n v="0.7"/>
    <n v="0"/>
    <n v="0"/>
    <n v="0"/>
    <n v="0"/>
    <n v="1985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21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9911955752890257E-4"/>
    <x v="9"/>
    <s v="hydro"/>
    <s v="p134"/>
    <s v="none"/>
    <n v="356"/>
    <n v="2.2000000000000002"/>
    <n v="2088"/>
    <n v="2088"/>
    <n v="2088"/>
    <n v="2088"/>
    <x v="88"/>
    <s v="1988-1"/>
    <b v="1"/>
    <m/>
    <s v="Utilities"/>
    <n v="11749"/>
    <s v="ME"/>
    <n v="1988"/>
    <s v="Lockwood Hydroelectr"/>
    <m/>
    <s v="HYC"/>
    <n v="11749"/>
    <n v="5560"/>
    <n v="5560"/>
    <n v="2"/>
    <n v="12401"/>
    <n v="10066"/>
    <s v="GEN7 "/>
    <n v="1"/>
    <s v="HY"/>
    <n v="3"/>
    <n v="0"/>
    <n v="12"/>
    <n v="5"/>
    <n v="5"/>
    <n v="1"/>
    <n v="1"/>
    <n v="1"/>
    <n v="1"/>
    <n v="2.4"/>
    <n v="2.2000000000000002"/>
    <n v="0"/>
    <n v="0"/>
    <n v="0"/>
    <n v="0"/>
    <n v="1988"/>
    <n v="10"/>
    <n v="12"/>
    <n v="0"/>
    <n v="0"/>
    <n v="0"/>
    <n v="0"/>
    <n v="0"/>
    <n v="0"/>
    <n v="0"/>
    <n v="0"/>
    <n v="0"/>
    <n v="0.53500000000000003"/>
    <n v="0.62"/>
    <n v="0.623"/>
    <n v="0.60399999999999998"/>
    <n v="0.63800000000000001"/>
    <n v="0.64400000000000002"/>
    <n v="0.61599999999999999"/>
    <n v="0.54200000000000004"/>
    <n v="0.45800000000000002"/>
    <n v="0.438"/>
    <n v="0.44900000000000001"/>
    <n v="0.51300000000000001"/>
    <n v="0.53900000000000003"/>
    <s v="WA"/>
    <n v="0"/>
    <n v="0"/>
    <n v="1"/>
    <n v="0"/>
    <n v="0"/>
    <n v="0"/>
    <n v="13.6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29000000000005"/>
    <n v="44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0271765014974043E-4"/>
    <x v="9"/>
    <s v="hydro"/>
    <s v="p33"/>
    <s v="none"/>
    <n v="82"/>
    <n v="3.1"/>
    <n v="2085"/>
    <n v="2085"/>
    <n v="2085"/>
    <n v="2085"/>
    <x v="84"/>
    <s v="1985-1"/>
    <b v="1"/>
    <m/>
    <s v="Utilities"/>
    <n v="11750"/>
    <s v="CO"/>
    <n v="1985"/>
    <s v="Foothills Hydro Plan"/>
    <m/>
    <s v="HYC"/>
    <n v="11750"/>
    <n v="5561"/>
    <n v="5561"/>
    <n v="1"/>
    <n v="5164"/>
    <n v="10070"/>
    <s v="GEN1 "/>
    <n v="1"/>
    <s v="HY"/>
    <n v="3"/>
    <n v="0"/>
    <n v="12"/>
    <n v="22"/>
    <n v="22"/>
    <n v="14"/>
    <n v="8"/>
    <n v="13"/>
    <n v="1"/>
    <n v="3.1"/>
    <n v="3.1"/>
    <n v="0"/>
    <n v="0"/>
    <n v="0"/>
    <n v="0"/>
    <n v="1985"/>
    <n v="5"/>
    <n v="12"/>
    <n v="0"/>
    <n v="0"/>
    <n v="0"/>
    <n v="0"/>
    <n v="0"/>
    <n v="0"/>
    <n v="0"/>
    <n v="0"/>
    <n v="0"/>
    <n v="0.20799999999999999"/>
    <n v="0.19800000000000001"/>
    <n v="0.189"/>
    <n v="0.17399999999999999"/>
    <n v="0.14000000000000001"/>
    <n v="0.17100000000000001"/>
    <n v="0.22500000000000001"/>
    <n v="0.17299999999999999"/>
    <n v="8.3000000000000004E-2"/>
    <n v="0.11700000000000001"/>
    <n v="7.2999999999999995E-2"/>
    <n v="8.0000000000000002E-3"/>
    <n v="0.111"/>
    <s v="WA"/>
    <n v="0"/>
    <n v="0"/>
    <n v="1"/>
    <n v="0"/>
    <n v="0"/>
    <n v="0"/>
    <n v="12.164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66"/>
    <n v="39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4202395807879377E-4"/>
    <x v="9"/>
    <s v="hydro"/>
    <s v="p33"/>
    <s v="none"/>
    <n v="82"/>
    <n v="1"/>
    <n v="2086"/>
    <n v="2086"/>
    <n v="2086"/>
    <n v="2086"/>
    <x v="83"/>
    <s v="1986-1"/>
    <b v="1"/>
    <m/>
    <s v="Utilities"/>
    <n v="11761"/>
    <s v="CO"/>
    <n v="1986"/>
    <s v="Strontia Springs Hyd"/>
    <m/>
    <s v="HYC"/>
    <n v="11761"/>
    <n v="5572"/>
    <n v="5572"/>
    <n v="1"/>
    <n v="5068"/>
    <n v="10081"/>
    <s v="GEN1 "/>
    <n v="1"/>
    <s v="HY"/>
    <n v="3"/>
    <n v="0"/>
    <n v="12"/>
    <n v="22"/>
    <n v="22"/>
    <n v="14"/>
    <n v="8"/>
    <n v="13"/>
    <n v="1"/>
    <n v="1"/>
    <n v="1"/>
    <n v="0"/>
    <n v="0"/>
    <n v="0"/>
    <n v="0"/>
    <n v="1986"/>
    <n v="7"/>
    <n v="12"/>
    <n v="0"/>
    <n v="0"/>
    <n v="0"/>
    <n v="0"/>
    <n v="0"/>
    <n v="0"/>
    <n v="0"/>
    <n v="0"/>
    <n v="0"/>
    <n v="0.55900000000000005"/>
    <n v="0.53"/>
    <n v="0.50600000000000001"/>
    <n v="0.46800000000000003"/>
    <n v="0.39300000000000002"/>
    <n v="0.47699999999999998"/>
    <n v="0.60399999999999998"/>
    <n v="0.46400000000000002"/>
    <n v="0.22"/>
    <n v="0.313"/>
    <n v="0.187"/>
    <n v="2.4E-2"/>
    <n v="0.29699999999999999"/>
    <s v="WA"/>
    <n v="0"/>
    <n v="0"/>
    <n v="1"/>
    <n v="0"/>
    <n v="0"/>
    <n v="0"/>
    <n v="18.154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126"/>
    <n v="39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024212341267358E-4"/>
    <x v="9"/>
    <s v="hydro"/>
    <s v="p130"/>
    <s v="none"/>
    <n v="354"/>
    <n v="0.6"/>
    <n v="2085"/>
    <n v="2085"/>
    <n v="2085"/>
    <n v="2085"/>
    <x v="84"/>
    <s v="1985-1"/>
    <b v="1"/>
    <m/>
    <s v="Utilities"/>
    <n v="11766"/>
    <s v="NH"/>
    <n v="1985"/>
    <s v="Franklin Industrial "/>
    <m/>
    <s v="HYC"/>
    <n v="11766"/>
    <n v="5575"/>
    <n v="5575"/>
    <n v="1"/>
    <n v="57280"/>
    <n v="10109"/>
    <n v="1"/>
    <n v="1"/>
    <s v="HY"/>
    <n v="3"/>
    <n v="0"/>
    <n v="12"/>
    <n v="5"/>
    <n v="5"/>
    <n v="1"/>
    <n v="1"/>
    <n v="1"/>
    <n v="1"/>
    <n v="1.5"/>
    <n v="0.5"/>
    <n v="0"/>
    <n v="0"/>
    <n v="0"/>
    <n v="0"/>
    <n v="1985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0.85"/>
    <n v="0.53300000000000003"/>
    <n v="0.38900000000000001"/>
    <n v="0.66700000000000004"/>
    <n v="0.94399999999999995"/>
    <n v="1"/>
    <s v="WA"/>
    <n v="0"/>
    <n v="0"/>
    <n v="1"/>
    <n v="0"/>
    <n v="0"/>
    <n v="0"/>
    <n v="22.5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4999999999996"/>
    <n v="43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9.5935022713176157E-5"/>
    <x v="9"/>
    <s v="hydro"/>
    <s v="p130"/>
    <s v="none"/>
    <n v="354"/>
    <n v="0.2"/>
    <n v="2082"/>
    <n v="2082"/>
    <n v="2082"/>
    <n v="2082"/>
    <x v="80"/>
    <s v="1982-1"/>
    <b v="1"/>
    <m/>
    <s v="Utilities"/>
    <n v="11767"/>
    <s v="NH"/>
    <n v="1982"/>
    <s v="Franklin Industrial "/>
    <m/>
    <s v="HYC"/>
    <n v="11767"/>
    <n v="5575"/>
    <n v="5575"/>
    <n v="2"/>
    <n v="57280"/>
    <n v="10109"/>
    <n v="2"/>
    <n v="1"/>
    <s v="HY"/>
    <n v="3"/>
    <n v="0"/>
    <n v="12"/>
    <n v="5"/>
    <n v="5"/>
    <n v="1"/>
    <n v="1"/>
    <n v="1"/>
    <n v="1"/>
    <n v="0.2"/>
    <n v="0.2"/>
    <n v="0"/>
    <n v="0"/>
    <n v="0"/>
    <n v="0"/>
    <n v="1982"/>
    <n v="6"/>
    <n v="12"/>
    <n v="0"/>
    <n v="0"/>
    <n v="0"/>
    <n v="0"/>
    <n v="0"/>
    <n v="0"/>
    <n v="0"/>
    <n v="0"/>
    <n v="0"/>
    <n v="1"/>
    <n v="0.96099999999999997"/>
    <n v="0.92300000000000004"/>
    <n v="1"/>
    <n v="1"/>
    <n v="1"/>
    <n v="1"/>
    <n v="0.85"/>
    <n v="0.53300000000000003"/>
    <n v="0.38900000000000001"/>
    <n v="0.55600000000000005"/>
    <n v="0.78600000000000003"/>
    <n v="1"/>
    <s v="WA"/>
    <n v="0"/>
    <n v="0"/>
    <n v="1"/>
    <n v="0"/>
    <n v="0"/>
    <n v="0"/>
    <n v="35.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4999999999996"/>
    <n v="43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4997765937822137E-4"/>
    <x v="9"/>
    <s v="hydro"/>
    <s v="p127"/>
    <s v="none"/>
    <n v="337"/>
    <n v="1.8"/>
    <n v="2087"/>
    <n v="2087"/>
    <n v="2087"/>
    <n v="2087"/>
    <x v="86"/>
    <s v="1987-1"/>
    <b v="1"/>
    <m/>
    <s v="Utilities"/>
    <n v="11770"/>
    <s v="NY"/>
    <n v="1987"/>
    <s v="Hampshire Paper     "/>
    <m/>
    <s v="HYC"/>
    <n v="11770"/>
    <n v="5578"/>
    <n v="5578"/>
    <n v="1"/>
    <n v="9357"/>
    <n v="10116"/>
    <n v="5"/>
    <n v="1"/>
    <s v="HY"/>
    <n v="3"/>
    <n v="0"/>
    <n v="12"/>
    <n v="8"/>
    <n v="8"/>
    <n v="2"/>
    <n v="2"/>
    <n v="2"/>
    <n v="1"/>
    <n v="3.4"/>
    <n v="2.7"/>
    <n v="0"/>
    <n v="0"/>
    <n v="0"/>
    <n v="0"/>
    <n v="1987"/>
    <n v="5"/>
    <n v="12"/>
    <n v="0"/>
    <n v="0"/>
    <n v="0"/>
    <n v="0"/>
    <n v="0"/>
    <n v="0"/>
    <n v="0"/>
    <n v="0"/>
    <n v="0"/>
    <n v="0.93799999999999994"/>
    <n v="0.78200000000000003"/>
    <n v="0.78600000000000003"/>
    <n v="0.79900000000000004"/>
    <n v="1"/>
    <n v="1"/>
    <n v="1"/>
    <n v="1"/>
    <n v="1"/>
    <n v="1"/>
    <n v="0.72399999999999998"/>
    <n v="0.82199999999999995"/>
    <n v="0.80300000000000005"/>
    <s v="WA"/>
    <n v="0"/>
    <n v="0"/>
    <n v="1"/>
    <n v="0"/>
    <n v="0"/>
    <n v="0"/>
    <n v="10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66"/>
    <n v="44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599269011389092E-4"/>
    <x v="9"/>
    <s v="hydro"/>
    <s v="p94"/>
    <s v="none"/>
    <n v="275"/>
    <n v="1.4"/>
    <n v="2088"/>
    <n v="2088"/>
    <n v="2088"/>
    <n v="2088"/>
    <x v="88"/>
    <s v="1988-1"/>
    <b v="1"/>
    <m/>
    <s v="Utilities"/>
    <n v="11772"/>
    <s v="GA"/>
    <n v="1988"/>
    <s v="High Shoals Hydro (G"/>
    <m/>
    <s v="HYC"/>
    <n v="11772"/>
    <n v="5580"/>
    <n v="5580"/>
    <n v="1"/>
    <n v="8596"/>
    <n v="10121"/>
    <s v="GEN1 "/>
    <n v="1"/>
    <s v="HY"/>
    <n v="3"/>
    <n v="0"/>
    <n v="12"/>
    <n v="14"/>
    <n v="14"/>
    <n v="5"/>
    <n v="5"/>
    <n v="7"/>
    <n v="1"/>
    <n v="1.4"/>
    <n v="1.4"/>
    <n v="0"/>
    <n v="0"/>
    <n v="0"/>
    <n v="0"/>
    <n v="1988"/>
    <n v="11"/>
    <n v="12"/>
    <n v="0"/>
    <n v="0"/>
    <n v="0"/>
    <n v="0"/>
    <n v="0"/>
    <n v="0"/>
    <n v="0"/>
    <n v="0"/>
    <n v="0"/>
    <n v="5.5E-2"/>
    <n v="7.6999999999999999E-2"/>
    <n v="6.5000000000000002E-2"/>
    <n v="0.05"/>
    <n v="5.5E-2"/>
    <n v="0.05"/>
    <n v="4.2999999999999997E-2"/>
    <n v="5.8999999999999997E-2"/>
    <n v="5.1999999999999998E-2"/>
    <n v="0.04"/>
    <n v="4.2000000000000003E-2"/>
    <n v="4.2999999999999997E-2"/>
    <n v="5.7000000000000002E-2"/>
    <s v="WA"/>
    <n v="0"/>
    <n v="0"/>
    <n v="1"/>
    <n v="0"/>
    <n v="0"/>
    <n v="0"/>
    <n v="12.6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4999999999995"/>
    <n v="33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2288108551304714E-4"/>
    <x v="9"/>
    <s v="hydro"/>
    <s v="p127"/>
    <s v="none"/>
    <n v="337"/>
    <n v="0.3"/>
    <n v="2087"/>
    <n v="2087"/>
    <n v="2087"/>
    <n v="2087"/>
    <x v="86"/>
    <s v="1987-1"/>
    <b v="1"/>
    <m/>
    <s v="Utilities"/>
    <n v="11773"/>
    <s v="NY"/>
    <n v="1987"/>
    <s v="Hollow Dam Power Par"/>
    <m/>
    <s v="HYC"/>
    <n v="11773"/>
    <n v="5581"/>
    <n v="5581"/>
    <n v="1"/>
    <n v="59136"/>
    <n v="10124"/>
    <s v="HY1  "/>
    <n v="1"/>
    <s v="HY"/>
    <n v="3"/>
    <n v="0"/>
    <n v="12"/>
    <n v="8"/>
    <n v="8"/>
    <n v="2"/>
    <n v="2"/>
    <n v="2"/>
    <n v="1"/>
    <n v="0.5"/>
    <n v="0.3"/>
    <n v="0"/>
    <n v="0"/>
    <n v="0"/>
    <n v="0"/>
    <n v="1987"/>
    <n v="12"/>
    <n v="12"/>
    <n v="0"/>
    <n v="0"/>
    <n v="0"/>
    <n v="0"/>
    <n v="0"/>
    <n v="0"/>
    <n v="0"/>
    <n v="0"/>
    <n v="0"/>
    <n v="0.55300000000000005"/>
    <n v="0.57999999999999996"/>
    <n v="0.58399999999999996"/>
    <n v="0.59399999999999997"/>
    <n v="0.56699999999999995"/>
    <n v="0.56799999999999995"/>
    <n v="0.56799999999999995"/>
    <n v="0.57999999999999996"/>
    <n v="0.56499999999999995"/>
    <n v="0.53900000000000003"/>
    <n v="0.53100000000000003"/>
    <n v="0.60399999999999998"/>
    <n v="0.59"/>
    <s v="WA"/>
    <n v="0"/>
    <n v="0"/>
    <n v="1"/>
    <n v="0"/>
    <n v="0"/>
    <n v="0"/>
    <n v="30.7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5999999999999"/>
    <n v="44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2497283163084833E-4"/>
    <x v="9"/>
    <s v="hydro"/>
    <s v="p127"/>
    <s v="none"/>
    <n v="337"/>
    <n v="0.3"/>
    <n v="2087"/>
    <n v="2087"/>
    <n v="2087"/>
    <n v="2087"/>
    <x v="86"/>
    <s v="1987-1"/>
    <b v="1"/>
    <m/>
    <s v="Utilities"/>
    <n v="11774"/>
    <s v="NY"/>
    <n v="1987"/>
    <s v="Hollow Dam Power Par"/>
    <m/>
    <s v="HYC"/>
    <n v="11774"/>
    <n v="5581"/>
    <n v="5581"/>
    <n v="1"/>
    <n v="59136"/>
    <n v="10124"/>
    <s v="HY2  "/>
    <n v="1"/>
    <s v="HY"/>
    <n v="3"/>
    <n v="0"/>
    <n v="12"/>
    <n v="8"/>
    <n v="8"/>
    <n v="2"/>
    <n v="2"/>
    <n v="2"/>
    <n v="1"/>
    <n v="0.5"/>
    <n v="0.3"/>
    <n v="0"/>
    <n v="0"/>
    <n v="0"/>
    <n v="0"/>
    <n v="1987"/>
    <n v="12"/>
    <n v="12"/>
    <n v="0"/>
    <n v="0"/>
    <n v="0"/>
    <n v="0"/>
    <n v="0"/>
    <n v="0"/>
    <n v="0"/>
    <n v="0"/>
    <n v="0"/>
    <n v="0.55300000000000005"/>
    <n v="0.57999999999999996"/>
    <n v="0.58399999999999996"/>
    <n v="0.59399999999999997"/>
    <n v="0.56699999999999995"/>
    <n v="0.56799999999999995"/>
    <n v="0.56799999999999995"/>
    <n v="0.57999999999999996"/>
    <n v="0.56499999999999995"/>
    <n v="0.53900000000000003"/>
    <n v="0.53100000000000003"/>
    <n v="0.60399999999999998"/>
    <n v="0.59"/>
    <s v="WA"/>
    <n v="0"/>
    <n v="0"/>
    <n v="1"/>
    <n v="0"/>
    <n v="0"/>
    <n v="0"/>
    <n v="31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5999999999999"/>
    <n v="44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156604685700437E-4"/>
    <x v="9"/>
    <s v="hydro"/>
    <s v="p129"/>
    <s v="none"/>
    <n v="352"/>
    <n v="2.4"/>
    <n v="2089"/>
    <n v="2089"/>
    <n v="2089"/>
    <n v="2089"/>
    <x v="119"/>
    <s v="1989-1"/>
    <b v="1"/>
    <m/>
    <s v="Utilities"/>
    <n v="11775"/>
    <s v="VT"/>
    <n v="1989"/>
    <s v="Deweys Mill         "/>
    <m/>
    <s v="HYC"/>
    <n v="11775"/>
    <n v="5582"/>
    <n v="5582"/>
    <n v="1"/>
    <n v="9093"/>
    <n v="10137"/>
    <s v="GEN1 "/>
    <n v="1"/>
    <s v="HY"/>
    <n v="3"/>
    <n v="0"/>
    <n v="12"/>
    <n v="5"/>
    <n v="5"/>
    <n v="1"/>
    <n v="1"/>
    <n v="1"/>
    <n v="1"/>
    <n v="2.5"/>
    <n v="2.2999999999999998"/>
    <n v="0"/>
    <n v="0"/>
    <n v="0"/>
    <n v="0"/>
    <n v="1989"/>
    <n v="6"/>
    <n v="12"/>
    <n v="0"/>
    <n v="0"/>
    <n v="0"/>
    <n v="0"/>
    <n v="0"/>
    <n v="0"/>
    <n v="0"/>
    <n v="0"/>
    <n v="0"/>
    <n v="0.16500000000000001"/>
    <n v="0.214"/>
    <n v="0.18099999999999999"/>
    <n v="0.216"/>
    <n v="0.28000000000000003"/>
    <n v="0.22500000000000001"/>
    <n v="0.21"/>
    <n v="0.155"/>
    <n v="0.09"/>
    <n v="6.8000000000000005E-2"/>
    <n v="0.12"/>
    <n v="0.155"/>
    <n v="0.23400000000000001"/>
    <s v="WA"/>
    <n v="0"/>
    <n v="0"/>
    <n v="1"/>
    <n v="0"/>
    <n v="0"/>
    <n v="0"/>
    <n v="12.8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06000000000006"/>
    <n v="43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963214651426991E-4"/>
    <x v="9"/>
    <s v="hydro"/>
    <s v="p129"/>
    <s v="none"/>
    <n v="352"/>
    <n v="0.5"/>
    <n v="2089"/>
    <n v="2089"/>
    <n v="2089"/>
    <n v="2089"/>
    <x v="119"/>
    <s v="1989-1"/>
    <b v="1"/>
    <m/>
    <s v="Utilities"/>
    <n v="11776"/>
    <s v="VT"/>
    <n v="1989"/>
    <s v="Deweys Mill         "/>
    <m/>
    <s v="HYC"/>
    <n v="11776"/>
    <n v="5582"/>
    <n v="5582"/>
    <n v="1"/>
    <n v="9093"/>
    <n v="10137"/>
    <s v="GEN2 "/>
    <n v="1"/>
    <s v="HY"/>
    <n v="3"/>
    <n v="0"/>
    <n v="12"/>
    <n v="5"/>
    <n v="5"/>
    <n v="1"/>
    <n v="1"/>
    <n v="1"/>
    <n v="1"/>
    <n v="0.5"/>
    <n v="0.5"/>
    <n v="0"/>
    <n v="0"/>
    <n v="0"/>
    <n v="0"/>
    <n v="1989"/>
    <n v="6"/>
    <n v="12"/>
    <n v="0"/>
    <n v="0"/>
    <n v="0"/>
    <n v="0"/>
    <n v="0"/>
    <n v="0"/>
    <n v="0"/>
    <n v="0"/>
    <n v="0"/>
    <n v="0.16200000000000001"/>
    <n v="0.20499999999999999"/>
    <n v="0.17299999999999999"/>
    <n v="0.20699999999999999"/>
    <n v="0.28000000000000003"/>
    <n v="0.22500000000000001"/>
    <n v="0.21"/>
    <n v="0.155"/>
    <n v="0.09"/>
    <n v="6.8000000000000005E-2"/>
    <n v="0.115"/>
    <n v="0.14799999999999999"/>
    <n v="0.224"/>
    <s v="WA"/>
    <n v="0"/>
    <n v="0"/>
    <n v="1"/>
    <n v="0"/>
    <n v="0"/>
    <n v="0"/>
    <n v="17.94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06000000000006"/>
    <n v="43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631025956942838E-4"/>
    <x v="9"/>
    <s v="hydro"/>
    <s v="p18"/>
    <s v="none"/>
    <n v="67"/>
    <n v="2"/>
    <n v="2085"/>
    <n v="2085"/>
    <n v="2085"/>
    <n v="2085"/>
    <x v="84"/>
    <s v="1985-1"/>
    <b v="1"/>
    <m/>
    <s v="Utilities"/>
    <n v="11777"/>
    <s v="MT"/>
    <n v="1985"/>
    <s v="South Dry Creek Hydr"/>
    <m/>
    <s v="HYC"/>
    <n v="11777"/>
    <n v="5583"/>
    <n v="5583"/>
    <n v="1"/>
    <n v="9370"/>
    <n v="10138"/>
    <n v="1"/>
    <n v="1"/>
    <s v="HY"/>
    <n v="3"/>
    <n v="0"/>
    <n v="12"/>
    <n v="21"/>
    <n v="21"/>
    <n v="13"/>
    <n v="8"/>
    <n v="12"/>
    <n v="1"/>
    <n v="2"/>
    <n v="2"/>
    <n v="0"/>
    <n v="0"/>
    <n v="0"/>
    <n v="0"/>
    <n v="1985"/>
    <n v="9"/>
    <n v="12"/>
    <n v="0"/>
    <n v="0"/>
    <n v="0"/>
    <n v="0"/>
    <n v="0"/>
    <n v="0"/>
    <n v="0"/>
    <n v="0"/>
    <n v="0"/>
    <n v="0.56299999999999994"/>
    <n v="0.153"/>
    <n v="0.13300000000000001"/>
    <n v="0.152"/>
    <n v="0.52"/>
    <n v="0.58599999999999997"/>
    <n v="0.58399999999999996"/>
    <n v="0.48499999999999999"/>
    <n v="0.33"/>
    <n v="0.27200000000000002"/>
    <n v="0.125"/>
    <n v="0.192"/>
    <n v="0.20799999999999999"/>
    <s v="WA"/>
    <n v="0"/>
    <n v="0"/>
    <n v="1"/>
    <n v="0"/>
    <n v="0"/>
    <n v="0"/>
    <n v="13.6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16500000000001"/>
    <n v="45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7.2089250287394821E-4"/>
    <x v="9"/>
    <s v="hydro"/>
    <s v="p10"/>
    <s v="none"/>
    <n v="30"/>
    <n v="5.9"/>
    <n v="2090"/>
    <n v="2090"/>
    <n v="2090"/>
    <n v="2090"/>
    <x v="129"/>
    <s v="1990-1"/>
    <b v="1"/>
    <m/>
    <s v="Utilities"/>
    <n v="11778"/>
    <s v="CA"/>
    <n v="1990"/>
    <s v="Isabella Hydro Proje"/>
    <m/>
    <s v="HYC"/>
    <n v="11778"/>
    <n v="5584"/>
    <n v="5584"/>
    <n v="1"/>
    <n v="9439"/>
    <n v="10139"/>
    <s v="GEN1 "/>
    <n v="1"/>
    <s v="HY"/>
    <n v="3"/>
    <n v="0"/>
    <n v="12"/>
    <n v="20"/>
    <n v="20"/>
    <n v="16"/>
    <n v="9"/>
    <n v="16"/>
    <n v="1"/>
    <n v="5.9"/>
    <n v="5.9"/>
    <n v="0"/>
    <n v="0"/>
    <n v="0"/>
    <n v="0"/>
    <n v="1990"/>
    <n v="12"/>
    <n v="12"/>
    <n v="0"/>
    <n v="0"/>
    <n v="0"/>
    <n v="0"/>
    <n v="0"/>
    <n v="0"/>
    <n v="0"/>
    <n v="0"/>
    <n v="0"/>
    <n v="0.185"/>
    <n v="0.123"/>
    <n v="0.128"/>
    <n v="0.15"/>
    <n v="0.16300000000000001"/>
    <n v="0.187"/>
    <n v="0.182"/>
    <n v="0.17699999999999999"/>
    <n v="0.155"/>
    <n v="0.11700000000000001"/>
    <n v="8.4000000000000005E-2"/>
    <n v="7.3999999999999996E-2"/>
    <n v="7.9000000000000001E-2"/>
    <s v="WA"/>
    <n v="0"/>
    <n v="0"/>
    <n v="1"/>
    <n v="0"/>
    <n v="0"/>
    <n v="0"/>
    <n v="9.164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2"/>
    <n v="3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6.8478888489040843E-4"/>
    <x v="9"/>
    <s v="hydro"/>
    <s v="p10"/>
    <s v="none"/>
    <n v="30"/>
    <n v="5.9"/>
    <n v="2090"/>
    <n v="2090"/>
    <n v="2090"/>
    <n v="2090"/>
    <x v="129"/>
    <s v="1990-1"/>
    <b v="1"/>
    <m/>
    <s v="Utilities"/>
    <n v="11779"/>
    <s v="CA"/>
    <n v="1990"/>
    <s v="Isabella Hydro Proje"/>
    <m/>
    <s v="HYC"/>
    <n v="11779"/>
    <n v="5584"/>
    <n v="5584"/>
    <n v="1"/>
    <n v="9439"/>
    <n v="10139"/>
    <s v="GEN2 "/>
    <n v="1"/>
    <s v="HY"/>
    <n v="3"/>
    <n v="0"/>
    <n v="12"/>
    <n v="20"/>
    <n v="20"/>
    <n v="16"/>
    <n v="9"/>
    <n v="16"/>
    <n v="1"/>
    <n v="5.9"/>
    <n v="5.9"/>
    <n v="0"/>
    <n v="0"/>
    <n v="0"/>
    <n v="0"/>
    <n v="1990"/>
    <n v="12"/>
    <n v="12"/>
    <n v="0"/>
    <n v="0"/>
    <n v="0"/>
    <n v="0"/>
    <n v="0"/>
    <n v="0"/>
    <n v="0"/>
    <n v="0"/>
    <n v="0"/>
    <n v="0.185"/>
    <n v="0.123"/>
    <n v="0.128"/>
    <n v="0.15"/>
    <n v="0.16300000000000001"/>
    <n v="0.187"/>
    <n v="0.182"/>
    <n v="0.17699999999999999"/>
    <n v="0.155"/>
    <n v="0.11700000000000001"/>
    <n v="8.4000000000000005E-2"/>
    <n v="7.3999999999999996E-2"/>
    <n v="7.9000000000000001E-2"/>
    <s v="WA"/>
    <n v="0"/>
    <n v="0"/>
    <n v="1"/>
    <n v="0"/>
    <n v="0"/>
    <n v="0"/>
    <n v="8.705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2"/>
    <n v="3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3834146370207714E-4"/>
    <x v="9"/>
    <s v="hydro"/>
    <s v="p16"/>
    <s v="none"/>
    <n v="47"/>
    <n v="2.6"/>
    <n v="2086"/>
    <n v="2086"/>
    <n v="2086"/>
    <n v="2086"/>
    <x v="83"/>
    <s v="1986-1"/>
    <b v="1"/>
    <m/>
    <s v="Utilities"/>
    <n v="11780"/>
    <s v="ID"/>
    <n v="1986"/>
    <s v="Birch Creek Power   "/>
    <m/>
    <s v="HYC"/>
    <n v="11780"/>
    <n v="5585"/>
    <n v="5585"/>
    <n v="1"/>
    <n v="1751"/>
    <n v="10140"/>
    <s v="GEN1 "/>
    <n v="1"/>
    <s v="HY"/>
    <n v="3"/>
    <n v="0"/>
    <n v="12"/>
    <n v="21"/>
    <n v="21"/>
    <n v="13"/>
    <n v="8"/>
    <n v="12"/>
    <n v="1"/>
    <n v="2.6"/>
    <n v="2.6"/>
    <n v="0"/>
    <n v="0"/>
    <n v="0"/>
    <n v="0"/>
    <n v="1986"/>
    <n v="4"/>
    <n v="12"/>
    <n v="0"/>
    <n v="0"/>
    <n v="0"/>
    <n v="0"/>
    <n v="0"/>
    <n v="0"/>
    <n v="0"/>
    <n v="0"/>
    <n v="0"/>
    <n v="0.51200000000000001"/>
    <n v="0.41599999999999998"/>
    <n v="0.46600000000000003"/>
    <n v="0.61499999999999999"/>
    <n v="0.81"/>
    <n v="0.67300000000000004"/>
    <n v="0.70899999999999996"/>
    <n v="0.77100000000000002"/>
    <n v="0.59099999999999997"/>
    <n v="0.41299999999999998"/>
    <n v="0.311"/>
    <n v="0.32100000000000001"/>
    <n v="0.36899999999999999"/>
    <s v="WA"/>
    <n v="0"/>
    <n v="0"/>
    <n v="1"/>
    <n v="0"/>
    <n v="0"/>
    <n v="0"/>
    <n v="12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1899999999999"/>
    <n v="44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074303714843719E-4"/>
    <x v="9"/>
    <s v="hydro"/>
    <s v="p122"/>
    <s v="none"/>
    <n v="322"/>
    <n v="0.7"/>
    <n v="2085"/>
    <n v="2085"/>
    <n v="2085"/>
    <n v="2085"/>
    <x v="84"/>
    <s v="1985-1"/>
    <b v="1"/>
    <m/>
    <s v="Utilities"/>
    <n v="11786"/>
    <s v="PA"/>
    <n v="1985"/>
    <s v="Warrior Ridge Hydro "/>
    <m/>
    <s v="HYC"/>
    <n v="11786"/>
    <n v="5589"/>
    <n v="5589"/>
    <n v="1"/>
    <n v="503"/>
    <n v="10152"/>
    <s v="L-1  "/>
    <n v="1"/>
    <s v="HY"/>
    <n v="3"/>
    <n v="0"/>
    <n v="12"/>
    <n v="9"/>
    <n v="9"/>
    <n v="2"/>
    <n v="2"/>
    <n v="2"/>
    <n v="1"/>
    <n v="0.7"/>
    <n v="0.7"/>
    <n v="0"/>
    <n v="0"/>
    <n v="0"/>
    <n v="0"/>
    <n v="1985"/>
    <n v="12"/>
    <n v="12"/>
    <n v="0"/>
    <n v="0"/>
    <n v="0"/>
    <n v="0"/>
    <n v="0"/>
    <n v="0"/>
    <n v="0"/>
    <n v="0"/>
    <n v="0"/>
    <n v="0.26700000000000002"/>
    <n v="0.34300000000000003"/>
    <n v="0.32500000000000001"/>
    <n v="0.40200000000000002"/>
    <n v="0.432"/>
    <n v="0.37"/>
    <n v="0.26700000000000002"/>
    <n v="0.21199999999999999"/>
    <n v="0.13100000000000001"/>
    <n v="8.2000000000000003E-2"/>
    <n v="0.13800000000000001"/>
    <n v="0.20899999999999999"/>
    <n v="0.31900000000000001"/>
    <s v="WA"/>
    <n v="0"/>
    <n v="0"/>
    <n v="1"/>
    <n v="0"/>
    <n v="0"/>
    <n v="0"/>
    <n v="16.15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4999999999997"/>
    <n v="4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210553844377997E-4"/>
    <x v="9"/>
    <s v="hydro"/>
    <s v="p122"/>
    <s v="none"/>
    <n v="322"/>
    <n v="0.7"/>
    <n v="2085"/>
    <n v="2085"/>
    <n v="2085"/>
    <n v="2085"/>
    <x v="84"/>
    <s v="1985-1"/>
    <b v="1"/>
    <m/>
    <s v="Utilities"/>
    <n v="11787"/>
    <s v="PA"/>
    <n v="1985"/>
    <s v="Warrior Ridge Hydro "/>
    <m/>
    <s v="HYC"/>
    <n v="11787"/>
    <n v="5589"/>
    <n v="5589"/>
    <n v="1"/>
    <n v="503"/>
    <n v="10152"/>
    <s v="L-2  "/>
    <n v="1"/>
    <s v="HY"/>
    <n v="3"/>
    <n v="0"/>
    <n v="12"/>
    <n v="9"/>
    <n v="9"/>
    <n v="2"/>
    <n v="2"/>
    <n v="2"/>
    <n v="1"/>
    <n v="0.7"/>
    <n v="0.7"/>
    <n v="0"/>
    <n v="0"/>
    <n v="0"/>
    <n v="0"/>
    <n v="1985"/>
    <n v="12"/>
    <n v="12"/>
    <n v="0"/>
    <n v="0"/>
    <n v="0"/>
    <n v="0"/>
    <n v="0"/>
    <n v="0"/>
    <n v="0"/>
    <n v="0"/>
    <n v="0"/>
    <n v="0.26700000000000002"/>
    <n v="0.34300000000000003"/>
    <n v="0.32500000000000001"/>
    <n v="0.40200000000000002"/>
    <n v="0.432"/>
    <n v="0.37"/>
    <n v="0.26700000000000002"/>
    <n v="0.21199999999999999"/>
    <n v="0.13100000000000001"/>
    <n v="8.2000000000000003E-2"/>
    <n v="0.13800000000000001"/>
    <n v="0.20899999999999999"/>
    <n v="0.31900000000000001"/>
    <s v="WA"/>
    <n v="0"/>
    <n v="0"/>
    <n v="1"/>
    <n v="0"/>
    <n v="0"/>
    <n v="0"/>
    <n v="16.2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4999999999997"/>
    <n v="4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210553844377997E-4"/>
    <x v="9"/>
    <s v="hydro"/>
    <s v="p122"/>
    <s v="none"/>
    <n v="322"/>
    <n v="0.7"/>
    <n v="2085"/>
    <n v="2085"/>
    <n v="2085"/>
    <n v="2085"/>
    <x v="84"/>
    <s v="1985-1"/>
    <b v="1"/>
    <m/>
    <s v="Utilities"/>
    <n v="11788"/>
    <s v="PA"/>
    <n v="1985"/>
    <s v="Warrior Ridge Hydro "/>
    <m/>
    <s v="HYC"/>
    <n v="11788"/>
    <n v="5589"/>
    <n v="5589"/>
    <n v="1"/>
    <n v="503"/>
    <n v="10152"/>
    <s v="L-4  "/>
    <n v="1"/>
    <s v="HY"/>
    <n v="3"/>
    <n v="0"/>
    <n v="12"/>
    <n v="9"/>
    <n v="9"/>
    <n v="2"/>
    <n v="2"/>
    <n v="2"/>
    <n v="1"/>
    <n v="0.7"/>
    <n v="0.7"/>
    <n v="0"/>
    <n v="0"/>
    <n v="0"/>
    <n v="0"/>
    <n v="1985"/>
    <n v="12"/>
    <n v="12"/>
    <n v="0"/>
    <n v="0"/>
    <n v="0"/>
    <n v="0"/>
    <n v="0"/>
    <n v="0"/>
    <n v="0"/>
    <n v="0"/>
    <n v="0"/>
    <n v="0.26700000000000002"/>
    <n v="0.34300000000000003"/>
    <n v="0.32500000000000001"/>
    <n v="0.40200000000000002"/>
    <n v="0.432"/>
    <n v="0.37"/>
    <n v="0.26700000000000002"/>
    <n v="0.21199999999999999"/>
    <n v="0.13100000000000001"/>
    <n v="8.2000000000000003E-2"/>
    <n v="0.13800000000000001"/>
    <n v="0.20899999999999999"/>
    <n v="0.31900000000000001"/>
    <s v="WA"/>
    <n v="0"/>
    <n v="0"/>
    <n v="1"/>
    <n v="0"/>
    <n v="0"/>
    <n v="0"/>
    <n v="16.2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4999999999997"/>
    <n v="4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210553844377997E-4"/>
    <x v="9"/>
    <s v="hydro"/>
    <s v="p122"/>
    <s v="none"/>
    <n v="322"/>
    <n v="0.7"/>
    <n v="2085"/>
    <n v="2085"/>
    <n v="2085"/>
    <n v="2085"/>
    <x v="84"/>
    <s v="1985-1"/>
    <b v="1"/>
    <m/>
    <s v="Utilities"/>
    <n v="11789"/>
    <s v="PA"/>
    <n v="1985"/>
    <s v="Warrior Ridge Hydro "/>
    <m/>
    <s v="HYC"/>
    <n v="11789"/>
    <n v="5589"/>
    <n v="5589"/>
    <n v="1"/>
    <n v="503"/>
    <n v="10152"/>
    <s v="L-5  "/>
    <n v="1"/>
    <s v="HY"/>
    <n v="3"/>
    <n v="0"/>
    <n v="12"/>
    <n v="9"/>
    <n v="9"/>
    <n v="2"/>
    <n v="2"/>
    <n v="2"/>
    <n v="1"/>
    <n v="0.7"/>
    <n v="0.7"/>
    <n v="0"/>
    <n v="0"/>
    <n v="0"/>
    <n v="0"/>
    <n v="1985"/>
    <n v="12"/>
    <n v="12"/>
    <n v="0"/>
    <n v="0"/>
    <n v="0"/>
    <n v="0"/>
    <n v="0"/>
    <n v="0"/>
    <n v="0"/>
    <n v="0"/>
    <n v="0"/>
    <n v="0.26700000000000002"/>
    <n v="0.34300000000000003"/>
    <n v="0.32500000000000001"/>
    <n v="0.40200000000000002"/>
    <n v="0.432"/>
    <n v="0.37"/>
    <n v="0.26700000000000002"/>
    <n v="0.21199999999999999"/>
    <n v="0.13100000000000001"/>
    <n v="8.2000000000000003E-2"/>
    <n v="0.13800000000000001"/>
    <n v="0.20899999999999999"/>
    <n v="0.31900000000000001"/>
    <s v="WA"/>
    <n v="0"/>
    <n v="0"/>
    <n v="1"/>
    <n v="0"/>
    <n v="0"/>
    <n v="0"/>
    <n v="16.2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34999999999997"/>
    <n v="40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6131467536679991E-4"/>
    <x v="9"/>
    <s v="hydro"/>
    <s v="p99"/>
    <s v="none"/>
    <n v="306"/>
    <n v="2.9"/>
    <n v="2093"/>
    <n v="2093"/>
    <n v="2093"/>
    <n v="2093"/>
    <x v="127"/>
    <s v="1993-1"/>
    <b v="1"/>
    <m/>
    <s v="Utilities"/>
    <n v="11790"/>
    <s v="VA"/>
    <n v="1993"/>
    <s v="Brasfield           "/>
    <m/>
    <s v="HYC"/>
    <n v="11790"/>
    <n v="5590"/>
    <n v="5590"/>
    <n v="1"/>
    <n v="756"/>
    <n v="10155"/>
    <n v="1"/>
    <n v="1"/>
    <s v="HY"/>
    <n v="3"/>
    <n v="0"/>
    <n v="12"/>
    <n v="16"/>
    <n v="16"/>
    <n v="4"/>
    <n v="5"/>
    <n v="6"/>
    <n v="1"/>
    <n v="2.9"/>
    <n v="2.9"/>
    <n v="0"/>
    <n v="0"/>
    <n v="0"/>
    <n v="0"/>
    <n v="1993"/>
    <n v="9"/>
    <n v="12"/>
    <n v="0"/>
    <n v="0"/>
    <n v="0"/>
    <n v="0"/>
    <n v="0"/>
    <n v="0"/>
    <n v="0"/>
    <n v="0"/>
    <n v="0"/>
    <n v="0.38200000000000001"/>
    <n v="0.44900000000000001"/>
    <n v="0.38"/>
    <n v="0.35599999999999998"/>
    <n v="0.439"/>
    <n v="0.45400000000000001"/>
    <n v="0.34399999999999997"/>
    <n v="0.40699999999999997"/>
    <n v="0.31900000000000001"/>
    <n v="0.26900000000000002"/>
    <n v="0.307"/>
    <n v="0.17399999999999999"/>
    <n v="0.33800000000000002"/>
    <s v="WA"/>
    <n v="0"/>
    <n v="0"/>
    <n v="1"/>
    <n v="0"/>
    <n v="0"/>
    <n v="0"/>
    <n v="11.9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25000000000006"/>
    <n v="37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5296662993023555E-4"/>
    <x v="9"/>
    <s v="hydro"/>
    <s v="p10"/>
    <s v="none"/>
    <n v="33"/>
    <n v="1.3"/>
    <n v="2086"/>
    <n v="2086"/>
    <n v="2086"/>
    <n v="2086"/>
    <x v="83"/>
    <s v="1986-1"/>
    <b v="1"/>
    <m/>
    <s v="Utilities"/>
    <n v="11797"/>
    <s v="CA"/>
    <n v="1986"/>
    <s v="Whitewater Hydro Pla"/>
    <m/>
    <s v="HYC"/>
    <n v="11797"/>
    <n v="5594"/>
    <n v="5594"/>
    <n v="1"/>
    <n v="5093"/>
    <n v="10162"/>
    <s v="WWHI "/>
    <n v="1"/>
    <s v="HY"/>
    <n v="3"/>
    <n v="0"/>
    <n v="12"/>
    <n v="20"/>
    <n v="20"/>
    <n v="16"/>
    <n v="9"/>
    <n v="16"/>
    <n v="1"/>
    <n v="1.3"/>
    <n v="1.3"/>
    <n v="0"/>
    <n v="0"/>
    <n v="0"/>
    <n v="0"/>
    <n v="1986"/>
    <n v="4"/>
    <n v="12"/>
    <n v="0"/>
    <n v="0"/>
    <n v="0"/>
    <n v="0"/>
    <n v="0"/>
    <n v="0"/>
    <n v="0"/>
    <n v="0"/>
    <n v="0"/>
    <n v="0.28399999999999997"/>
    <n v="0.17899999999999999"/>
    <n v="0.184"/>
    <n v="0.224"/>
    <n v="0.26100000000000001"/>
    <n v="0.31900000000000001"/>
    <n v="0.30199999999999999"/>
    <n v="0.3"/>
    <n v="0.26600000000000001"/>
    <n v="0.21199999999999999"/>
    <n v="0.153"/>
    <n v="0.13400000000000001"/>
    <n v="0.155"/>
    <s v="WA"/>
    <n v="0"/>
    <n v="0"/>
    <n v="1"/>
    <n v="0"/>
    <n v="0"/>
    <n v="0"/>
    <n v="14.5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4100000000001"/>
    <n v="33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8016479946440558E-4"/>
    <x v="9"/>
    <s v="hydro"/>
    <s v="p95"/>
    <s v="none"/>
    <n v="295"/>
    <n v="1"/>
    <n v="2085"/>
    <n v="2085"/>
    <n v="2085"/>
    <n v="2085"/>
    <x v="84"/>
    <s v="1985-1"/>
    <b v="1"/>
    <m/>
    <s v="Utilities"/>
    <n v="11809"/>
    <s v="SC"/>
    <n v="1985"/>
    <s v="Cherokee Falls      "/>
    <m/>
    <s v="HYC"/>
    <n v="11809"/>
    <n v="5599"/>
    <n v="5599"/>
    <n v="1"/>
    <n v="60226"/>
    <n v="10173"/>
    <s v="T-1  "/>
    <n v="1"/>
    <s v="HY"/>
    <n v="3"/>
    <n v="0"/>
    <n v="12"/>
    <n v="16"/>
    <n v="16"/>
    <n v="4"/>
    <n v="5"/>
    <n v="6"/>
    <n v="1"/>
    <n v="4.3"/>
    <n v="2"/>
    <n v="0"/>
    <n v="0"/>
    <n v="0"/>
    <n v="0"/>
    <n v="1985"/>
    <n v="12"/>
    <n v="12"/>
    <n v="0"/>
    <n v="0"/>
    <n v="0"/>
    <n v="0"/>
    <n v="0"/>
    <n v="0"/>
    <n v="0"/>
    <n v="0"/>
    <n v="0"/>
    <n v="0.70299999999999996"/>
    <n v="0.92700000000000005"/>
    <n v="0.51900000000000002"/>
    <n v="0.54800000000000004"/>
    <n v="1"/>
    <n v="1"/>
    <n v="0.73799999999999999"/>
    <n v="0.83199999999999996"/>
    <n v="0.70199999999999996"/>
    <n v="0.53100000000000003"/>
    <n v="0.36499999999999999"/>
    <n v="0.54100000000000004"/>
    <n v="0.497"/>
    <s v="WA"/>
    <n v="0"/>
    <n v="0"/>
    <n v="1"/>
    <n v="0"/>
    <n v="0"/>
    <n v="0"/>
    <n v="13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46000000000006"/>
    <n v="35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4.256283400696029E-4"/>
    <x v="9"/>
    <s v="hydro"/>
    <s v="p130"/>
    <s v="none"/>
    <n v="354"/>
    <n v="1.5"/>
    <n v="2085"/>
    <n v="2085"/>
    <n v="2085"/>
    <n v="2085"/>
    <x v="84"/>
    <s v="1985-1"/>
    <b v="1"/>
    <m/>
    <s v="Utilities"/>
    <n v="11817"/>
    <s v="NH"/>
    <n v="1985"/>
    <s v="Mine Falls Generatin"/>
    <m/>
    <s v="HYC"/>
    <n v="11817"/>
    <n v="5602"/>
    <n v="5602"/>
    <n v="1"/>
    <n v="57280"/>
    <n v="10183"/>
    <s v="GEN1 "/>
    <n v="1"/>
    <s v="HY"/>
    <n v="3"/>
    <n v="0"/>
    <n v="12"/>
    <n v="5"/>
    <n v="5"/>
    <n v="1"/>
    <n v="1"/>
    <n v="1"/>
    <n v="1"/>
    <n v="1.5"/>
    <n v="1.5"/>
    <n v="0"/>
    <n v="0"/>
    <n v="0"/>
    <n v="0"/>
    <n v="1985"/>
    <n v="12"/>
    <n v="12"/>
    <n v="0"/>
    <n v="0"/>
    <n v="0"/>
    <n v="0"/>
    <n v="0"/>
    <n v="0"/>
    <n v="0"/>
    <n v="0"/>
    <n v="0"/>
    <n v="0.315"/>
    <n v="0.42299999999999999"/>
    <n v="0.40500000000000003"/>
    <n v="0.51200000000000001"/>
    <n v="0.96299999999999997"/>
    <n v="0.94499999999999995"/>
    <n v="0.78300000000000003"/>
    <n v="0.56100000000000005"/>
    <n v="0.32"/>
    <n v="0.30299999999999999"/>
    <n v="0.28499999999999998"/>
    <n v="0.33300000000000002"/>
    <n v="0.46300000000000002"/>
    <s v="WA"/>
    <n v="0"/>
    <n v="0"/>
    <n v="1"/>
    <n v="0"/>
    <n v="0"/>
    <n v="0"/>
    <n v="21.28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4999999999995"/>
    <n v="4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4.8407857910259041E-4"/>
    <x v="9"/>
    <s v="hydro"/>
    <s v="p130"/>
    <s v="none"/>
    <n v="354"/>
    <n v="1.7"/>
    <n v="2085"/>
    <n v="2085"/>
    <n v="2085"/>
    <n v="2085"/>
    <x v="84"/>
    <s v="1985-1"/>
    <b v="1"/>
    <m/>
    <s v="Utilities"/>
    <n v="11818"/>
    <s v="NH"/>
    <n v="1985"/>
    <s v="Mine Falls Generatin"/>
    <m/>
    <s v="HYC"/>
    <n v="11818"/>
    <n v="5602"/>
    <n v="5602"/>
    <n v="1"/>
    <n v="57280"/>
    <n v="10183"/>
    <s v="GEN2 "/>
    <n v="1"/>
    <s v="HY"/>
    <n v="3"/>
    <n v="0"/>
    <n v="12"/>
    <n v="5"/>
    <n v="5"/>
    <n v="1"/>
    <n v="1"/>
    <n v="1"/>
    <n v="1"/>
    <n v="1.5"/>
    <n v="1.7"/>
    <n v="0"/>
    <n v="0"/>
    <n v="0"/>
    <n v="0"/>
    <n v="1985"/>
    <n v="12"/>
    <n v="12"/>
    <n v="0"/>
    <n v="0"/>
    <n v="0"/>
    <n v="0"/>
    <n v="0"/>
    <n v="0"/>
    <n v="0"/>
    <n v="0"/>
    <n v="0"/>
    <n v="0.309"/>
    <n v="0.42299999999999999"/>
    <n v="0.40500000000000003"/>
    <n v="0.51200000000000001"/>
    <n v="0.96299999999999997"/>
    <n v="0.94499999999999995"/>
    <n v="0.78300000000000003"/>
    <n v="0.56100000000000005"/>
    <n v="0.32"/>
    <n v="0.30299999999999999"/>
    <n v="0.28499999999999998"/>
    <n v="0.33300000000000002"/>
    <n v="0.46300000000000002"/>
    <s v="WA"/>
    <n v="0"/>
    <n v="0"/>
    <n v="1"/>
    <n v="0"/>
    <n v="0"/>
    <n v="0"/>
    <n v="21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4999999999995"/>
    <n v="42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3268710865E-4"/>
    <n v="0"/>
    <n v="1.7771176386417987E-3"/>
    <x v="9"/>
    <s v="hydro"/>
    <s v="p127"/>
    <s v="none"/>
    <n v="337"/>
    <n v="12.4"/>
    <n v="2087"/>
    <n v="2087"/>
    <n v="2087"/>
    <n v="2087"/>
    <x v="86"/>
    <s v="1987-1"/>
    <b v="1"/>
    <m/>
    <s v="Utilities"/>
    <n v="11822"/>
    <s v="NY"/>
    <n v="1987"/>
    <s v="Moose River         "/>
    <m/>
    <s v="HYC"/>
    <n v="11822"/>
    <n v="5606"/>
    <n v="5606"/>
    <n v="1"/>
    <n v="60023"/>
    <n v="10196"/>
    <s v="GEN1 "/>
    <n v="1"/>
    <s v="HY"/>
    <n v="3"/>
    <n v="0"/>
    <n v="12"/>
    <n v="8"/>
    <n v="8"/>
    <n v="2"/>
    <n v="2"/>
    <n v="2"/>
    <n v="1"/>
    <n v="12.6"/>
    <n v="12.2"/>
    <n v="0"/>
    <n v="0"/>
    <n v="0"/>
    <n v="0"/>
    <n v="1987"/>
    <n v="11"/>
    <n v="12"/>
    <n v="0"/>
    <n v="0"/>
    <n v="0"/>
    <n v="0"/>
    <n v="0"/>
    <n v="0"/>
    <n v="0"/>
    <n v="0"/>
    <n v="0"/>
    <n v="0.41399999999999998"/>
    <n v="0.34100000000000003"/>
    <n v="0.34300000000000003"/>
    <n v="0.34899999999999998"/>
    <n v="0.34300000000000003"/>
    <n v="0.34799999999999998"/>
    <n v="0.35299999999999998"/>
    <n v="0.36199999999999999"/>
    <n v="0.35399999999999998"/>
    <n v="0.33700000000000002"/>
    <n v="0.33400000000000002"/>
    <n v="0.373"/>
    <n v="0.36499999999999999"/>
    <s v="WA"/>
    <n v="0"/>
    <n v="0"/>
    <n v="1"/>
    <n v="0"/>
    <n v="0"/>
    <n v="0"/>
    <n v="10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0999999999994"/>
    <n v="43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2476830712133488E-4"/>
    <x v="9"/>
    <s v="hydro"/>
    <s v="p127"/>
    <s v="none"/>
    <n v="336"/>
    <n v="3.3"/>
    <n v="2086"/>
    <n v="2086"/>
    <n v="2086"/>
    <n v="2086"/>
    <x v="83"/>
    <s v="1986-1"/>
    <b v="1"/>
    <m/>
    <s v="Utilities"/>
    <n v="11823"/>
    <s v="NY"/>
    <n v="1986"/>
    <s v="Philadlephia        "/>
    <m/>
    <s v="HYC"/>
    <n v="11823"/>
    <n v="5607"/>
    <n v="5607"/>
    <n v="1"/>
    <n v="60023"/>
    <n v="10197"/>
    <s v="GEN1 "/>
    <n v="1"/>
    <s v="HY"/>
    <n v="3"/>
    <n v="0"/>
    <n v="12"/>
    <n v="8"/>
    <n v="8"/>
    <n v="2"/>
    <n v="2"/>
    <n v="2"/>
    <n v="1"/>
    <n v="3.6"/>
    <n v="3.3"/>
    <n v="0"/>
    <n v="0"/>
    <n v="0"/>
    <n v="0"/>
    <n v="1986"/>
    <n v="10"/>
    <n v="12"/>
    <n v="0"/>
    <n v="0"/>
    <n v="0"/>
    <n v="0"/>
    <n v="0"/>
    <n v="0"/>
    <n v="0"/>
    <n v="0"/>
    <n v="0"/>
    <n v="0.28599999999999998"/>
    <n v="0.27400000000000002"/>
    <n v="0.27700000000000002"/>
    <n v="0.28199999999999997"/>
    <n v="0.27300000000000002"/>
    <n v="0.27400000000000002"/>
    <n v="0.27400000000000002"/>
    <n v="0.27700000000000002"/>
    <n v="0.26900000000000002"/>
    <n v="0.25700000000000001"/>
    <n v="0.25"/>
    <n v="0.28699999999999998"/>
    <n v="0.28000000000000003"/>
    <s v="WA"/>
    <n v="0"/>
    <n v="0"/>
    <n v="1"/>
    <n v="0"/>
    <n v="0"/>
    <n v="0"/>
    <n v="11.9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09000000000003"/>
    <n v="44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7158900567036E-5"/>
    <n v="0"/>
    <n v="4.0040684128698193E-4"/>
    <x v="9"/>
    <s v="hydro"/>
    <s v="p127"/>
    <s v="none"/>
    <n v="340"/>
    <n v="1.0780000000000001"/>
    <n v="2089"/>
    <n v="2089"/>
    <n v="2089"/>
    <n v="2089"/>
    <x v="119"/>
    <s v="1989-1"/>
    <b v="1"/>
    <m/>
    <s v="Utilities"/>
    <n v="11833"/>
    <s v="NY"/>
    <n v="1989"/>
    <s v="Middle Falls Hydro  "/>
    <m/>
    <s v="HYC"/>
    <n v="11833"/>
    <n v="5611"/>
    <n v="5611"/>
    <n v="1"/>
    <n v="12481"/>
    <n v="10219"/>
    <s v="HY1  "/>
    <n v="1"/>
    <s v="HY"/>
    <n v="3"/>
    <n v="0"/>
    <n v="12"/>
    <n v="8"/>
    <n v="8"/>
    <n v="2"/>
    <n v="2"/>
    <n v="2"/>
    <n v="0.98"/>
    <n v="1.0780000000000001"/>
    <n v="1.0780000000000001"/>
    <n v="0"/>
    <n v="0"/>
    <n v="0"/>
    <n v="0"/>
    <n v="1989"/>
    <n v="9"/>
    <n v="12"/>
    <n v="0"/>
    <n v="0"/>
    <n v="0"/>
    <n v="0"/>
    <n v="0"/>
    <n v="0"/>
    <n v="0"/>
    <n v="0"/>
    <n v="0"/>
    <n v="0.69899999999999995"/>
    <n v="0.72499999999999998"/>
    <n v="0.72599999999999998"/>
    <n v="0.73899999999999999"/>
    <n v="1"/>
    <n v="0.998"/>
    <n v="0.98899999999999999"/>
    <n v="1"/>
    <n v="0.98299999999999998"/>
    <n v="0.94"/>
    <n v="0.66200000000000003"/>
    <n v="0.755"/>
    <n v="0.73599999999999999"/>
    <s v="WA"/>
    <n v="0"/>
    <n v="0"/>
    <n v="1"/>
    <n v="0"/>
    <n v="0"/>
    <n v="0"/>
    <n v="27.8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25000000000006"/>
    <n v="43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7158900567036E-5"/>
    <n v="0"/>
    <n v="4.0020563904090255E-4"/>
    <x v="9"/>
    <s v="hydro"/>
    <s v="p127"/>
    <s v="none"/>
    <n v="340"/>
    <n v="1.0780000000000001"/>
    <n v="2089"/>
    <n v="2089"/>
    <n v="2089"/>
    <n v="2089"/>
    <x v="119"/>
    <s v="1989-1"/>
    <b v="1"/>
    <m/>
    <s v="Utilities"/>
    <n v="11835"/>
    <s v="NY"/>
    <n v="1989"/>
    <s v="Middle Falls Hydro  "/>
    <m/>
    <s v="HYC"/>
    <n v="11835"/>
    <n v="5611"/>
    <n v="5611"/>
    <n v="1"/>
    <n v="12481"/>
    <n v="10219"/>
    <s v="HY2  "/>
    <n v="1"/>
    <s v="HY"/>
    <n v="3"/>
    <n v="0"/>
    <n v="12"/>
    <n v="8"/>
    <n v="8"/>
    <n v="2"/>
    <n v="2"/>
    <n v="2"/>
    <n v="0.98"/>
    <n v="1.0780000000000001"/>
    <n v="1.0780000000000001"/>
    <n v="0"/>
    <n v="0"/>
    <n v="0"/>
    <n v="0"/>
    <n v="1989"/>
    <n v="9"/>
    <n v="12"/>
    <n v="0"/>
    <n v="0"/>
    <n v="0"/>
    <n v="0"/>
    <n v="0"/>
    <n v="0"/>
    <n v="0"/>
    <n v="0"/>
    <n v="0"/>
    <n v="0.69899999999999995"/>
    <n v="0.72499999999999998"/>
    <n v="0.72599999999999998"/>
    <n v="0.73899999999999999"/>
    <n v="1"/>
    <n v="0.998"/>
    <n v="0.98899999999999999"/>
    <n v="1"/>
    <n v="0.98299999999999998"/>
    <n v="0.94"/>
    <n v="0.66200000000000003"/>
    <n v="0.755"/>
    <n v="0.73599999999999999"/>
    <s v="WA"/>
    <n v="0"/>
    <n v="0"/>
    <n v="1"/>
    <n v="0"/>
    <n v="0"/>
    <n v="0"/>
    <n v="27.8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25000000000006"/>
    <n v="43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7E-7"/>
    <n v="0"/>
    <n v="8.171568189530243E-6"/>
    <x v="9"/>
    <s v="hydro"/>
    <s v="p127"/>
    <s v="none"/>
    <n v="340"/>
    <n v="2.1999999999999999E-2"/>
    <n v="2089"/>
    <n v="2089"/>
    <n v="2089"/>
    <n v="2089"/>
    <x v="119"/>
    <s v="1989-1"/>
    <b v="1"/>
    <m/>
    <s v="Utilities"/>
    <n v="11834"/>
    <s v="NY"/>
    <n v="1989"/>
    <s v="Middle Falls Hydro  "/>
    <m/>
    <s v="HYC"/>
    <n v="11834"/>
    <n v="5611"/>
    <n v="5611"/>
    <n v="1"/>
    <n v="60680"/>
    <n v="10219"/>
    <s v="HY1  "/>
    <n v="1"/>
    <s v="HY"/>
    <n v="3"/>
    <n v="0"/>
    <n v="12"/>
    <n v="8"/>
    <n v="8"/>
    <n v="2"/>
    <n v="2"/>
    <n v="2"/>
    <n v="0.02"/>
    <n v="2.1999999999999999E-2"/>
    <n v="2.1999999999999999E-2"/>
    <n v="0"/>
    <n v="0"/>
    <n v="0"/>
    <n v="0"/>
    <n v="1989"/>
    <n v="9"/>
    <n v="12"/>
    <n v="0"/>
    <n v="0"/>
    <n v="0"/>
    <n v="0"/>
    <n v="0"/>
    <n v="0"/>
    <n v="0"/>
    <n v="0"/>
    <n v="0"/>
    <n v="0.69899999999999995"/>
    <n v="0.72499999999999998"/>
    <n v="0.72599999999999998"/>
    <n v="0.73899999999999999"/>
    <n v="1"/>
    <n v="0.998"/>
    <n v="0.98899999999999999"/>
    <n v="1"/>
    <n v="0.98299999999999998"/>
    <n v="0.94"/>
    <n v="0.66200000000000003"/>
    <n v="0.755"/>
    <n v="0.73599999999999999"/>
    <s v="WA"/>
    <n v="0"/>
    <n v="0"/>
    <n v="1"/>
    <n v="0"/>
    <n v="0"/>
    <n v="0"/>
    <n v="27.8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25000000000006"/>
    <n v="43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7E-7"/>
    <n v="0"/>
    <n v="8.1674620212429091E-6"/>
    <x v="9"/>
    <s v="hydro"/>
    <s v="p127"/>
    <s v="none"/>
    <n v="340"/>
    <n v="2.1999999999999999E-2"/>
    <n v="2089"/>
    <n v="2089"/>
    <n v="2089"/>
    <n v="2089"/>
    <x v="119"/>
    <s v="1989-1"/>
    <b v="1"/>
    <m/>
    <s v="Utilities"/>
    <n v="11836"/>
    <s v="NY"/>
    <n v="1989"/>
    <s v="Middle Falls Hydro  "/>
    <m/>
    <s v="HYC"/>
    <n v="11836"/>
    <n v="5611"/>
    <n v="5611"/>
    <n v="1"/>
    <n v="60680"/>
    <n v="10219"/>
    <s v="HY2  "/>
    <n v="1"/>
    <s v="HY"/>
    <n v="3"/>
    <n v="0"/>
    <n v="12"/>
    <n v="8"/>
    <n v="8"/>
    <n v="2"/>
    <n v="2"/>
    <n v="2"/>
    <n v="0.02"/>
    <n v="2.1999999999999999E-2"/>
    <n v="2.1999999999999999E-2"/>
    <n v="0"/>
    <n v="0"/>
    <n v="0"/>
    <n v="0"/>
    <n v="1989"/>
    <n v="9"/>
    <n v="12"/>
    <n v="0"/>
    <n v="0"/>
    <n v="0"/>
    <n v="0"/>
    <n v="0"/>
    <n v="0"/>
    <n v="0"/>
    <n v="0"/>
    <n v="0"/>
    <n v="0.69899999999999995"/>
    <n v="0.72499999999999998"/>
    <n v="0.72599999999999998"/>
    <n v="0.73899999999999999"/>
    <n v="1"/>
    <n v="0.998"/>
    <n v="0.98899999999999999"/>
    <n v="1"/>
    <n v="0.98299999999999998"/>
    <n v="0.94"/>
    <n v="0.66200000000000003"/>
    <n v="0.755"/>
    <n v="0.73599999999999999"/>
    <s v="WA"/>
    <n v="0"/>
    <n v="0"/>
    <n v="1"/>
    <n v="0"/>
    <n v="0"/>
    <n v="0"/>
    <n v="27.8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25000000000006"/>
    <n v="43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470961211200963E-5"/>
    <n v="0"/>
    <n v="1.2463460068306593E-3"/>
    <x v="9"/>
    <s v="hydro"/>
    <s v="p127"/>
    <s v="none"/>
    <n v="340"/>
    <n v="5.5860000000000003"/>
    <n v="2090"/>
    <n v="2090"/>
    <n v="2090"/>
    <n v="2090"/>
    <x v="129"/>
    <s v="1990-1"/>
    <b v="1"/>
    <m/>
    <s v="Utilities"/>
    <n v="11839"/>
    <s v="NY"/>
    <n v="1990"/>
    <s v="New York State Dam H"/>
    <m/>
    <s v="HYC"/>
    <n v="11839"/>
    <n v="5613"/>
    <n v="5613"/>
    <n v="1"/>
    <n v="44858"/>
    <n v="10221"/>
    <s v="GEN1 "/>
    <n v="1"/>
    <s v="HY"/>
    <n v="3"/>
    <n v="0"/>
    <n v="12"/>
    <n v="8"/>
    <n v="8"/>
    <n v="2"/>
    <n v="2"/>
    <n v="2"/>
    <n v="0.98"/>
    <n v="5.5860000000000003"/>
    <n v="5.5860000000000003"/>
    <n v="0"/>
    <n v="0"/>
    <n v="0"/>
    <n v="0"/>
    <n v="1990"/>
    <n v="11"/>
    <n v="12"/>
    <n v="0"/>
    <n v="0"/>
    <n v="0"/>
    <n v="0"/>
    <n v="0"/>
    <n v="0"/>
    <n v="0"/>
    <n v="0"/>
    <n v="0"/>
    <n v="0.55900000000000005"/>
    <n v="0.61599999999999999"/>
    <n v="0.61799999999999999"/>
    <n v="0.629"/>
    <n v="0.96099999999999997"/>
    <n v="0.95"/>
    <n v="0.93799999999999994"/>
    <n v="0.96"/>
    <n v="0.92800000000000005"/>
    <n v="0.88700000000000001"/>
    <n v="0.55600000000000005"/>
    <n v="0.63700000000000001"/>
    <n v="0.621"/>
    <s v="WA"/>
    <n v="0"/>
    <n v="0"/>
    <n v="1"/>
    <n v="0"/>
    <n v="0"/>
    <n v="0"/>
    <n v="16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5999999999998"/>
    <n v="42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470961211200963E-5"/>
    <n v="0"/>
    <n v="1.215142674083166E-3"/>
    <x v="9"/>
    <s v="hydro"/>
    <s v="p127"/>
    <s v="none"/>
    <n v="340"/>
    <n v="5.5860000000000003"/>
    <n v="2090"/>
    <n v="2090"/>
    <n v="2090"/>
    <n v="2090"/>
    <x v="129"/>
    <s v="1990-1"/>
    <b v="1"/>
    <m/>
    <s v="Utilities"/>
    <n v="11841"/>
    <s v="NY"/>
    <n v="1990"/>
    <s v="New York State Dam H"/>
    <m/>
    <s v="HYC"/>
    <n v="11841"/>
    <n v="5613"/>
    <n v="5613"/>
    <n v="1"/>
    <n v="44858"/>
    <n v="10221"/>
    <s v="GEN2 "/>
    <n v="1"/>
    <s v="HY"/>
    <n v="3"/>
    <n v="0"/>
    <n v="12"/>
    <n v="8"/>
    <n v="8"/>
    <n v="2"/>
    <n v="2"/>
    <n v="2"/>
    <n v="0.98"/>
    <n v="5.5860000000000003"/>
    <n v="5.5860000000000003"/>
    <n v="0"/>
    <n v="0"/>
    <n v="0"/>
    <n v="0"/>
    <n v="1990"/>
    <n v="11"/>
    <n v="12"/>
    <n v="0"/>
    <n v="0"/>
    <n v="0"/>
    <n v="0"/>
    <n v="0"/>
    <n v="0"/>
    <n v="0"/>
    <n v="0"/>
    <n v="0"/>
    <n v="0.55900000000000005"/>
    <n v="0.61599999999999999"/>
    <n v="0.61799999999999999"/>
    <n v="0.629"/>
    <n v="0.96099999999999997"/>
    <n v="0.95"/>
    <n v="0.93799999999999994"/>
    <n v="0.96"/>
    <n v="0.92800000000000005"/>
    <n v="0.88700000000000001"/>
    <n v="0.55600000000000005"/>
    <n v="0.63700000000000001"/>
    <n v="0.621"/>
    <s v="WA"/>
    <n v="0"/>
    <n v="0"/>
    <n v="1"/>
    <n v="0"/>
    <n v="0"/>
    <n v="0"/>
    <n v="16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5999999999998"/>
    <n v="42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55349224685E-6"/>
    <n v="0"/>
    <n v="2.5435632792462435E-5"/>
    <x v="9"/>
    <s v="hydro"/>
    <s v="p127"/>
    <s v="none"/>
    <n v="340"/>
    <n v="0.114"/>
    <n v="2090"/>
    <n v="2090"/>
    <n v="2090"/>
    <n v="2090"/>
    <x v="129"/>
    <s v="1990-1"/>
    <b v="1"/>
    <m/>
    <s v="Utilities"/>
    <n v="11840"/>
    <s v="NY"/>
    <n v="1990"/>
    <s v="New York State Dam H"/>
    <m/>
    <s v="HYC"/>
    <n v="11840"/>
    <n v="5613"/>
    <n v="5613"/>
    <n v="1"/>
    <n v="60666"/>
    <n v="10221"/>
    <s v="GEN1 "/>
    <n v="1"/>
    <s v="HY"/>
    <n v="3"/>
    <n v="0"/>
    <n v="12"/>
    <n v="8"/>
    <n v="8"/>
    <n v="2"/>
    <n v="2"/>
    <n v="2"/>
    <n v="0.02"/>
    <n v="0.114"/>
    <n v="0.114"/>
    <n v="0"/>
    <n v="0"/>
    <n v="0"/>
    <n v="0"/>
    <n v="1990"/>
    <n v="11"/>
    <n v="12"/>
    <n v="0"/>
    <n v="0"/>
    <n v="0"/>
    <n v="0"/>
    <n v="0"/>
    <n v="0"/>
    <n v="0"/>
    <n v="0"/>
    <n v="0"/>
    <n v="0.55900000000000005"/>
    <n v="0.61599999999999999"/>
    <n v="0.61799999999999999"/>
    <n v="0.629"/>
    <n v="0.96099999999999997"/>
    <n v="0.95"/>
    <n v="0.93799999999999994"/>
    <n v="0.96"/>
    <n v="0.92800000000000005"/>
    <n v="0.88700000000000001"/>
    <n v="0.55600000000000005"/>
    <n v="0.63700000000000001"/>
    <n v="0.621"/>
    <s v="WA"/>
    <n v="0"/>
    <n v="0"/>
    <n v="1"/>
    <n v="0"/>
    <n v="0"/>
    <n v="0"/>
    <n v="16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5999999999998"/>
    <n v="42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55349224685E-6"/>
    <n v="0"/>
    <n v="2.4798830083329918E-5"/>
    <x v="9"/>
    <s v="hydro"/>
    <s v="p127"/>
    <s v="none"/>
    <n v="340"/>
    <n v="0.114"/>
    <n v="2090"/>
    <n v="2090"/>
    <n v="2090"/>
    <n v="2090"/>
    <x v="129"/>
    <s v="1990-1"/>
    <b v="1"/>
    <m/>
    <s v="Utilities"/>
    <n v="11842"/>
    <s v="NY"/>
    <n v="1990"/>
    <s v="New York State Dam H"/>
    <m/>
    <s v="HYC"/>
    <n v="11842"/>
    <n v="5613"/>
    <n v="5613"/>
    <n v="1"/>
    <n v="60666"/>
    <n v="10221"/>
    <s v="GEN2 "/>
    <n v="1"/>
    <s v="HY"/>
    <n v="3"/>
    <n v="0"/>
    <n v="12"/>
    <n v="8"/>
    <n v="8"/>
    <n v="2"/>
    <n v="2"/>
    <n v="2"/>
    <n v="0.02"/>
    <n v="0.114"/>
    <n v="0.114"/>
    <n v="0"/>
    <n v="0"/>
    <n v="0"/>
    <n v="0"/>
    <n v="1990"/>
    <n v="11"/>
    <n v="12"/>
    <n v="0"/>
    <n v="0"/>
    <n v="0"/>
    <n v="0"/>
    <n v="0"/>
    <n v="0"/>
    <n v="0"/>
    <n v="0"/>
    <n v="0"/>
    <n v="0.55900000000000005"/>
    <n v="0.61599999999999999"/>
    <n v="0.61799999999999999"/>
    <n v="0.629"/>
    <n v="0.96099999999999997"/>
    <n v="0.95"/>
    <n v="0.93799999999999994"/>
    <n v="0.96"/>
    <n v="0.92800000000000005"/>
    <n v="0.88700000000000001"/>
    <n v="0.55600000000000005"/>
    <n v="0.63700000000000001"/>
    <n v="0.621"/>
    <s v="WA"/>
    <n v="0"/>
    <n v="0"/>
    <n v="1"/>
    <n v="0"/>
    <n v="0"/>
    <n v="0"/>
    <n v="16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5999999999998"/>
    <n v="42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332863692557292E-4"/>
    <x v="9"/>
    <s v="hydro"/>
    <s v="p127"/>
    <s v="none"/>
    <n v="337"/>
    <n v="1.7"/>
    <n v="2085"/>
    <n v="2085"/>
    <n v="2085"/>
    <n v="2085"/>
    <x v="84"/>
    <s v="1985-1"/>
    <b v="1"/>
    <m/>
    <s v="Utilities"/>
    <n v="11848"/>
    <s v="NY"/>
    <n v="1985"/>
    <s v="Diana Hydroelectric "/>
    <m/>
    <s v="HYC"/>
    <n v="11848"/>
    <n v="5615"/>
    <n v="5615"/>
    <n v="1"/>
    <n v="60023"/>
    <n v="10237"/>
    <s v="GEN1 "/>
    <n v="1"/>
    <s v="HY"/>
    <n v="3"/>
    <n v="0"/>
    <n v="12"/>
    <n v="8"/>
    <n v="8"/>
    <n v="2"/>
    <n v="2"/>
    <n v="2"/>
    <n v="1"/>
    <n v="1.8"/>
    <n v="1.7"/>
    <n v="0"/>
    <n v="0"/>
    <n v="0"/>
    <n v="0"/>
    <n v="1985"/>
    <n v="7"/>
    <n v="12"/>
    <n v="0"/>
    <n v="0"/>
    <n v="0"/>
    <n v="0"/>
    <n v="0"/>
    <n v="0"/>
    <n v="0"/>
    <n v="0"/>
    <n v="0"/>
    <n v="0.40500000000000003"/>
    <n v="0.40600000000000003"/>
    <n v="0.41"/>
    <n v="0.41699999999999998"/>
    <n v="0.39900000000000002"/>
    <n v="0.40200000000000002"/>
    <n v="0.40200000000000002"/>
    <n v="0.41"/>
    <n v="0.4"/>
    <n v="0.38200000000000001"/>
    <n v="0.377"/>
    <n v="0.42699999999999999"/>
    <n v="0.41799999999999998"/>
    <s v="WA"/>
    <n v="0"/>
    <n v="0"/>
    <n v="1"/>
    <n v="0"/>
    <n v="0"/>
    <n v="0"/>
    <n v="13.82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22000000000003"/>
    <n v="44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9877587390959654E-4"/>
    <x v="9"/>
    <s v="hydro"/>
    <s v="p127"/>
    <s v="none"/>
    <n v="337"/>
    <n v="1.4"/>
    <n v="2085"/>
    <n v="2085"/>
    <n v="2085"/>
    <n v="2085"/>
    <x v="84"/>
    <s v="1985-1"/>
    <b v="1"/>
    <m/>
    <s v="Utilities"/>
    <n v="11849"/>
    <s v="NY"/>
    <n v="1985"/>
    <s v="Dolgeville Hydro    "/>
    <m/>
    <s v="HYC"/>
    <n v="11849"/>
    <n v="5616"/>
    <n v="5616"/>
    <n v="1"/>
    <n v="60023"/>
    <n v="10238"/>
    <s v="GEN1 "/>
    <n v="1"/>
    <s v="HY"/>
    <n v="3"/>
    <n v="0"/>
    <n v="12"/>
    <n v="8"/>
    <n v="8"/>
    <n v="2"/>
    <n v="2"/>
    <n v="2"/>
    <n v="1"/>
    <n v="5"/>
    <n v="5"/>
    <n v="0"/>
    <n v="0"/>
    <n v="0"/>
    <n v="0"/>
    <n v="1985"/>
    <n v="7"/>
    <n v="12"/>
    <n v="0"/>
    <n v="0"/>
    <n v="0"/>
    <n v="0"/>
    <n v="0"/>
    <n v="0"/>
    <n v="0"/>
    <n v="0"/>
    <n v="0"/>
    <n v="0.23499999999999999"/>
    <n v="0.22500000000000001"/>
    <n v="0.22600000000000001"/>
    <n v="0.23"/>
    <n v="0.216"/>
    <n v="0.216"/>
    <n v="0.21299999999999999"/>
    <n v="0.22"/>
    <n v="0.21299999999999999"/>
    <n v="0.20399999999999999"/>
    <n v="0.20300000000000001"/>
    <n v="0.23300000000000001"/>
    <n v="0.22600000000000001"/>
    <s v="WA"/>
    <n v="0"/>
    <n v="0"/>
    <n v="1"/>
    <n v="0"/>
    <n v="0"/>
    <n v="0"/>
    <n v="10.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66999999999996"/>
    <n v="43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6.8138396482357339E-4"/>
    <x v="9"/>
    <s v="hydro"/>
    <s v="p9"/>
    <s v="none"/>
    <n v="24"/>
    <n v="5"/>
    <n v="2089"/>
    <n v="2089"/>
    <n v="2089"/>
    <n v="2089"/>
    <x v="119"/>
    <s v="1989-1"/>
    <b v="1"/>
    <m/>
    <s v="Utilities"/>
    <n v="11851"/>
    <s v="CA"/>
    <n v="1989"/>
    <s v="Haypress Hydroelectr"/>
    <m/>
    <s v="HYC"/>
    <n v="11851"/>
    <n v="5618"/>
    <n v="5618"/>
    <n v="1"/>
    <n v="56531"/>
    <n v="10253"/>
    <s v="LGEN "/>
    <n v="1"/>
    <s v="HY"/>
    <n v="3"/>
    <n v="0"/>
    <n v="12"/>
    <n v="20"/>
    <n v="20"/>
    <n v="16"/>
    <n v="9"/>
    <n v="16"/>
    <n v="1"/>
    <n v="5"/>
    <n v="5"/>
    <n v="0"/>
    <n v="0"/>
    <n v="0"/>
    <n v="0"/>
    <n v="1989"/>
    <n v="1"/>
    <n v="12"/>
    <n v="0"/>
    <n v="0"/>
    <n v="0"/>
    <n v="0"/>
    <n v="0"/>
    <n v="0"/>
    <n v="0"/>
    <n v="0"/>
    <n v="0"/>
    <n v="0.14799999999999999"/>
    <n v="0.108"/>
    <n v="0.11799999999999999"/>
    <n v="0.152"/>
    <n v="0.17499999999999999"/>
    <n v="0.21"/>
    <n v="0.21099999999999999"/>
    <n v="0.21299999999999999"/>
    <n v="0.183"/>
    <n v="0.14399999999999999"/>
    <n v="0.105"/>
    <n v="9.2999999999999999E-2"/>
    <n v="0.11"/>
    <s v="WA"/>
    <n v="0"/>
    <n v="0"/>
    <n v="1"/>
    <n v="0"/>
    <n v="0"/>
    <n v="0"/>
    <n v="10.2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8199999999999"/>
    <n v="39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6.8038408618217709E-4"/>
    <x v="9"/>
    <s v="hydro"/>
    <s v="p9"/>
    <s v="none"/>
    <n v="24"/>
    <n v="5"/>
    <n v="2088"/>
    <n v="2088"/>
    <n v="2088"/>
    <n v="2088"/>
    <x v="88"/>
    <s v="1988-1"/>
    <b v="1"/>
    <m/>
    <s v="Utilities"/>
    <n v="11852"/>
    <s v="CA"/>
    <n v="1988"/>
    <s v="Haypress Hydroelectr"/>
    <m/>
    <s v="HYC"/>
    <n v="11852"/>
    <n v="5618"/>
    <n v="5618"/>
    <n v="2"/>
    <n v="56531"/>
    <n v="10253"/>
    <s v="UGEN "/>
    <n v="1"/>
    <s v="HY"/>
    <n v="3"/>
    <n v="0"/>
    <n v="12"/>
    <n v="20"/>
    <n v="20"/>
    <n v="16"/>
    <n v="9"/>
    <n v="16"/>
    <n v="1"/>
    <n v="5"/>
    <n v="5"/>
    <n v="0"/>
    <n v="0"/>
    <n v="0"/>
    <n v="0"/>
    <n v="1988"/>
    <n v="12"/>
    <n v="12"/>
    <n v="0"/>
    <n v="0"/>
    <n v="0"/>
    <n v="0"/>
    <n v="0"/>
    <n v="0"/>
    <n v="0"/>
    <n v="0"/>
    <n v="0"/>
    <n v="0.14799999999999999"/>
    <n v="0.108"/>
    <n v="0.11799999999999999"/>
    <n v="0.152"/>
    <n v="0.17499999999999999"/>
    <n v="0.21"/>
    <n v="0.21099999999999999"/>
    <n v="0.21299999999999999"/>
    <n v="0.183"/>
    <n v="0.14399999999999999"/>
    <n v="0.105"/>
    <n v="9.2999999999999999E-2"/>
    <n v="0.11"/>
    <s v="WA"/>
    <n v="0"/>
    <n v="0"/>
    <n v="1"/>
    <n v="0"/>
    <n v="0"/>
    <n v="0"/>
    <n v="10.2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8199999999999"/>
    <n v="39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59546961919836E-5"/>
    <n v="0"/>
    <n v="7.8509937653833506E-4"/>
    <x v="9"/>
    <s v="hydro"/>
    <s v="p134"/>
    <s v="none"/>
    <n v="356"/>
    <n v="4.4000000000000004"/>
    <n v="2088"/>
    <n v="2088"/>
    <n v="2088"/>
    <n v="2088"/>
    <x v="88"/>
    <s v="1988-1"/>
    <b v="1"/>
    <m/>
    <s v="Utilities"/>
    <n v="11853"/>
    <s v="ME"/>
    <n v="1988"/>
    <s v="West Enfield Hydro  "/>
    <m/>
    <s v="HYC"/>
    <n v="11853"/>
    <n v="5619"/>
    <n v="5619"/>
    <n v="1"/>
    <n v="55831"/>
    <n v="10255"/>
    <s v="GEN1 "/>
    <n v="1"/>
    <s v="HY"/>
    <n v="3"/>
    <n v="0"/>
    <n v="12"/>
    <n v="5"/>
    <n v="5"/>
    <n v="1"/>
    <n v="1"/>
    <n v="1"/>
    <n v="1"/>
    <n v="6.5"/>
    <n v="4.4000000000000004"/>
    <n v="0"/>
    <n v="0"/>
    <n v="0"/>
    <n v="0"/>
    <n v="1988"/>
    <n v="4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.95799999999999996"/>
    <n v="0.98099999999999998"/>
    <n v="1"/>
    <n v="1"/>
    <s v="WA"/>
    <n v="0"/>
    <n v="0"/>
    <n v="1"/>
    <n v="0"/>
    <n v="0"/>
    <n v="0"/>
    <n v="13.3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7999999999996"/>
    <n v="4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8.8940005055119413E-4"/>
    <x v="9"/>
    <s v="hydro"/>
    <s v="p134"/>
    <s v="none"/>
    <n v="356"/>
    <n v="5.0999999999999996"/>
    <n v="2088"/>
    <n v="2088"/>
    <n v="2088"/>
    <n v="2088"/>
    <x v="88"/>
    <s v="1988-1"/>
    <b v="1"/>
    <m/>
    <s v="Utilities"/>
    <n v="11854"/>
    <s v="ME"/>
    <n v="1988"/>
    <s v="West Enfield Hydro  "/>
    <m/>
    <s v="HYC"/>
    <n v="11854"/>
    <n v="5619"/>
    <n v="5619"/>
    <n v="1"/>
    <n v="55831"/>
    <n v="10255"/>
    <s v="GEN2 "/>
    <n v="1"/>
    <s v="HY"/>
    <n v="3"/>
    <n v="0"/>
    <n v="12"/>
    <n v="5"/>
    <n v="5"/>
    <n v="1"/>
    <n v="1"/>
    <n v="1"/>
    <n v="1"/>
    <n v="6.5"/>
    <n v="5.0999999999999996"/>
    <n v="0"/>
    <n v="0"/>
    <n v="0"/>
    <n v="0"/>
    <n v="1988"/>
    <n v="4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.95799999999999996"/>
    <n v="0.98099999999999998"/>
    <n v="1"/>
    <n v="1"/>
    <s v="WA"/>
    <n v="0"/>
    <n v="0"/>
    <n v="1"/>
    <n v="0"/>
    <n v="0"/>
    <n v="0"/>
    <n v="13.0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7999999999996"/>
    <n v="4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67336943090752E-4"/>
    <x v="9"/>
    <s v="hydro"/>
    <s v="p98"/>
    <s v="none"/>
    <n v="291"/>
    <n v="1"/>
    <n v="2081"/>
    <n v="2081"/>
    <n v="2081"/>
    <n v="2081"/>
    <x v="40"/>
    <s v="1981-1"/>
    <b v="1"/>
    <m/>
    <s v="Utilities"/>
    <n v="11855"/>
    <s v="NC"/>
    <n v="1981"/>
    <s v="Haw River Hydro     "/>
    <m/>
    <s v="HYC"/>
    <n v="11855"/>
    <n v="5620"/>
    <n v="5620"/>
    <n v="1"/>
    <n v="4980"/>
    <n v="10258"/>
    <n v="1"/>
    <n v="1"/>
    <s v="HY"/>
    <n v="3"/>
    <n v="0"/>
    <n v="12"/>
    <n v="16"/>
    <n v="16"/>
    <n v="4"/>
    <n v="5"/>
    <n v="6"/>
    <n v="1"/>
    <n v="1"/>
    <n v="1"/>
    <n v="0"/>
    <n v="0"/>
    <n v="0"/>
    <n v="0"/>
    <n v="1981"/>
    <n v="9"/>
    <n v="12"/>
    <n v="0"/>
    <n v="0"/>
    <n v="0"/>
    <n v="0"/>
    <n v="0"/>
    <n v="0"/>
    <n v="0"/>
    <n v="0"/>
    <n v="0"/>
    <n v="0.43"/>
    <n v="0.67700000000000005"/>
    <n v="0.56499999999999995"/>
    <n v="0.39900000000000002"/>
    <n v="0.35599999999999998"/>
    <n v="0.44600000000000001"/>
    <n v="0.39500000000000002"/>
    <n v="0.37"/>
    <n v="0.34799999999999998"/>
    <n v="0.311"/>
    <n v="0.39900000000000002"/>
    <n v="0.36399999999999999"/>
    <n v="0.41199999999999998"/>
    <s v="WA"/>
    <n v="0"/>
    <n v="0"/>
    <n v="1"/>
    <n v="0"/>
    <n v="0"/>
    <n v="0"/>
    <n v="16.2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23999999999998"/>
    <n v="3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418371367539161E-4"/>
    <x v="9"/>
    <s v="hydro"/>
    <s v="p98"/>
    <s v="none"/>
    <n v="291"/>
    <n v="0.5"/>
    <n v="2082"/>
    <n v="2082"/>
    <n v="2082"/>
    <n v="2082"/>
    <x v="80"/>
    <s v="1982-1"/>
    <b v="1"/>
    <m/>
    <s v="Utilities"/>
    <n v="11856"/>
    <s v="NC"/>
    <n v="1982"/>
    <s v="Haw River Hydro     "/>
    <m/>
    <s v="HYC"/>
    <n v="11856"/>
    <n v="5620"/>
    <n v="5620"/>
    <n v="2"/>
    <n v="4980"/>
    <n v="10258"/>
    <n v="2"/>
    <n v="1"/>
    <s v="HY"/>
    <n v="3"/>
    <n v="0"/>
    <n v="12"/>
    <n v="16"/>
    <n v="16"/>
    <n v="4"/>
    <n v="5"/>
    <n v="6"/>
    <n v="1"/>
    <n v="0.5"/>
    <n v="0.5"/>
    <n v="0"/>
    <n v="0"/>
    <n v="0"/>
    <n v="0"/>
    <n v="1982"/>
    <n v="6"/>
    <n v="12"/>
    <n v="0"/>
    <n v="0"/>
    <n v="0"/>
    <n v="0"/>
    <n v="0"/>
    <n v="0"/>
    <n v="0"/>
    <n v="0"/>
    <n v="0"/>
    <n v="0.43"/>
    <n v="0.67700000000000005"/>
    <n v="0.56499999999999995"/>
    <n v="0.39900000000000002"/>
    <n v="0.35599999999999998"/>
    <n v="0.44600000000000001"/>
    <n v="0.39500000000000002"/>
    <n v="0.37"/>
    <n v="0.34799999999999998"/>
    <n v="0.311"/>
    <n v="0.39900000000000002"/>
    <n v="0.36399999999999999"/>
    <n v="0.41199999999999998"/>
    <s v="WA"/>
    <n v="0"/>
    <n v="0"/>
    <n v="1"/>
    <n v="0"/>
    <n v="0"/>
    <n v="0"/>
    <n v="20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23999999999998"/>
    <n v="35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4.60956052227419E-4"/>
    <x v="9"/>
    <s v="hydro"/>
    <s v="p130"/>
    <s v="none"/>
    <n v="353"/>
    <n v="2.2999999999999998"/>
    <n v="2084"/>
    <n v="2084"/>
    <n v="2084"/>
    <n v="2084"/>
    <x v="85"/>
    <s v="1984-1"/>
    <b v="1"/>
    <m/>
    <s v="Utilities"/>
    <n v="11857"/>
    <s v="NH"/>
    <n v="1984"/>
    <s v="Clement Dam Hydro LL"/>
    <m/>
    <s v="HYC"/>
    <n v="11857"/>
    <n v="5621"/>
    <n v="5621"/>
    <n v="1"/>
    <n v="57280"/>
    <n v="10276"/>
    <n v="49"/>
    <n v="1"/>
    <s v="HY"/>
    <n v="3"/>
    <n v="0"/>
    <n v="12"/>
    <n v="5"/>
    <n v="5"/>
    <n v="1"/>
    <n v="1"/>
    <n v="1"/>
    <n v="1"/>
    <n v="2.4"/>
    <n v="2.2999999999999998"/>
    <n v="0"/>
    <n v="0"/>
    <n v="0"/>
    <n v="0"/>
    <n v="1984"/>
    <n v="12"/>
    <n v="12"/>
    <n v="0"/>
    <n v="0"/>
    <n v="0"/>
    <n v="0"/>
    <n v="0"/>
    <n v="0"/>
    <n v="0"/>
    <n v="0"/>
    <n v="0"/>
    <n v="0.52200000000000002"/>
    <n v="0.47299999999999998"/>
    <n v="0.43099999999999999"/>
    <n v="0.40899999999999997"/>
    <n v="0.76500000000000001"/>
    <n v="0.68899999999999995"/>
    <n v="0.53200000000000003"/>
    <n v="0.439"/>
    <n v="0.32200000000000001"/>
    <n v="0.21199999999999999"/>
    <n v="0.26800000000000002"/>
    <n v="0.36899999999999999"/>
    <n v="0.50700000000000001"/>
    <s v="WA"/>
    <n v="0"/>
    <n v="0"/>
    <n v="1"/>
    <n v="0"/>
    <n v="0"/>
    <n v="0"/>
    <n v="15.0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96000000000004"/>
    <n v="43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58295825774636E-5"/>
    <x v="9"/>
    <s v="hydro"/>
    <s v="p53"/>
    <s v="none"/>
    <n v="140"/>
    <n v="0.3"/>
    <n v="2020"/>
    <n v="2020"/>
    <n v="2020"/>
    <n v="2020"/>
    <x v="16"/>
    <s v="1920-1"/>
    <b v="1"/>
    <m/>
    <s v="Utilities"/>
    <n v="11858"/>
    <s v="KS"/>
    <n v="1920"/>
    <s v="Kansas River Project"/>
    <m/>
    <s v="HYC"/>
    <n v="11858"/>
    <n v="5622"/>
    <n v="5622"/>
    <n v="1"/>
    <n v="2048"/>
    <n v="10279"/>
    <n v="1"/>
    <n v="1"/>
    <s v="HY"/>
    <n v="3"/>
    <n v="0"/>
    <n v="12"/>
    <n v="17"/>
    <n v="17"/>
    <n v="11"/>
    <n v="4"/>
    <n v="5"/>
    <n v="1"/>
    <n v="0.3"/>
    <n v="0.4"/>
    <n v="0"/>
    <n v="0"/>
    <n v="0"/>
    <n v="0"/>
    <n v="1920"/>
    <n v="1"/>
    <n v="12"/>
    <n v="0"/>
    <n v="0"/>
    <n v="0"/>
    <n v="0"/>
    <n v="0"/>
    <n v="0"/>
    <n v="0"/>
    <n v="0"/>
    <n v="0"/>
    <n v="0.30599999999999999"/>
    <n v="0.27600000000000002"/>
    <n v="0.217"/>
    <n v="0.21099999999999999"/>
    <n v="0.314"/>
    <n v="0.32100000000000001"/>
    <n v="0.378"/>
    <n v="0.41799999999999998"/>
    <n v="0.379"/>
    <n v="0.314"/>
    <n v="0.23"/>
    <n v="0.188"/>
    <n v="0.21099999999999999"/>
    <s v="WA"/>
    <n v="0"/>
    <n v="0"/>
    <n v="1"/>
    <n v="0"/>
    <n v="0"/>
    <n v="0"/>
    <n v="21.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7.1947267520316535E-5"/>
    <x v="9"/>
    <s v="hydro"/>
    <s v="p53"/>
    <s v="none"/>
    <n v="140"/>
    <n v="0.3"/>
    <n v="2022"/>
    <n v="2022"/>
    <n v="2022"/>
    <n v="2022"/>
    <x v="18"/>
    <s v="1922-1"/>
    <b v="1"/>
    <m/>
    <s v="Utilities"/>
    <n v="11861"/>
    <s v="KS"/>
    <n v="1922"/>
    <s v="Kansas River Project"/>
    <m/>
    <s v="HYC"/>
    <n v="11861"/>
    <n v="5622"/>
    <n v="5622"/>
    <n v="3"/>
    <n v="2048"/>
    <n v="10279"/>
    <n v="2"/>
    <n v="1"/>
    <s v="HY"/>
    <n v="3"/>
    <n v="0"/>
    <n v="12"/>
    <n v="17"/>
    <n v="17"/>
    <n v="11"/>
    <n v="4"/>
    <n v="5"/>
    <n v="1"/>
    <n v="0.3"/>
    <n v="0.3"/>
    <n v="0"/>
    <n v="0"/>
    <n v="0"/>
    <n v="0"/>
    <n v="1922"/>
    <n v="7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17.98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32458961680954E-5"/>
    <x v="9"/>
    <s v="hydro"/>
    <s v="p53"/>
    <s v="none"/>
    <n v="140"/>
    <n v="0.3"/>
    <n v="2022"/>
    <n v="2022"/>
    <n v="2022"/>
    <n v="2022"/>
    <x v="18"/>
    <s v="1922-1"/>
    <b v="1"/>
    <m/>
    <s v="Utilities"/>
    <n v="11862"/>
    <s v="KS"/>
    <n v="1922"/>
    <s v="Kansas River Project"/>
    <m/>
    <s v="HYC"/>
    <n v="11862"/>
    <n v="5622"/>
    <n v="5622"/>
    <n v="3"/>
    <n v="2048"/>
    <n v="10279"/>
    <n v="3"/>
    <n v="1"/>
    <s v="HY"/>
    <n v="3"/>
    <n v="0"/>
    <n v="12"/>
    <n v="17"/>
    <n v="17"/>
    <n v="11"/>
    <n v="4"/>
    <n v="5"/>
    <n v="1"/>
    <n v="0.3"/>
    <n v="0.3"/>
    <n v="0"/>
    <n v="0"/>
    <n v="0"/>
    <n v="0"/>
    <n v="1922"/>
    <n v="7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20.8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7.2019258782497075E-5"/>
    <x v="9"/>
    <s v="hydro"/>
    <s v="p53"/>
    <s v="none"/>
    <n v="140"/>
    <n v="0.3"/>
    <n v="2022"/>
    <n v="2022"/>
    <n v="2022"/>
    <n v="2022"/>
    <x v="18"/>
    <s v="1922-1"/>
    <b v="1"/>
    <m/>
    <s v="Utilities"/>
    <n v="11863"/>
    <s v="KS"/>
    <n v="1922"/>
    <s v="Kansas River Project"/>
    <m/>
    <s v="HYC"/>
    <n v="11863"/>
    <n v="5622"/>
    <n v="5622"/>
    <n v="3"/>
    <n v="2048"/>
    <n v="10279"/>
    <n v="4"/>
    <n v="1"/>
    <s v="HY"/>
    <n v="3"/>
    <n v="0"/>
    <n v="12"/>
    <n v="17"/>
    <n v="17"/>
    <n v="11"/>
    <n v="4"/>
    <n v="5"/>
    <n v="1"/>
    <n v="0.3"/>
    <n v="0.3"/>
    <n v="0"/>
    <n v="0"/>
    <n v="0"/>
    <n v="0"/>
    <n v="1922"/>
    <n v="7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18.0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0863214828738808E-4"/>
    <x v="9"/>
    <s v="hydro"/>
    <s v="p53"/>
    <s v="none"/>
    <n v="140"/>
    <n v="1.3"/>
    <n v="2112"/>
    <n v="2112"/>
    <n v="2112"/>
    <n v="2112"/>
    <x v="115"/>
    <s v="2012-1"/>
    <b v="1"/>
    <m/>
    <s v="Utilities"/>
    <n v="11859"/>
    <s v="KS"/>
    <n v="2012"/>
    <s v="Kansas River Project"/>
    <m/>
    <s v="HYC"/>
    <n v="11859"/>
    <n v="5622"/>
    <n v="5622"/>
    <n v="2"/>
    <n v="2048"/>
    <n v="10279"/>
    <n v="10"/>
    <n v="1"/>
    <s v="HY"/>
    <n v="3"/>
    <n v="0"/>
    <n v="12"/>
    <n v="17"/>
    <n v="17"/>
    <n v="11"/>
    <n v="4"/>
    <n v="5"/>
    <n v="1"/>
    <n v="1.3"/>
    <n v="1.3"/>
    <n v="0"/>
    <n v="0"/>
    <n v="0"/>
    <n v="0"/>
    <n v="2012"/>
    <n v="12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0863214828738808E-4"/>
    <x v="9"/>
    <s v="hydro"/>
    <s v="p53"/>
    <s v="none"/>
    <n v="140"/>
    <n v="1.3"/>
    <n v="2112"/>
    <n v="2112"/>
    <n v="2112"/>
    <n v="2112"/>
    <x v="115"/>
    <s v="2012-1"/>
    <b v="1"/>
    <m/>
    <s v="Utilities"/>
    <n v="11868"/>
    <s v="KS"/>
    <n v="2012"/>
    <s v="Kansas River Project"/>
    <m/>
    <s v="HYC"/>
    <n v="11868"/>
    <n v="5622"/>
    <n v="5622"/>
    <n v="5"/>
    <n v="2048"/>
    <n v="10279"/>
    <n v="9"/>
    <n v="1"/>
    <s v="HY"/>
    <n v="3"/>
    <n v="0"/>
    <n v="12"/>
    <n v="17"/>
    <n v="17"/>
    <n v="11"/>
    <n v="4"/>
    <n v="5"/>
    <n v="1"/>
    <n v="1.3"/>
    <n v="1.3"/>
    <n v="0"/>
    <n v="0"/>
    <n v="0"/>
    <n v="0"/>
    <n v="2012"/>
    <n v="12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8.3563190990298527E-5"/>
    <x v="9"/>
    <s v="hydro"/>
    <s v="p53"/>
    <s v="none"/>
    <n v="140"/>
    <n v="1"/>
    <n v="2112"/>
    <n v="2112"/>
    <n v="2112"/>
    <n v="2112"/>
    <x v="115"/>
    <s v="2012-1"/>
    <b v="1"/>
    <m/>
    <s v="Utilities"/>
    <n v="11860"/>
    <s v="KS"/>
    <n v="2012"/>
    <s v="Kansas River Project"/>
    <m/>
    <s v="HYC"/>
    <n v="11860"/>
    <n v="5622"/>
    <n v="5622"/>
    <n v="2"/>
    <n v="2048"/>
    <n v="10279"/>
    <n v="11"/>
    <n v="1"/>
    <s v="HY"/>
    <n v="3"/>
    <n v="0"/>
    <n v="12"/>
    <n v="17"/>
    <n v="17"/>
    <n v="11"/>
    <n v="4"/>
    <n v="5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8.3563190990298527E-5"/>
    <x v="9"/>
    <s v="hydro"/>
    <s v="p53"/>
    <s v="none"/>
    <n v="140"/>
    <n v="1"/>
    <n v="2112"/>
    <n v="2112"/>
    <n v="2112"/>
    <n v="2112"/>
    <x v="115"/>
    <s v="2012-1"/>
    <b v="1"/>
    <m/>
    <s v="Utilities"/>
    <n v="11867"/>
    <s v="KS"/>
    <n v="2012"/>
    <s v="Kansas River Project"/>
    <m/>
    <s v="HYC"/>
    <n v="11867"/>
    <n v="5622"/>
    <n v="5622"/>
    <n v="5"/>
    <n v="2048"/>
    <n v="10279"/>
    <n v="8"/>
    <n v="1"/>
    <s v="HY"/>
    <n v="3"/>
    <n v="0"/>
    <n v="12"/>
    <n v="17"/>
    <n v="17"/>
    <n v="11"/>
    <n v="4"/>
    <n v="5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6025678376662776E-5"/>
    <x v="9"/>
    <s v="hydro"/>
    <s v="p53"/>
    <s v="none"/>
    <n v="140"/>
    <n v="0.4"/>
    <n v="2022"/>
    <n v="2022"/>
    <n v="2022"/>
    <n v="2022"/>
    <x v="18"/>
    <s v="1922-1"/>
    <b v="1"/>
    <m/>
    <s v="Utilities"/>
    <n v="11864"/>
    <s v="KS"/>
    <n v="1922"/>
    <s v="Kansas River Project"/>
    <m/>
    <s v="HYC"/>
    <n v="11864"/>
    <n v="5622"/>
    <n v="5622"/>
    <n v="3"/>
    <n v="2048"/>
    <n v="10279"/>
    <n v="5"/>
    <n v="1"/>
    <s v="HY"/>
    <n v="3"/>
    <n v="0"/>
    <n v="12"/>
    <n v="17"/>
    <n v="17"/>
    <n v="11"/>
    <n v="4"/>
    <n v="5"/>
    <n v="1"/>
    <n v="0.4"/>
    <n v="0.4"/>
    <n v="0"/>
    <n v="0"/>
    <n v="0"/>
    <n v="0"/>
    <n v="1922"/>
    <n v="7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18.0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3577975462524464E-5"/>
    <x v="9"/>
    <s v="hydro"/>
    <s v="p53"/>
    <s v="none"/>
    <n v="140"/>
    <n v="0.4"/>
    <n v="2025"/>
    <n v="2025"/>
    <n v="2025"/>
    <n v="2025"/>
    <x v="20"/>
    <s v="1925-1"/>
    <b v="1"/>
    <m/>
    <s v="Utilities"/>
    <n v="11865"/>
    <s v="KS"/>
    <n v="1925"/>
    <s v="Kansas River Project"/>
    <m/>
    <s v="HYC"/>
    <n v="11865"/>
    <n v="5622"/>
    <n v="5622"/>
    <n v="4"/>
    <n v="2048"/>
    <n v="10279"/>
    <n v="6"/>
    <n v="1"/>
    <s v="HY"/>
    <n v="3"/>
    <n v="0"/>
    <n v="12"/>
    <n v="17"/>
    <n v="17"/>
    <n v="11"/>
    <n v="4"/>
    <n v="5"/>
    <n v="1"/>
    <n v="0.4"/>
    <n v="0.4"/>
    <n v="0"/>
    <n v="0"/>
    <n v="0"/>
    <n v="0"/>
    <n v="1925"/>
    <n v="5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17.5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3577975462524464E-5"/>
    <x v="9"/>
    <s v="hydro"/>
    <s v="p53"/>
    <s v="none"/>
    <n v="140"/>
    <n v="0.4"/>
    <n v="2025"/>
    <n v="2025"/>
    <n v="2025"/>
    <n v="2025"/>
    <x v="20"/>
    <s v="1925-1"/>
    <b v="1"/>
    <m/>
    <s v="Utilities"/>
    <n v="11866"/>
    <s v="KS"/>
    <n v="1925"/>
    <s v="Kansas River Project"/>
    <m/>
    <s v="HYC"/>
    <n v="11866"/>
    <n v="5622"/>
    <n v="5622"/>
    <n v="4"/>
    <n v="2048"/>
    <n v="10279"/>
    <n v="7"/>
    <n v="1"/>
    <s v="HY"/>
    <n v="3"/>
    <n v="0"/>
    <n v="12"/>
    <n v="17"/>
    <n v="17"/>
    <n v="11"/>
    <n v="4"/>
    <n v="5"/>
    <n v="1"/>
    <n v="0.4"/>
    <n v="0.4"/>
    <n v="0"/>
    <n v="0"/>
    <n v="0"/>
    <n v="0"/>
    <n v="1925"/>
    <n v="5"/>
    <n v="12"/>
    <n v="0"/>
    <n v="0"/>
    <n v="0"/>
    <n v="0"/>
    <n v="0"/>
    <n v="0"/>
    <n v="0"/>
    <n v="0"/>
    <n v="0"/>
    <n v="0.35699999999999998"/>
    <n v="0.36799999999999999"/>
    <n v="0.28899999999999998"/>
    <n v="0.28100000000000003"/>
    <n v="0.314"/>
    <n v="0.32100000000000001"/>
    <n v="0.378"/>
    <n v="0.41799999999999998"/>
    <n v="0.379"/>
    <n v="0.314"/>
    <n v="0.307"/>
    <n v="0.25"/>
    <n v="0.28199999999999997"/>
    <s v="WA"/>
    <n v="0"/>
    <n v="0"/>
    <n v="1"/>
    <n v="0"/>
    <n v="0"/>
    <n v="0"/>
    <n v="17.5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4999999999999"/>
    <n v="38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4.4511797454770076E-4"/>
    <x v="9"/>
    <s v="hydro"/>
    <s v="p115"/>
    <s v="none"/>
    <n v="251"/>
    <n v="2.1"/>
    <n v="2087"/>
    <n v="2087"/>
    <n v="2087"/>
    <n v="2087"/>
    <x v="86"/>
    <s v="1987-1"/>
    <b v="1"/>
    <m/>
    <s v="Utilities"/>
    <n v="11869"/>
    <s v="PA"/>
    <n v="1987"/>
    <s v="Townsend Hydro      "/>
    <m/>
    <s v="HYC"/>
    <n v="11869"/>
    <n v="5623"/>
    <n v="5623"/>
    <n v="1"/>
    <n v="1528"/>
    <n v="10285"/>
    <s v="GEN1 "/>
    <n v="1"/>
    <s v="HY"/>
    <n v="3"/>
    <n v="0"/>
    <n v="12"/>
    <n v="11"/>
    <n v="11"/>
    <n v="2"/>
    <n v="2"/>
    <n v="2"/>
    <n v="1"/>
    <n v="2.6"/>
    <n v="2.1"/>
    <n v="0"/>
    <n v="0"/>
    <n v="0"/>
    <n v="0"/>
    <n v="1987"/>
    <n v="10"/>
    <n v="12"/>
    <n v="0"/>
    <n v="0"/>
    <n v="0"/>
    <n v="0"/>
    <n v="0"/>
    <n v="0"/>
    <n v="0"/>
    <n v="0"/>
    <n v="0"/>
    <n v="0.51500000000000001"/>
    <n v="0.63100000000000001"/>
    <n v="0.6"/>
    <n v="0.752"/>
    <n v="0.81699999999999995"/>
    <n v="0.70299999999999996"/>
    <n v="0.504"/>
    <n v="0.40100000000000002"/>
    <n v="0.252"/>
    <n v="0.154"/>
    <n v="0.253"/>
    <n v="0.38900000000000001"/>
    <n v="0.58899999999999997"/>
    <s v="WA"/>
    <n v="0"/>
    <n v="0"/>
    <n v="1"/>
    <n v="0"/>
    <n v="0"/>
    <n v="0"/>
    <n v="15.8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14999999999998"/>
    <n v="40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4.406385182342451E-4"/>
    <x v="9"/>
    <s v="hydro"/>
    <s v="p115"/>
    <s v="none"/>
    <n v="251"/>
    <n v="2.1"/>
    <n v="2087"/>
    <n v="2087"/>
    <n v="2087"/>
    <n v="2087"/>
    <x v="86"/>
    <s v="1987-1"/>
    <b v="1"/>
    <m/>
    <s v="Utilities"/>
    <n v="11870"/>
    <s v="PA"/>
    <n v="1987"/>
    <s v="Townsend Hydro      "/>
    <m/>
    <s v="HYC"/>
    <n v="11870"/>
    <n v="5623"/>
    <n v="5623"/>
    <n v="1"/>
    <n v="1528"/>
    <n v="10285"/>
    <s v="GEN2 "/>
    <n v="1"/>
    <s v="HY"/>
    <n v="3"/>
    <n v="0"/>
    <n v="12"/>
    <n v="11"/>
    <n v="11"/>
    <n v="2"/>
    <n v="2"/>
    <n v="2"/>
    <n v="1"/>
    <n v="2.6"/>
    <n v="2.1"/>
    <n v="0"/>
    <n v="0"/>
    <n v="0"/>
    <n v="0"/>
    <n v="1987"/>
    <n v="10"/>
    <n v="12"/>
    <n v="0"/>
    <n v="0"/>
    <n v="0"/>
    <n v="0"/>
    <n v="0"/>
    <n v="0"/>
    <n v="0"/>
    <n v="0"/>
    <n v="0"/>
    <n v="0.51500000000000001"/>
    <n v="0.63100000000000001"/>
    <n v="0.6"/>
    <n v="0.752"/>
    <n v="0.81699999999999995"/>
    <n v="0.70299999999999996"/>
    <n v="0.504"/>
    <n v="0.40100000000000002"/>
    <n v="0.252"/>
    <n v="0.154"/>
    <n v="0.253"/>
    <n v="0.38900000000000001"/>
    <n v="0.58899999999999997"/>
    <s v="WA"/>
    <n v="0"/>
    <n v="0"/>
    <n v="1"/>
    <n v="0"/>
    <n v="0"/>
    <n v="0"/>
    <n v="15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14999999999998"/>
    <n v="40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2584403922281019E-4"/>
    <x v="9"/>
    <s v="hydro"/>
    <s v="p16"/>
    <s v="none"/>
    <n v="46"/>
    <n v="4"/>
    <n v="2084"/>
    <n v="2084"/>
    <n v="2084"/>
    <n v="2084"/>
    <x v="85"/>
    <s v="1984-1"/>
    <b v="1"/>
    <m/>
    <s v="Utilities"/>
    <n v="11877"/>
    <s v="ID"/>
    <n v="1984"/>
    <s v="South Forks Hydro   "/>
    <m/>
    <s v="HYC"/>
    <n v="11877"/>
    <n v="5627"/>
    <n v="5627"/>
    <n v="1"/>
    <n v="17627"/>
    <n v="10296"/>
    <s v="GEN1 "/>
    <n v="1"/>
    <s v="HY"/>
    <n v="3"/>
    <n v="0"/>
    <n v="12"/>
    <n v="21"/>
    <n v="21"/>
    <n v="13"/>
    <n v="8"/>
    <n v="12"/>
    <n v="1"/>
    <n v="4"/>
    <n v="4"/>
    <n v="0"/>
    <n v="0"/>
    <n v="0"/>
    <n v="0"/>
    <n v="1984"/>
    <n v="12"/>
    <n v="12"/>
    <n v="0"/>
    <n v="0"/>
    <n v="0"/>
    <n v="0"/>
    <n v="0"/>
    <n v="0"/>
    <n v="0"/>
    <n v="0"/>
    <n v="0"/>
    <n v="0.39800000000000002"/>
    <n v="0.311"/>
    <n v="0.34599999999999997"/>
    <n v="0.45100000000000001"/>
    <n v="0.59199999999999997"/>
    <n v="0.49199999999999999"/>
    <n v="0.51800000000000002"/>
    <n v="0.56499999999999995"/>
    <n v="0.436"/>
    <n v="0.307"/>
    <n v="0.23499999999999999"/>
    <n v="0.24399999999999999"/>
    <n v="0.27700000000000002"/>
    <s v="WA"/>
    <n v="0"/>
    <n v="0"/>
    <n v="1"/>
    <n v="0"/>
    <n v="0"/>
    <n v="0"/>
    <n v="11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1"/>
    <n v="42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1784501009163933E-4"/>
    <x v="9"/>
    <s v="hydro"/>
    <s v="p16"/>
    <s v="none"/>
    <n v="46"/>
    <n v="4"/>
    <n v="2084"/>
    <n v="2084"/>
    <n v="2084"/>
    <n v="2084"/>
    <x v="85"/>
    <s v="1984-1"/>
    <b v="1"/>
    <m/>
    <s v="Utilities"/>
    <n v="11878"/>
    <s v="ID"/>
    <n v="1984"/>
    <s v="South Forks Hydro   "/>
    <m/>
    <s v="HYC"/>
    <n v="11878"/>
    <n v="5627"/>
    <n v="5627"/>
    <n v="1"/>
    <n v="17627"/>
    <n v="10296"/>
    <s v="GEN2 "/>
    <n v="1"/>
    <s v="HY"/>
    <n v="3"/>
    <n v="0"/>
    <n v="12"/>
    <n v="21"/>
    <n v="21"/>
    <n v="13"/>
    <n v="8"/>
    <n v="12"/>
    <n v="1"/>
    <n v="4"/>
    <n v="4"/>
    <n v="0"/>
    <n v="0"/>
    <n v="0"/>
    <n v="0"/>
    <n v="1984"/>
    <n v="12"/>
    <n v="12"/>
    <n v="0"/>
    <n v="0"/>
    <n v="0"/>
    <n v="0"/>
    <n v="0"/>
    <n v="0"/>
    <n v="0"/>
    <n v="0"/>
    <n v="0"/>
    <n v="0.39800000000000002"/>
    <n v="0.311"/>
    <n v="0.34599999999999997"/>
    <n v="0.45100000000000001"/>
    <n v="0.59199999999999997"/>
    <n v="0.49199999999999999"/>
    <n v="0.51800000000000002"/>
    <n v="0.56499999999999995"/>
    <n v="0.436"/>
    <n v="0.307"/>
    <n v="0.23499999999999999"/>
    <n v="0.24399999999999999"/>
    <n v="0.27700000000000002"/>
    <s v="WA"/>
    <n v="0"/>
    <n v="0"/>
    <n v="1"/>
    <n v="0"/>
    <n v="0"/>
    <n v="0"/>
    <n v="11.5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1"/>
    <n v="42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6"/>
    <n v="1"/>
    <n v="2015"/>
    <n v="2015"/>
    <n v="2015"/>
    <n v="2015"/>
    <x v="1"/>
    <s v="1986-1"/>
    <b v="1"/>
    <m/>
    <s v="Utilities"/>
    <n v="11889"/>
    <s v="OR"/>
    <n v="1986"/>
    <s v="Copper Dam Plant    "/>
    <m/>
    <s v="HYC"/>
    <n v="11889"/>
    <n v="5632"/>
    <n v="5632"/>
    <n v="1"/>
    <n v="6201"/>
    <n v="10323"/>
    <s v="GEN1 "/>
    <n v="1"/>
    <s v="HY"/>
    <n v="3"/>
    <n v="0"/>
    <n v="12"/>
    <n v="21"/>
    <n v="21"/>
    <n v="16"/>
    <n v="9"/>
    <n v="15"/>
    <n v="1"/>
    <n v="2"/>
    <n v="2"/>
    <n v="0"/>
    <n v="0"/>
    <n v="0"/>
    <n v="0"/>
    <n v="1986"/>
    <n v="1"/>
    <n v="6"/>
    <n v="0"/>
    <n v="0"/>
    <n v="0"/>
    <n v="0"/>
    <n v="0"/>
    <n v="0"/>
    <n v="0"/>
    <n v="0"/>
    <n v="0"/>
    <n v="0.72499999999999998"/>
    <n v="0.60199999999999998"/>
    <n v="0.54900000000000004"/>
    <n v="0.68200000000000005"/>
    <n v="1"/>
    <n v="1"/>
    <n v="1"/>
    <n v="1"/>
    <n v="0.76100000000000001"/>
    <n v="0.81299999999999994"/>
    <n v="0.4"/>
    <n v="0.49199999999999999"/>
    <n v="0.60799999999999998"/>
    <s v="WA"/>
    <n v="0"/>
    <n v="0"/>
    <n v="1"/>
    <n v="0"/>
    <n v="0"/>
    <n v="0"/>
    <n v="17.7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2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331715218618144E-5"/>
    <n v="0"/>
    <n v="1.0761360524468564E-4"/>
    <x v="9"/>
    <s v="hydro"/>
    <s v="p5"/>
    <s v="none"/>
    <n v="16"/>
    <n v="1"/>
    <n v="2115"/>
    <n v="2115"/>
    <n v="2115"/>
    <n v="2115"/>
    <x v="140"/>
    <s v="2015-1"/>
    <b v="1"/>
    <m/>
    <s v="Utilities"/>
    <n v="11891"/>
    <s v="OR"/>
    <n v="2015"/>
    <s v="Copper Dam Plant    "/>
    <m/>
    <s v="HYC"/>
    <n v="11891"/>
    <n v="5632"/>
    <n v="5632"/>
    <n v="2"/>
    <n v="6201"/>
    <n v="10323"/>
    <s v="TURGO"/>
    <n v="1"/>
    <s v="HY"/>
    <n v="3"/>
    <n v="0"/>
    <n v="12"/>
    <n v="21"/>
    <n v="21"/>
    <n v="16"/>
    <n v="9"/>
    <n v="15"/>
    <n v="1"/>
    <n v="2.6"/>
    <n v="2.6"/>
    <n v="0"/>
    <n v="0"/>
    <n v="0"/>
    <n v="0"/>
    <n v="2015"/>
    <n v="9"/>
    <n v="12"/>
    <n v="0"/>
    <n v="0"/>
    <n v="0"/>
    <n v="0"/>
    <n v="0"/>
    <n v="0"/>
    <n v="0"/>
    <n v="0"/>
    <n v="0"/>
    <n v="0.94699999999999995"/>
    <n v="0.80400000000000005"/>
    <n v="0.88900000000000001"/>
    <n v="1"/>
    <n v="1"/>
    <n v="1"/>
    <n v="1"/>
    <n v="1"/>
    <n v="0.95199999999999996"/>
    <n v="1"/>
    <n v="0.48"/>
    <n v="0.60799999999999998"/>
    <n v="0.695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2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6"/>
    <n v="0.5"/>
    <n v="2015"/>
    <n v="2015"/>
    <n v="2015"/>
    <n v="2015"/>
    <x v="1"/>
    <s v="1986-1"/>
    <b v="1"/>
    <m/>
    <s v="Utilities"/>
    <n v="11890"/>
    <s v="OR"/>
    <n v="1986"/>
    <s v="Copper Dam Plant    "/>
    <m/>
    <s v="HYC"/>
    <n v="11890"/>
    <n v="5632"/>
    <n v="5632"/>
    <n v="1"/>
    <n v="6201"/>
    <n v="10323"/>
    <s v="GEN2 "/>
    <n v="1"/>
    <s v="HY"/>
    <n v="3"/>
    <n v="0"/>
    <n v="12"/>
    <n v="21"/>
    <n v="21"/>
    <n v="16"/>
    <n v="9"/>
    <n v="15"/>
    <n v="1"/>
    <n v="1"/>
    <n v="1"/>
    <n v="0"/>
    <n v="0"/>
    <n v="0"/>
    <n v="0"/>
    <n v="1986"/>
    <n v="1"/>
    <n v="6"/>
    <n v="0"/>
    <n v="0"/>
    <n v="0"/>
    <n v="0"/>
    <n v="0"/>
    <n v="0"/>
    <n v="0"/>
    <n v="0"/>
    <n v="0"/>
    <n v="0.72499999999999998"/>
    <n v="0.60199999999999998"/>
    <n v="0.54900000000000004"/>
    <n v="0.68200000000000005"/>
    <n v="1"/>
    <n v="1"/>
    <n v="1"/>
    <n v="1"/>
    <n v="0.76100000000000001"/>
    <n v="0.81299999999999994"/>
    <n v="0.4"/>
    <n v="0.49199999999999999"/>
    <n v="0.60799999999999998"/>
    <s v="WA"/>
    <n v="0"/>
    <n v="0"/>
    <n v="1"/>
    <n v="0"/>
    <n v="0"/>
    <n v="0"/>
    <n v="25.2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24"/>
    <n v="45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9995145655854427E-6"/>
    <n v="0"/>
    <n v="1.2198119473579041E-4"/>
    <x v="9"/>
    <s v="hydro"/>
    <s v="p5"/>
    <s v="none"/>
    <n v="16"/>
    <n v="0.3"/>
    <n v="2087"/>
    <n v="2087"/>
    <n v="2087"/>
    <n v="2087"/>
    <x v="86"/>
    <s v="1987-1"/>
    <b v="1"/>
    <m/>
    <s v="Utilities"/>
    <n v="11892"/>
    <s v="OR"/>
    <n v="1987"/>
    <s v="Peters Drive Plant  "/>
    <m/>
    <s v="HYC"/>
    <n v="11892"/>
    <n v="5633"/>
    <n v="5633"/>
    <n v="1"/>
    <n v="6201"/>
    <n v="10324"/>
    <s v="GEN3 "/>
    <n v="1"/>
    <s v="HY"/>
    <n v="3"/>
    <n v="0"/>
    <n v="12"/>
    <n v="21"/>
    <n v="21"/>
    <n v="16"/>
    <n v="9"/>
    <n v="15"/>
    <n v="1"/>
    <n v="1.8"/>
    <n v="1.2"/>
    <n v="0"/>
    <n v="0"/>
    <n v="0"/>
    <n v="0"/>
    <n v="1987"/>
    <n v="11"/>
    <n v="12"/>
    <n v="0"/>
    <n v="0"/>
    <n v="0"/>
    <n v="0"/>
    <n v="0"/>
    <n v="0"/>
    <n v="0"/>
    <n v="0"/>
    <n v="0"/>
    <n v="1"/>
    <n v="0.78200000000000003"/>
    <n v="0.79100000000000004"/>
    <n v="0.89100000000000001"/>
    <n v="1"/>
    <n v="1"/>
    <n v="1"/>
    <n v="1"/>
    <n v="1"/>
    <n v="1"/>
    <n v="0.48899999999999999"/>
    <n v="0.61099999999999999"/>
    <n v="0.72599999999999998"/>
    <s v="WA"/>
    <n v="0"/>
    <n v="0"/>
    <n v="1"/>
    <n v="0"/>
    <n v="0"/>
    <n v="0"/>
    <n v="30.4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48"/>
    <n v="45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705150293558355E-4"/>
    <x v="9"/>
    <s v="hydro"/>
    <s v="p16"/>
    <s v="none"/>
    <n v="47"/>
    <n v="2"/>
    <n v="2086"/>
    <n v="2086"/>
    <n v="2086"/>
    <n v="2086"/>
    <x v="83"/>
    <s v="1986-1"/>
    <b v="1"/>
    <m/>
    <s v="Utilities"/>
    <n v="11893"/>
    <s v="ID"/>
    <n v="1986"/>
    <s v="Mink Creek Hydro    "/>
    <m/>
    <s v="HYC"/>
    <n v="11893"/>
    <n v="5634"/>
    <n v="5634"/>
    <n v="1"/>
    <n v="6288"/>
    <n v="10325"/>
    <s v="GEN1 "/>
    <n v="1"/>
    <s v="HY"/>
    <n v="3"/>
    <n v="0"/>
    <n v="12"/>
    <n v="21"/>
    <n v="21"/>
    <n v="13"/>
    <n v="8"/>
    <n v="12"/>
    <n v="1"/>
    <n v="3.1"/>
    <n v="0.6"/>
    <n v="0"/>
    <n v="0"/>
    <n v="0"/>
    <n v="0"/>
    <n v="1986"/>
    <n v="12"/>
    <n v="12"/>
    <n v="0"/>
    <n v="0"/>
    <n v="0"/>
    <n v="0"/>
    <n v="0"/>
    <n v="0"/>
    <n v="0"/>
    <n v="0"/>
    <n v="0"/>
    <n v="0.79400000000000004"/>
    <n v="1"/>
    <n v="1"/>
    <n v="1"/>
    <n v="0.74099999999999999"/>
    <n v="0.625"/>
    <n v="0.65500000000000003"/>
    <n v="0.70899999999999996"/>
    <n v="0.55700000000000005"/>
    <n v="0.4"/>
    <n v="1"/>
    <n v="1"/>
    <n v="1"/>
    <s v="WA"/>
    <n v="0"/>
    <n v="0"/>
    <n v="1"/>
    <n v="0"/>
    <n v="0"/>
    <n v="0"/>
    <n v="13.8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66"/>
    <n v="42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5009350798395622E-4"/>
    <x v="9"/>
    <s v="hydro"/>
    <s v="p33"/>
    <s v="none"/>
    <n v="81"/>
    <n v="1.8"/>
    <n v="2087"/>
    <n v="2087"/>
    <n v="2087"/>
    <n v="2087"/>
    <x v="86"/>
    <s v="1987-1"/>
    <b v="1"/>
    <m/>
    <s v="Utilities"/>
    <n v="11964"/>
    <s v="CO"/>
    <n v="1987"/>
    <s v="Dillon Hydro Plant  "/>
    <m/>
    <s v="HYC"/>
    <n v="11964"/>
    <n v="5676"/>
    <n v="5676"/>
    <n v="1"/>
    <n v="5068"/>
    <n v="10421"/>
    <s v="GEN1 "/>
    <n v="1"/>
    <s v="HY"/>
    <n v="3"/>
    <n v="0"/>
    <n v="12"/>
    <n v="22"/>
    <n v="22"/>
    <n v="14"/>
    <n v="8"/>
    <n v="13"/>
    <n v="1"/>
    <n v="1.8"/>
    <n v="1.8"/>
    <n v="0"/>
    <n v="0"/>
    <n v="0"/>
    <n v="0"/>
    <n v="1987"/>
    <n v="10"/>
    <n v="12"/>
    <n v="0"/>
    <n v="0"/>
    <n v="0"/>
    <n v="0"/>
    <n v="0"/>
    <n v="0"/>
    <n v="0"/>
    <n v="0"/>
    <n v="0"/>
    <n v="0.69899999999999995"/>
    <n v="0.66600000000000004"/>
    <n v="0.629"/>
    <n v="0.57799999999999996"/>
    <n v="0.438"/>
    <n v="0.55700000000000005"/>
    <n v="0.75600000000000001"/>
    <n v="0.57799999999999996"/>
    <n v="0.29299999999999998"/>
    <n v="0.40899999999999997"/>
    <n v="0.26800000000000002"/>
    <n v="2.9000000000000001E-2"/>
    <n v="0.39500000000000002"/>
    <s v="WA"/>
    <n v="0"/>
    <n v="0"/>
    <n v="1"/>
    <n v="0"/>
    <n v="0"/>
    <n v="0"/>
    <n v="14.589"/>
    <n v="0"/>
    <n v="0.976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066"/>
    <n v="39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5186515561984343E-4"/>
    <x v="9"/>
    <s v="hydro"/>
    <s v="p33"/>
    <s v="none"/>
    <n v="80"/>
    <n v="3"/>
    <n v="2059"/>
    <n v="2059"/>
    <n v="2059"/>
    <n v="2059"/>
    <x v="49"/>
    <s v="1959-1"/>
    <b v="1"/>
    <m/>
    <s v="Utilities"/>
    <n v="11965"/>
    <s v="CO"/>
    <n v="1959"/>
    <s v="Williams Fork Hydro "/>
    <m/>
    <s v="HYC"/>
    <n v="11965"/>
    <n v="5677"/>
    <n v="5677"/>
    <n v="1"/>
    <n v="5068"/>
    <n v="10422"/>
    <s v="GEN1 "/>
    <n v="1"/>
    <s v="HY"/>
    <n v="3"/>
    <n v="0"/>
    <n v="12"/>
    <n v="22"/>
    <n v="22"/>
    <n v="14"/>
    <n v="8"/>
    <n v="13"/>
    <n v="1"/>
    <n v="3"/>
    <n v="3"/>
    <n v="0"/>
    <n v="0"/>
    <n v="0"/>
    <n v="0"/>
    <n v="1959"/>
    <n v="7"/>
    <n v="12"/>
    <n v="0"/>
    <n v="0"/>
    <n v="0"/>
    <n v="0"/>
    <n v="0"/>
    <n v="0"/>
    <n v="0"/>
    <n v="0"/>
    <n v="0"/>
    <n v="0.41799999999999998"/>
    <n v="0.39700000000000002"/>
    <n v="0.38"/>
    <n v="0.35199999999999998"/>
    <n v="0.28499999999999998"/>
    <n v="0.34599999999999997"/>
    <n v="0.45"/>
    <n v="0.34699999999999998"/>
    <n v="0.16700000000000001"/>
    <n v="0.23799999999999999"/>
    <n v="0.14599999999999999"/>
    <n v="1.7000000000000001E-2"/>
    <n v="0.224"/>
    <s v="WA"/>
    <n v="0"/>
    <n v="0"/>
    <n v="1"/>
    <n v="0"/>
    <n v="0"/>
    <n v="0"/>
    <n v="11.298"/>
    <n v="0"/>
    <n v="0.888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05"/>
    <n v="40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5.3806802622342821E-5"/>
    <x v="9"/>
    <s v="hydro"/>
    <s v="p33"/>
    <s v="none"/>
    <n v="80"/>
    <n v="0.5"/>
    <n v="2112"/>
    <n v="2112"/>
    <n v="2112"/>
    <n v="2112"/>
    <x v="115"/>
    <s v="2012-1"/>
    <b v="1"/>
    <m/>
    <s v="Utilities"/>
    <n v="11966"/>
    <s v="CO"/>
    <n v="2012"/>
    <s v="Williams Fork Hydro "/>
    <m/>
    <s v="HYC"/>
    <n v="11966"/>
    <n v="5677"/>
    <n v="5677"/>
    <n v="2"/>
    <n v="5068"/>
    <n v="10422"/>
    <s v="GEN2 "/>
    <n v="1"/>
    <s v="HY"/>
    <n v="3"/>
    <n v="0"/>
    <n v="12"/>
    <n v="22"/>
    <n v="22"/>
    <n v="14"/>
    <n v="8"/>
    <n v="13"/>
    <n v="1"/>
    <n v="0.5"/>
    <n v="0.5"/>
    <n v="0"/>
    <n v="0"/>
    <n v="0"/>
    <n v="0"/>
    <n v="2012"/>
    <n v="9"/>
    <n v="12"/>
    <n v="0"/>
    <n v="0"/>
    <n v="0"/>
    <n v="0"/>
    <n v="0"/>
    <n v="0"/>
    <n v="0"/>
    <n v="0"/>
    <n v="0"/>
    <n v="0.41799999999999998"/>
    <n v="0.39700000000000002"/>
    <n v="0.38"/>
    <n v="0.35199999999999998"/>
    <n v="0.28499999999999998"/>
    <n v="0.34599999999999997"/>
    <n v="0.45"/>
    <n v="0.34699999999999998"/>
    <n v="0.16700000000000001"/>
    <n v="0.23799999999999999"/>
    <n v="0.14599999999999999"/>
    <n v="1.7000000000000001E-2"/>
    <n v="0.224"/>
    <s v="WA"/>
    <n v="0"/>
    <n v="0"/>
    <n v="1"/>
    <n v="0"/>
    <n v="0"/>
    <n v="0"/>
    <n v="8.0719999999999992"/>
    <n v="0"/>
    <n v="0.888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05"/>
    <n v="40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9E-5"/>
    <n v="0"/>
    <n v="7.365439365406059E-4"/>
    <x v="9"/>
    <s v="hydro"/>
    <s v="p33"/>
    <s v="none"/>
    <n v="81"/>
    <n v="5.5"/>
    <n v="2088"/>
    <n v="2088"/>
    <n v="2088"/>
    <n v="2088"/>
    <x v="88"/>
    <s v="1988-1"/>
    <b v="1"/>
    <m/>
    <s v="Utilities"/>
    <n v="11967"/>
    <s v="CO"/>
    <n v="1988"/>
    <s v="North Fork Hydro Pla"/>
    <m/>
    <s v="HYC"/>
    <n v="11967"/>
    <n v="5678"/>
    <n v="5678"/>
    <n v="1"/>
    <n v="5068"/>
    <n v="10423"/>
    <s v="GEN1 "/>
    <n v="1"/>
    <s v="HY"/>
    <n v="3"/>
    <n v="0"/>
    <n v="12"/>
    <n v="22"/>
    <n v="22"/>
    <n v="14"/>
    <n v="8"/>
    <n v="13"/>
    <n v="1"/>
    <n v="5.5"/>
    <n v="5.5"/>
    <n v="0"/>
    <n v="0"/>
    <n v="0"/>
    <n v="0"/>
    <n v="1988"/>
    <n v="1"/>
    <n v="12"/>
    <n v="0"/>
    <n v="0"/>
    <n v="0"/>
    <n v="0"/>
    <n v="0"/>
    <n v="0"/>
    <n v="0"/>
    <n v="0"/>
    <n v="0"/>
    <n v="0.14199999999999999"/>
    <n v="0.14199999999999999"/>
    <n v="0.13600000000000001"/>
    <n v="0.11899999999999999"/>
    <n v="0.111"/>
    <n v="0.123"/>
    <n v="0.16600000000000001"/>
    <n v="0.126"/>
    <n v="4.8000000000000001E-2"/>
    <n v="5.3999999999999999E-2"/>
    <n v="3.5999999999999997E-2"/>
    <n v="5.0000000000000001E-3"/>
    <n v="6.3E-2"/>
    <s v="WA"/>
    <n v="0"/>
    <n v="0"/>
    <n v="1"/>
    <n v="0"/>
    <n v="0"/>
    <n v="0"/>
    <n v="10.045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67700000000001"/>
    <n v="39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98737870522153E-4"/>
    <n v="0"/>
    <n v="9.9411934042191777E-4"/>
    <x v="9"/>
    <s v="hydro"/>
    <s v="p33"/>
    <s v="none"/>
    <n v="80"/>
    <n v="7.8"/>
    <n v="2107"/>
    <n v="2107"/>
    <n v="2107"/>
    <n v="2107"/>
    <x v="133"/>
    <s v="2007-1"/>
    <b v="1"/>
    <m/>
    <s v="Utilities"/>
    <n v="11968"/>
    <s v="CO"/>
    <n v="2007"/>
    <s v="Gross Hydro Plant   "/>
    <m/>
    <s v="HYC"/>
    <n v="11968"/>
    <n v="5679"/>
    <n v="5679"/>
    <n v="1"/>
    <n v="5068"/>
    <n v="10424"/>
    <s v="GEN1 "/>
    <n v="1"/>
    <s v="HY"/>
    <n v="3"/>
    <n v="0"/>
    <n v="12"/>
    <n v="22"/>
    <n v="22"/>
    <n v="14"/>
    <n v="8"/>
    <n v="13"/>
    <n v="1"/>
    <n v="7.8"/>
    <n v="7.8"/>
    <n v="0"/>
    <n v="0"/>
    <n v="0"/>
    <n v="0"/>
    <n v="2007"/>
    <n v="8"/>
    <n v="12"/>
    <n v="0"/>
    <n v="0"/>
    <n v="0"/>
    <n v="0"/>
    <n v="0"/>
    <n v="0"/>
    <n v="0"/>
    <n v="0"/>
    <n v="0"/>
    <n v="0.26700000000000002"/>
    <n v="0.251"/>
    <n v="0.24099999999999999"/>
    <n v="0.22500000000000001"/>
    <n v="0.18099999999999999"/>
    <n v="0.222"/>
    <n v="0.28299999999999997"/>
    <n v="0.219"/>
    <n v="0.108"/>
    <n v="0.158"/>
    <n v="9.5000000000000001E-2"/>
    <n v="1.0999999999999999E-2"/>
    <n v="0.14499999999999999"/>
    <s v="WA"/>
    <n v="0"/>
    <n v="0"/>
    <n v="1"/>
    <n v="0"/>
    <n v="0"/>
    <n v="0"/>
    <n v="9.56"/>
    <n v="0"/>
    <n v="0.97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57"/>
    <n v="39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46"/>
    <s v="none"/>
    <n v="130"/>
    <n v="0.2"/>
    <n v="2086"/>
    <n v="2086"/>
    <n v="2086"/>
    <n v="2086"/>
    <x v="83"/>
    <s v="1986-1"/>
    <b v="1"/>
    <m/>
    <s v="Utilities"/>
    <n v="11997"/>
    <s v="WI"/>
    <n v="1986"/>
    <s v="LAC Courte Oreilles "/>
    <m/>
    <s v="HYC"/>
    <n v="11997"/>
    <n v="5693"/>
    <n v="5693"/>
    <n v="1"/>
    <n v="58149"/>
    <n v="10453"/>
    <s v="U1   "/>
    <n v="1"/>
    <s v="HY"/>
    <n v="3"/>
    <n v="0"/>
    <n v="12"/>
    <n v="4"/>
    <n v="4"/>
    <n v="7"/>
    <n v="3"/>
    <n v="4"/>
    <n v="1"/>
    <n v="0.2"/>
    <n v="0.2"/>
    <n v="0"/>
    <n v="0"/>
    <n v="0"/>
    <n v="0"/>
    <n v="1986"/>
    <n v="12"/>
    <n v="12"/>
    <n v="0"/>
    <n v="0"/>
    <n v="0"/>
    <n v="0"/>
    <n v="0"/>
    <n v="0"/>
    <n v="0"/>
    <n v="0"/>
    <n v="0"/>
    <n v="0.47"/>
    <n v="0.45600000000000002"/>
    <n v="0.373"/>
    <n v="0.39"/>
    <n v="0.42599999999999999"/>
    <n v="0.46899999999999997"/>
    <n v="0.51300000000000001"/>
    <n v="0.48699999999999999"/>
    <n v="0.53700000000000003"/>
    <n v="0.46700000000000003"/>
    <n v="0.52100000000000002"/>
    <n v="0.58899999999999997"/>
    <n v="0.4060000000000000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76999999999998"/>
    <n v="4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46"/>
    <s v="none"/>
    <n v="130"/>
    <n v="1.5"/>
    <n v="2086"/>
    <n v="2086"/>
    <n v="2086"/>
    <n v="2086"/>
    <x v="83"/>
    <s v="1986-1"/>
    <b v="1"/>
    <m/>
    <s v="Utilities"/>
    <n v="11998"/>
    <s v="WI"/>
    <n v="1986"/>
    <s v="LAC Courte Oreilles "/>
    <m/>
    <s v="HYC"/>
    <n v="11998"/>
    <n v="5693"/>
    <n v="5693"/>
    <n v="1"/>
    <n v="58149"/>
    <n v="10453"/>
    <s v="U2   "/>
    <n v="1"/>
    <s v="HY"/>
    <n v="3"/>
    <n v="0"/>
    <n v="12"/>
    <n v="4"/>
    <n v="4"/>
    <n v="7"/>
    <n v="3"/>
    <n v="4"/>
    <n v="1"/>
    <n v="1.6"/>
    <n v="1.5"/>
    <n v="0"/>
    <n v="0"/>
    <n v="0"/>
    <n v="0"/>
    <n v="1986"/>
    <n v="12"/>
    <n v="12"/>
    <n v="0"/>
    <n v="0"/>
    <n v="0"/>
    <n v="0"/>
    <n v="0"/>
    <n v="0"/>
    <n v="0"/>
    <n v="0"/>
    <n v="0"/>
    <n v="0.47"/>
    <n v="0.45600000000000002"/>
    <n v="0.373"/>
    <n v="0.39"/>
    <n v="0.42599999999999999"/>
    <n v="0.46899999999999997"/>
    <n v="0.51300000000000001"/>
    <n v="0.48699999999999999"/>
    <n v="0.53700000000000003"/>
    <n v="0.46700000000000003"/>
    <n v="0.52100000000000002"/>
    <n v="0.58899999999999997"/>
    <n v="0.4060000000000000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76999999999998"/>
    <n v="4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46"/>
    <s v="none"/>
    <n v="130"/>
    <n v="1.5"/>
    <n v="2086"/>
    <n v="2086"/>
    <n v="2086"/>
    <n v="2086"/>
    <x v="83"/>
    <s v="1986-1"/>
    <b v="1"/>
    <m/>
    <s v="Utilities"/>
    <n v="11999"/>
    <s v="WI"/>
    <n v="1986"/>
    <s v="LAC Courte Oreilles "/>
    <m/>
    <s v="HYC"/>
    <n v="11999"/>
    <n v="5693"/>
    <n v="5693"/>
    <n v="1"/>
    <n v="58149"/>
    <n v="10453"/>
    <s v="U3   "/>
    <n v="1"/>
    <s v="HY"/>
    <n v="3"/>
    <n v="0"/>
    <n v="12"/>
    <n v="4"/>
    <n v="4"/>
    <n v="7"/>
    <n v="3"/>
    <n v="4"/>
    <n v="1"/>
    <n v="1.6"/>
    <n v="1.5"/>
    <n v="0"/>
    <n v="0"/>
    <n v="0"/>
    <n v="0"/>
    <n v="1986"/>
    <n v="12"/>
    <n v="12"/>
    <n v="0"/>
    <n v="0"/>
    <n v="0"/>
    <n v="0"/>
    <n v="0"/>
    <n v="0"/>
    <n v="0"/>
    <n v="0"/>
    <n v="0"/>
    <n v="0.47"/>
    <n v="0.45600000000000002"/>
    <n v="0.373"/>
    <n v="0.39"/>
    <n v="0.42599999999999999"/>
    <n v="0.46899999999999997"/>
    <n v="0.51300000000000001"/>
    <n v="0.48699999999999999"/>
    <n v="0.53700000000000003"/>
    <n v="0.46700000000000003"/>
    <n v="0.52100000000000002"/>
    <n v="0.58899999999999997"/>
    <n v="0.4060000000000000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76999999999998"/>
    <n v="4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61828503668251E-4"/>
    <n v="0"/>
    <n v="2.868058560838931E-3"/>
    <x v="9"/>
    <s v="hydro"/>
    <s v="p8"/>
    <s v="none"/>
    <n v="21"/>
    <n v="29.9"/>
    <n v="2088"/>
    <n v="2088"/>
    <n v="2088"/>
    <n v="2088"/>
    <x v="88"/>
    <s v="1988-1"/>
    <b v="1"/>
    <m/>
    <s v="Utilities"/>
    <n v="12000"/>
    <s v="CA"/>
    <n v="1988"/>
    <s v="Muck Valley Hydroele"/>
    <m/>
    <s v="HYC"/>
    <n v="12000"/>
    <n v="5694"/>
    <n v="5694"/>
    <n v="1"/>
    <n v="59649"/>
    <n v="10458"/>
    <s v="GEN1 "/>
    <n v="1"/>
    <s v="HY"/>
    <n v="3"/>
    <n v="0"/>
    <n v="12"/>
    <n v="20"/>
    <n v="20"/>
    <n v="16"/>
    <n v="9"/>
    <n v="16"/>
    <n v="1"/>
    <n v="29.9"/>
    <n v="29.9"/>
    <n v="0"/>
    <n v="0"/>
    <n v="0"/>
    <n v="0"/>
    <n v="1988"/>
    <n v="12"/>
    <n v="12"/>
    <n v="0"/>
    <n v="0"/>
    <n v="0"/>
    <n v="0"/>
    <n v="0"/>
    <n v="0"/>
    <n v="0"/>
    <n v="0"/>
    <n v="0"/>
    <n v="0.189"/>
    <n v="0.13100000000000001"/>
    <n v="0.14599999999999999"/>
    <n v="0.184"/>
    <n v="0.20399999999999999"/>
    <n v="0.23799999999999999"/>
    <n v="0.24299999999999999"/>
    <n v="0.246"/>
    <n v="0.21099999999999999"/>
    <n v="0.16500000000000001"/>
    <n v="0.11899999999999999"/>
    <n v="0.106"/>
    <n v="0.123"/>
    <s v="WA"/>
    <n v="0"/>
    <n v="0"/>
    <n v="1"/>
    <n v="0"/>
    <n v="0"/>
    <n v="0"/>
    <n v="7.1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56"/>
    <n v="40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8.7404191461934607E-4"/>
    <x v="9"/>
    <s v="hydro"/>
    <s v="p127"/>
    <s v="none"/>
    <n v="340"/>
    <n v="3.3"/>
    <n v="2087"/>
    <n v="2087"/>
    <n v="2087"/>
    <n v="2087"/>
    <x v="86"/>
    <s v="1987-1"/>
    <b v="1"/>
    <m/>
    <s v="Utilities"/>
    <n v="12002"/>
    <s v="NY"/>
    <n v="1987"/>
    <s v="Fourth Branch Hydroe"/>
    <m/>
    <s v="HYC"/>
    <n v="12002"/>
    <n v="5696"/>
    <n v="5696"/>
    <n v="1"/>
    <n v="59049"/>
    <n v="10467"/>
    <n v="1"/>
    <n v="1"/>
    <s v="HY"/>
    <n v="3"/>
    <n v="0"/>
    <n v="12"/>
    <n v="8"/>
    <n v="8"/>
    <n v="2"/>
    <n v="2"/>
    <n v="2"/>
    <n v="1"/>
    <n v="3.3"/>
    <n v="3.3"/>
    <n v="0"/>
    <n v="0"/>
    <n v="0"/>
    <n v="0"/>
    <n v="1987"/>
    <n v="12"/>
    <n v="12"/>
    <n v="0"/>
    <n v="0"/>
    <n v="0"/>
    <n v="0"/>
    <n v="0"/>
    <n v="0"/>
    <n v="0"/>
    <n v="0"/>
    <n v="0"/>
    <n v="0.58199999999999996"/>
    <n v="0.68899999999999995"/>
    <n v="0.68899999999999995"/>
    <n v="0.70099999999999996"/>
    <n v="1"/>
    <n v="1"/>
    <n v="1"/>
    <n v="1"/>
    <n v="1"/>
    <n v="0.99399999999999999"/>
    <n v="0.61599999999999999"/>
    <n v="0.70699999999999996"/>
    <n v="0.68799999999999994"/>
    <s v="WA"/>
    <n v="0"/>
    <n v="0"/>
    <n v="1"/>
    <n v="0"/>
    <n v="0"/>
    <n v="0"/>
    <n v="19.8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1999999999993"/>
    <n v="42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27"/>
    <s v="none"/>
    <n v="337"/>
    <n v="1.5"/>
    <n v="2085"/>
    <n v="2085"/>
    <n v="2085"/>
    <n v="2085"/>
    <x v="84"/>
    <s v="1985-1"/>
    <b v="1"/>
    <m/>
    <s v="Utilities"/>
    <n v="12016"/>
    <s v="NY"/>
    <n v="1985"/>
    <s v="Upper Beaver Falls P"/>
    <m/>
    <s v="HYC"/>
    <n v="12016"/>
    <n v="5701"/>
    <n v="5701"/>
    <n v="1"/>
    <n v="57280"/>
    <n v="10490"/>
    <s v="1G   "/>
    <n v="1"/>
    <s v="HY"/>
    <n v="3"/>
    <n v="0"/>
    <n v="12"/>
    <n v="8"/>
    <n v="8"/>
    <n v="2"/>
    <n v="2"/>
    <n v="2"/>
    <n v="1"/>
    <n v="1.5"/>
    <n v="1.5"/>
    <n v="0"/>
    <n v="0"/>
    <n v="0"/>
    <n v="0"/>
    <n v="1985"/>
    <n v="1"/>
    <n v="12"/>
    <n v="0"/>
    <n v="0"/>
    <n v="0"/>
    <n v="0"/>
    <n v="0"/>
    <n v="0"/>
    <n v="0"/>
    <n v="0"/>
    <n v="0"/>
    <n v="0.7"/>
    <n v="0.67900000000000005"/>
    <n v="0.67900000000000005"/>
    <n v="0.69399999999999995"/>
    <n v="0.68200000000000005"/>
    <n v="0.69399999999999995"/>
    <n v="0.70199999999999996"/>
    <n v="0.72799999999999998"/>
    <n v="0.71"/>
    <n v="0.67600000000000005"/>
    <n v="0.67100000000000004"/>
    <n v="0.749"/>
    <n v="0.731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27999999999997"/>
    <n v="43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8.1"/>
    <n v="2018"/>
    <n v="2018"/>
    <n v="2018"/>
    <n v="2018"/>
    <x v="14"/>
    <s v="1918-1"/>
    <b v="1"/>
    <m/>
    <s v="Utilities"/>
    <n v="12017"/>
    <s v="ME"/>
    <n v="1918"/>
    <s v="Rumford Falls Hydro "/>
    <m/>
    <s v="HYC"/>
    <n v="12017"/>
    <n v="5702"/>
    <n v="5702"/>
    <n v="1"/>
    <n v="50083"/>
    <n v="10493"/>
    <s v="GEN1 "/>
    <n v="1"/>
    <s v="HY"/>
    <n v="3"/>
    <n v="0"/>
    <n v="12"/>
    <n v="5"/>
    <n v="5"/>
    <n v="1"/>
    <n v="1"/>
    <n v="1"/>
    <n v="1"/>
    <n v="8.1"/>
    <n v="8.1"/>
    <n v="0"/>
    <n v="0"/>
    <n v="0"/>
    <n v="0"/>
    <n v="1918"/>
    <n v="1"/>
    <n v="12"/>
    <n v="0"/>
    <n v="0"/>
    <n v="0"/>
    <n v="0"/>
    <n v="0"/>
    <n v="0"/>
    <n v="0"/>
    <n v="0"/>
    <n v="0"/>
    <n v="0.755"/>
    <n v="0.78200000000000003"/>
    <n v="0.77800000000000002"/>
    <n v="0.84199999999999997"/>
    <n v="0.94799999999999995"/>
    <n v="0.99199999999999999"/>
    <n v="0.89"/>
    <n v="0.745"/>
    <n v="0.61699999999999999"/>
    <n v="0.49199999999999999"/>
    <n v="0.59599999999999997"/>
    <n v="0.745"/>
    <n v="0.74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8.1"/>
    <n v="2018"/>
    <n v="2018"/>
    <n v="2018"/>
    <n v="2018"/>
    <x v="14"/>
    <s v="1918-1"/>
    <b v="1"/>
    <m/>
    <s v="Utilities"/>
    <n v="12018"/>
    <s v="ME"/>
    <n v="1918"/>
    <s v="Rumford Falls Hydro "/>
    <m/>
    <s v="HYC"/>
    <n v="12018"/>
    <n v="5702"/>
    <n v="5702"/>
    <n v="1"/>
    <n v="50083"/>
    <n v="10493"/>
    <s v="GEN2 "/>
    <n v="1"/>
    <s v="HY"/>
    <n v="3"/>
    <n v="0"/>
    <n v="12"/>
    <n v="5"/>
    <n v="5"/>
    <n v="1"/>
    <n v="1"/>
    <n v="1"/>
    <n v="1"/>
    <n v="8.1"/>
    <n v="8.1"/>
    <n v="0"/>
    <n v="0"/>
    <n v="0"/>
    <n v="0"/>
    <n v="1918"/>
    <n v="1"/>
    <n v="12"/>
    <n v="0"/>
    <n v="0"/>
    <n v="0"/>
    <n v="0"/>
    <n v="0"/>
    <n v="0"/>
    <n v="0"/>
    <n v="0"/>
    <n v="0"/>
    <n v="0.755"/>
    <n v="0.78200000000000003"/>
    <n v="0.77800000000000002"/>
    <n v="0.84199999999999997"/>
    <n v="0.94799999999999995"/>
    <n v="0.99199999999999999"/>
    <n v="0.89"/>
    <n v="0.745"/>
    <n v="0.61699999999999999"/>
    <n v="0.49199999999999999"/>
    <n v="0.59599999999999997"/>
    <n v="0.745"/>
    <n v="0.74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31909392383967E-4"/>
    <n v="0"/>
    <n v="9.469997261532337E-4"/>
    <x v="9"/>
    <s v="hydro"/>
    <s v="p134"/>
    <s v="none"/>
    <n v="355"/>
    <n v="8.8000000000000007"/>
    <n v="2026"/>
    <n v="2026"/>
    <n v="2026"/>
    <n v="2026"/>
    <x v="70"/>
    <s v="1926-1"/>
    <b v="1"/>
    <m/>
    <s v="Utilities"/>
    <n v="12019"/>
    <s v="ME"/>
    <n v="1926"/>
    <s v="Rumford Falls Hydro "/>
    <m/>
    <s v="HYC"/>
    <n v="12019"/>
    <n v="5702"/>
    <n v="5702"/>
    <n v="2"/>
    <n v="50083"/>
    <n v="10493"/>
    <s v="GEN3 "/>
    <n v="1"/>
    <s v="HY"/>
    <n v="3"/>
    <n v="0"/>
    <n v="12"/>
    <n v="5"/>
    <n v="5"/>
    <n v="1"/>
    <n v="1"/>
    <n v="1"/>
    <n v="1"/>
    <n v="8.8000000000000007"/>
    <n v="8.8000000000000007"/>
    <n v="0"/>
    <n v="0"/>
    <n v="0"/>
    <n v="0"/>
    <n v="1926"/>
    <n v="1"/>
    <n v="12"/>
    <n v="0"/>
    <n v="0"/>
    <n v="0"/>
    <n v="0"/>
    <n v="0"/>
    <n v="0"/>
    <n v="0"/>
    <n v="0"/>
    <n v="0"/>
    <n v="0.755"/>
    <n v="0.78200000000000003"/>
    <n v="0.77800000000000002"/>
    <n v="0.84199999999999997"/>
    <n v="0.94799999999999995"/>
    <n v="0.99199999999999999"/>
    <n v="0.89"/>
    <n v="0.745"/>
    <n v="0.61699999999999999"/>
    <n v="0.49199999999999999"/>
    <n v="0.59599999999999997"/>
    <n v="0.745"/>
    <n v="0.74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4.6273850255214825E-4"/>
    <x v="9"/>
    <s v="hydro"/>
    <s v="p134"/>
    <s v="none"/>
    <n v="355"/>
    <n v="4.3"/>
    <n v="2050"/>
    <n v="2050"/>
    <n v="2050"/>
    <n v="2050"/>
    <x v="36"/>
    <s v="1950-1"/>
    <b v="1"/>
    <m/>
    <s v="Utilities"/>
    <n v="12020"/>
    <s v="ME"/>
    <n v="1950"/>
    <s v="Rumford Falls Hydro "/>
    <m/>
    <s v="HYC"/>
    <n v="12020"/>
    <n v="5702"/>
    <n v="5702"/>
    <n v="3"/>
    <n v="50083"/>
    <n v="10493"/>
    <s v="GEN4 "/>
    <n v="1"/>
    <s v="HY"/>
    <n v="3"/>
    <n v="0"/>
    <n v="12"/>
    <n v="5"/>
    <n v="5"/>
    <n v="1"/>
    <n v="1"/>
    <n v="1"/>
    <n v="1"/>
    <n v="4.3"/>
    <n v="4.3"/>
    <n v="0"/>
    <n v="0"/>
    <n v="0"/>
    <n v="0"/>
    <n v="1950"/>
    <n v="1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4"/>
    <n v="0"/>
    <n v="8.1786339985961086E-4"/>
    <x v="9"/>
    <s v="hydro"/>
    <s v="p134"/>
    <s v="none"/>
    <n v="355"/>
    <n v="7.6"/>
    <n v="2054"/>
    <n v="2054"/>
    <n v="2054"/>
    <n v="2054"/>
    <x v="73"/>
    <s v="1954-1"/>
    <b v="1"/>
    <m/>
    <s v="Utilities"/>
    <n v="12021"/>
    <s v="ME"/>
    <n v="1954"/>
    <s v="Rumford Falls Hydro "/>
    <m/>
    <s v="HYC"/>
    <n v="12021"/>
    <n v="5702"/>
    <n v="5702"/>
    <n v="4"/>
    <n v="50083"/>
    <n v="10493"/>
    <s v="GEN5 "/>
    <n v="1"/>
    <s v="HY"/>
    <n v="3"/>
    <n v="0"/>
    <n v="12"/>
    <n v="5"/>
    <n v="5"/>
    <n v="1"/>
    <n v="1"/>
    <n v="1"/>
    <n v="1"/>
    <n v="7.6"/>
    <n v="7.6"/>
    <n v="0"/>
    <n v="0"/>
    <n v="0"/>
    <n v="0"/>
    <n v="1954"/>
    <n v="10"/>
    <n v="12"/>
    <n v="0"/>
    <n v="0"/>
    <n v="0"/>
    <n v="0"/>
    <n v="0"/>
    <n v="0"/>
    <n v="0"/>
    <n v="0"/>
    <n v="0"/>
    <n v="0.755"/>
    <n v="0.78200000000000003"/>
    <n v="0.77800000000000002"/>
    <n v="0.84199999999999997"/>
    <n v="0.94799999999999995"/>
    <n v="0.99199999999999999"/>
    <n v="0.89"/>
    <n v="0.745"/>
    <n v="0.61699999999999999"/>
    <n v="0.49199999999999999"/>
    <n v="0.59599999999999997"/>
    <n v="0.745"/>
    <n v="0.74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4"/>
    <n v="0"/>
    <n v="8.1786339985961086E-4"/>
    <x v="9"/>
    <s v="hydro"/>
    <s v="p134"/>
    <s v="none"/>
    <n v="355"/>
    <n v="7.6"/>
    <n v="2054"/>
    <n v="2054"/>
    <n v="2054"/>
    <n v="2054"/>
    <x v="73"/>
    <s v="1954-1"/>
    <b v="1"/>
    <m/>
    <s v="Utilities"/>
    <n v="12022"/>
    <s v="ME"/>
    <n v="1954"/>
    <s v="Rumford Falls Hydro "/>
    <m/>
    <s v="HYC"/>
    <n v="12022"/>
    <n v="5702"/>
    <n v="5702"/>
    <n v="4"/>
    <n v="50083"/>
    <n v="10493"/>
    <s v="GEN6 "/>
    <n v="1"/>
    <s v="HY"/>
    <n v="3"/>
    <n v="0"/>
    <n v="12"/>
    <n v="5"/>
    <n v="5"/>
    <n v="1"/>
    <n v="1"/>
    <n v="1"/>
    <n v="1"/>
    <n v="7.6"/>
    <n v="7.6"/>
    <n v="0"/>
    <n v="0"/>
    <n v="0"/>
    <n v="0"/>
    <n v="1954"/>
    <n v="10"/>
    <n v="12"/>
    <n v="0"/>
    <n v="0"/>
    <n v="0"/>
    <n v="0"/>
    <n v="0"/>
    <n v="0"/>
    <n v="0"/>
    <n v="0"/>
    <n v="0"/>
    <n v="0.755"/>
    <n v="0.78200000000000003"/>
    <n v="0.77800000000000002"/>
    <n v="0.84199999999999997"/>
    <n v="0.94799999999999995"/>
    <n v="0.99199999999999999"/>
    <n v="0.89"/>
    <n v="0.745"/>
    <n v="0.61699999999999999"/>
    <n v="0.49199999999999999"/>
    <n v="0.59599999999999997"/>
    <n v="0.745"/>
    <n v="0.746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0648413433233436E-4"/>
    <x v="9"/>
    <s v="hydro"/>
    <s v="p129"/>
    <s v="none"/>
    <n v="350"/>
    <n v="1.7"/>
    <n v="2088"/>
    <n v="2088"/>
    <n v="2088"/>
    <n v="2088"/>
    <x v="88"/>
    <s v="1988-1"/>
    <b v="1"/>
    <m/>
    <s v="Utilities"/>
    <n v="12023"/>
    <s v="VT"/>
    <n v="1988"/>
    <s v="Sheldon Springs Hydr"/>
    <m/>
    <s v="HYC"/>
    <n v="12023"/>
    <n v="5703"/>
    <n v="5703"/>
    <n v="1"/>
    <n v="60224"/>
    <n v="10494"/>
    <s v="IG-1 "/>
    <n v="1"/>
    <s v="HY"/>
    <n v="3"/>
    <n v="0"/>
    <n v="12"/>
    <n v="5"/>
    <n v="5"/>
    <n v="1"/>
    <n v="1"/>
    <n v="1"/>
    <n v="1"/>
    <n v="1.8"/>
    <n v="1.7"/>
    <n v="0"/>
    <n v="0"/>
    <n v="0"/>
    <n v="0"/>
    <n v="1988"/>
    <n v="7"/>
    <n v="12"/>
    <n v="0"/>
    <n v="0"/>
    <n v="0"/>
    <n v="0"/>
    <n v="0"/>
    <n v="0"/>
    <n v="0"/>
    <n v="0"/>
    <n v="0"/>
    <n v="0.34300000000000003"/>
    <n v="0.38200000000000001"/>
    <n v="0.32800000000000001"/>
    <n v="0.36399999999999999"/>
    <n v="0.52200000000000002"/>
    <n v="0.42699999999999999"/>
    <n v="0.42799999999999999"/>
    <n v="0.32100000000000001"/>
    <n v="0.184"/>
    <n v="0.13200000000000001"/>
    <n v="0.184"/>
    <n v="0.28199999999999997"/>
    <n v="0.40200000000000002"/>
    <s v="WA"/>
    <n v="0"/>
    <n v="0"/>
    <n v="1"/>
    <n v="0"/>
    <n v="0"/>
    <n v="0"/>
    <n v="13.5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0480700455783218E-4"/>
    <x v="9"/>
    <s v="hydro"/>
    <s v="p129"/>
    <s v="none"/>
    <n v="350"/>
    <n v="1.7"/>
    <n v="2088"/>
    <n v="2088"/>
    <n v="2088"/>
    <n v="2088"/>
    <x v="88"/>
    <s v="1988-1"/>
    <b v="1"/>
    <m/>
    <s v="Utilities"/>
    <n v="12024"/>
    <s v="VT"/>
    <n v="1988"/>
    <s v="Sheldon Springs Hydr"/>
    <m/>
    <s v="HYC"/>
    <n v="12024"/>
    <n v="5703"/>
    <n v="5703"/>
    <n v="1"/>
    <n v="49932"/>
    <n v="10494"/>
    <s v="IG-2 "/>
    <n v="1"/>
    <s v="HY"/>
    <n v="3"/>
    <n v="0"/>
    <n v="12"/>
    <n v="5"/>
    <n v="5"/>
    <n v="1"/>
    <n v="1"/>
    <n v="1"/>
    <n v="1"/>
    <n v="1.8"/>
    <n v="1.7"/>
    <n v="0"/>
    <n v="0"/>
    <n v="0"/>
    <n v="0"/>
    <n v="1988"/>
    <n v="7"/>
    <n v="12"/>
    <n v="0"/>
    <n v="0"/>
    <n v="0"/>
    <n v="0"/>
    <n v="0"/>
    <n v="0"/>
    <n v="0"/>
    <n v="0"/>
    <n v="0"/>
    <n v="0.34300000000000003"/>
    <n v="0.38200000000000001"/>
    <n v="0.32800000000000001"/>
    <n v="0.36399999999999999"/>
    <n v="0.52200000000000002"/>
    <n v="0.42699999999999999"/>
    <n v="0.42799999999999999"/>
    <n v="0.32100000000000001"/>
    <n v="0.184"/>
    <n v="0.13200000000000001"/>
    <n v="0.184"/>
    <n v="0.28199999999999997"/>
    <n v="0.40200000000000002"/>
    <s v="WA"/>
    <n v="0"/>
    <n v="0"/>
    <n v="1"/>
    <n v="0"/>
    <n v="0"/>
    <n v="0"/>
    <n v="13.4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3087129171508396E-5"/>
    <x v="9"/>
    <s v="hydro"/>
    <s v="p129"/>
    <s v="none"/>
    <n v="350"/>
    <n v="0.2"/>
    <n v="2088"/>
    <n v="2088"/>
    <n v="2088"/>
    <n v="2088"/>
    <x v="88"/>
    <s v="1988-1"/>
    <b v="1"/>
    <m/>
    <s v="Utilities"/>
    <n v="12025"/>
    <s v="VT"/>
    <n v="1988"/>
    <s v="Sheldon Springs Hydr"/>
    <m/>
    <s v="HYC"/>
    <n v="12025"/>
    <n v="5703"/>
    <n v="5703"/>
    <n v="1"/>
    <n v="49932"/>
    <n v="10494"/>
    <s v="IG-3 "/>
    <n v="1"/>
    <s v="HY"/>
    <n v="3"/>
    <n v="0"/>
    <n v="12"/>
    <n v="5"/>
    <n v="5"/>
    <n v="1"/>
    <n v="1"/>
    <n v="1"/>
    <n v="1"/>
    <n v="0.2"/>
    <n v="0.2"/>
    <n v="0"/>
    <n v="0"/>
    <n v="0"/>
    <n v="0"/>
    <n v="1988"/>
    <n v="7"/>
    <n v="12"/>
    <n v="0"/>
    <n v="0"/>
    <n v="0"/>
    <n v="0"/>
    <n v="0"/>
    <n v="0"/>
    <n v="0"/>
    <n v="0"/>
    <n v="0"/>
    <n v="0.34300000000000003"/>
    <n v="0.38200000000000001"/>
    <n v="0.32800000000000001"/>
    <n v="0.36399999999999999"/>
    <n v="0.52200000000000002"/>
    <n v="0.42699999999999999"/>
    <n v="0.42799999999999999"/>
    <n v="0.32100000000000001"/>
    <n v="0.184"/>
    <n v="0.13200000000000001"/>
    <n v="0.184"/>
    <n v="0.28199999999999997"/>
    <n v="0.40200000000000002"/>
    <s v="WA"/>
    <n v="0"/>
    <n v="0"/>
    <n v="1"/>
    <n v="0"/>
    <n v="0"/>
    <n v="0"/>
    <n v="27.41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2671835310442202E-3"/>
    <x v="9"/>
    <s v="hydro"/>
    <s v="p129"/>
    <s v="none"/>
    <n v="350"/>
    <n v="9.6999999999999993"/>
    <n v="2088"/>
    <n v="2088"/>
    <n v="2088"/>
    <n v="2088"/>
    <x v="88"/>
    <s v="1988-1"/>
    <b v="1"/>
    <m/>
    <s v="Utilities"/>
    <n v="12026"/>
    <s v="VT"/>
    <n v="1988"/>
    <s v="Sheldon Springs Hydr"/>
    <m/>
    <s v="HYC"/>
    <n v="12026"/>
    <n v="5703"/>
    <n v="5703"/>
    <n v="1"/>
    <n v="49932"/>
    <n v="10494"/>
    <s v="SG-1 "/>
    <n v="1"/>
    <s v="HY"/>
    <n v="3"/>
    <n v="0"/>
    <n v="12"/>
    <n v="5"/>
    <n v="5"/>
    <n v="1"/>
    <n v="1"/>
    <n v="1"/>
    <n v="1"/>
    <n v="10.199999999999999"/>
    <n v="9.4"/>
    <n v="0"/>
    <n v="0"/>
    <n v="0"/>
    <n v="0"/>
    <n v="1988"/>
    <n v="7"/>
    <n v="12"/>
    <n v="0"/>
    <n v="0"/>
    <n v="0"/>
    <n v="0"/>
    <n v="0"/>
    <n v="0"/>
    <n v="0"/>
    <n v="0"/>
    <n v="0"/>
    <n v="0.34799999999999998"/>
    <n v="0.39400000000000002"/>
    <n v="0.33900000000000002"/>
    <n v="0.375"/>
    <n v="0.52200000000000002"/>
    <n v="0.42699999999999999"/>
    <n v="0.42799999999999999"/>
    <n v="0.32100000000000001"/>
    <n v="0.184"/>
    <n v="0.13200000000000001"/>
    <n v="0.19"/>
    <n v="0.29099999999999998"/>
    <n v="0.41499999999999998"/>
    <s v="WA"/>
    <n v="0"/>
    <n v="0"/>
    <n v="1"/>
    <n v="0"/>
    <n v="0"/>
    <n v="0"/>
    <n v="9.798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2642092253789465E-3"/>
    <x v="9"/>
    <s v="hydro"/>
    <s v="p129"/>
    <s v="none"/>
    <n v="350"/>
    <n v="9.6999999999999993"/>
    <n v="2088"/>
    <n v="2088"/>
    <n v="2088"/>
    <n v="2088"/>
    <x v="88"/>
    <s v="1988-1"/>
    <b v="1"/>
    <m/>
    <s v="Utilities"/>
    <n v="12027"/>
    <s v="VT"/>
    <n v="1988"/>
    <s v="Sheldon Springs Hydr"/>
    <m/>
    <s v="HYC"/>
    <n v="12027"/>
    <n v="5703"/>
    <n v="5703"/>
    <n v="1"/>
    <n v="34440"/>
    <n v="10494"/>
    <s v="SG-2 "/>
    <n v="1"/>
    <s v="HY"/>
    <n v="3"/>
    <n v="0"/>
    <n v="12"/>
    <n v="5"/>
    <n v="5"/>
    <n v="1"/>
    <n v="1"/>
    <n v="1"/>
    <n v="1"/>
    <n v="10.199999999999999"/>
    <n v="9.4"/>
    <n v="0"/>
    <n v="0"/>
    <n v="0"/>
    <n v="0"/>
    <n v="1988"/>
    <n v="7"/>
    <n v="12"/>
    <n v="0"/>
    <n v="0"/>
    <n v="0"/>
    <n v="0"/>
    <n v="0"/>
    <n v="0"/>
    <n v="0"/>
    <n v="0"/>
    <n v="0"/>
    <n v="0.34799999999999998"/>
    <n v="0.39400000000000002"/>
    <n v="0.33900000000000002"/>
    <n v="0.375"/>
    <n v="0.52200000000000002"/>
    <n v="0.42699999999999999"/>
    <n v="0.42799999999999999"/>
    <n v="0.32100000000000001"/>
    <n v="0.184"/>
    <n v="0.13200000000000001"/>
    <n v="0.19"/>
    <n v="0.29099999999999998"/>
    <n v="0.41499999999999998"/>
    <s v="WA"/>
    <n v="0"/>
    <n v="0"/>
    <n v="1"/>
    <n v="0"/>
    <n v="0"/>
    <n v="0"/>
    <n v="9.77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775902279487237E-4"/>
    <x v="9"/>
    <s v="hydro"/>
    <s v="p129"/>
    <s v="none"/>
    <n v="350"/>
    <n v="1"/>
    <n v="2088"/>
    <n v="2088"/>
    <n v="2088"/>
    <n v="2088"/>
    <x v="88"/>
    <s v="1988-1"/>
    <b v="1"/>
    <m/>
    <s v="Utilities"/>
    <n v="12028"/>
    <s v="VT"/>
    <n v="1988"/>
    <s v="Sheldon Springs Hydr"/>
    <m/>
    <s v="HYC"/>
    <n v="12028"/>
    <n v="5703"/>
    <n v="5703"/>
    <n v="1"/>
    <n v="49932"/>
    <n v="10494"/>
    <s v="SG-3 "/>
    <n v="1"/>
    <s v="HY"/>
    <n v="3"/>
    <n v="0"/>
    <n v="12"/>
    <n v="5"/>
    <n v="5"/>
    <n v="1"/>
    <n v="1"/>
    <n v="1"/>
    <n v="1"/>
    <n v="1"/>
    <n v="0.9"/>
    <n v="0"/>
    <n v="0"/>
    <n v="0"/>
    <n v="0"/>
    <n v="1988"/>
    <n v="7"/>
    <n v="12"/>
    <n v="0"/>
    <n v="0"/>
    <n v="0"/>
    <n v="0"/>
    <n v="0"/>
    <n v="0"/>
    <n v="0"/>
    <n v="0"/>
    <n v="0"/>
    <n v="0.36099999999999999"/>
    <n v="0.42399999999999999"/>
    <n v="0.36499999999999999"/>
    <n v="0.40400000000000003"/>
    <n v="0.52200000000000002"/>
    <n v="0.42699999999999999"/>
    <n v="0.42799999999999999"/>
    <n v="0.32100000000000001"/>
    <n v="0.184"/>
    <n v="0.13200000000000001"/>
    <n v="0.20499999999999999"/>
    <n v="0.313"/>
    <n v="0.44700000000000001"/>
    <s v="WA"/>
    <n v="0"/>
    <n v="0"/>
    <n v="1"/>
    <n v="0"/>
    <n v="0"/>
    <n v="0"/>
    <n v="17.0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74000000000004"/>
    <n v="44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6"/>
    <n v="0.1"/>
    <n v="2014"/>
    <n v="2014"/>
    <n v="2014"/>
    <n v="2014"/>
    <x v="2"/>
    <s v="1914-1"/>
    <b v="1"/>
    <m/>
    <s v="Utilities"/>
    <n v="12037"/>
    <s v="NH"/>
    <n v="1914"/>
    <s v="Milton Hydro        "/>
    <m/>
    <s v="HYC"/>
    <n v="12037"/>
    <n v="5709"/>
    <n v="5709"/>
    <n v="1"/>
    <n v="16498"/>
    <n v="10519"/>
    <n v="1"/>
    <n v="1"/>
    <s v="HY"/>
    <n v="3"/>
    <n v="0"/>
    <n v="12"/>
    <n v="5"/>
    <n v="5"/>
    <n v="1"/>
    <n v="1"/>
    <n v="1"/>
    <n v="1"/>
    <n v="0.2"/>
    <n v="0.2"/>
    <n v="0"/>
    <n v="0"/>
    <n v="0"/>
    <n v="0"/>
    <n v="1914"/>
    <n v="1"/>
    <n v="12"/>
    <n v="0"/>
    <n v="0"/>
    <n v="0"/>
    <n v="0"/>
    <n v="0"/>
    <n v="0"/>
    <n v="0"/>
    <n v="0"/>
    <n v="0"/>
    <n v="0.64800000000000002"/>
    <n v="0.47799999999999998"/>
    <n v="0.51700000000000002"/>
    <n v="0.56399999999999995"/>
    <n v="1"/>
    <n v="1"/>
    <n v="1"/>
    <n v="0.82099999999999995"/>
    <n v="0.52"/>
    <n v="0.36"/>
    <n v="0.25"/>
    <n v="0.42599999999999999"/>
    <n v="0.54"/>
    <s v="WA"/>
    <n v="0"/>
    <n v="0"/>
    <n v="1"/>
    <n v="0"/>
    <n v="0"/>
    <n v="0"/>
    <n v="34.8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6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1378977695546995E-5"/>
    <x v="9"/>
    <s v="hydro"/>
    <s v="p130"/>
    <s v="none"/>
    <n v="356"/>
    <n v="0.1"/>
    <n v="2084"/>
    <n v="2084"/>
    <n v="2084"/>
    <n v="2084"/>
    <x v="85"/>
    <s v="1984-1"/>
    <b v="1"/>
    <m/>
    <s v="Utilities"/>
    <n v="12039"/>
    <s v="NH"/>
    <n v="1984"/>
    <s v="Milton Hydro        "/>
    <m/>
    <s v="HYC"/>
    <n v="12039"/>
    <n v="5709"/>
    <n v="5709"/>
    <n v="2"/>
    <n v="16498"/>
    <n v="10519"/>
    <n v="3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6"/>
    <n v="12"/>
    <n v="0"/>
    <n v="0"/>
    <n v="0"/>
    <n v="0"/>
    <n v="0"/>
    <n v="0"/>
    <n v="0"/>
    <n v="0"/>
    <n v="0"/>
    <n v="0.48699999999999999"/>
    <n v="0.31900000000000001"/>
    <n v="0.34499999999999997"/>
    <n v="0.376"/>
    <n v="1"/>
    <n v="1"/>
    <n v="1"/>
    <n v="0.82099999999999995"/>
    <n v="0.52"/>
    <n v="0.36"/>
    <n v="0.16700000000000001"/>
    <n v="0.28399999999999997"/>
    <n v="0.36"/>
    <s v="WA"/>
    <n v="0"/>
    <n v="0"/>
    <n v="1"/>
    <n v="0"/>
    <n v="0"/>
    <n v="0"/>
    <n v="31.0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6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6"/>
    <n v="0.2"/>
    <n v="2014"/>
    <n v="2014"/>
    <n v="2014"/>
    <n v="2014"/>
    <x v="2"/>
    <s v="1914-1"/>
    <b v="1"/>
    <m/>
    <s v="Utilities"/>
    <n v="12038"/>
    <s v="NH"/>
    <n v="1914"/>
    <s v="Milton Hydro        "/>
    <m/>
    <s v="HYC"/>
    <n v="12038"/>
    <n v="5709"/>
    <n v="5709"/>
    <n v="1"/>
    <n v="16498"/>
    <n v="10519"/>
    <n v="2"/>
    <n v="1"/>
    <s v="HY"/>
    <n v="3"/>
    <n v="0"/>
    <n v="12"/>
    <n v="5"/>
    <n v="5"/>
    <n v="1"/>
    <n v="1"/>
    <n v="1"/>
    <n v="1"/>
    <n v="0.4"/>
    <n v="0.4"/>
    <n v="0"/>
    <n v="0"/>
    <n v="0"/>
    <n v="0"/>
    <n v="1914"/>
    <n v="1"/>
    <n v="12"/>
    <n v="0"/>
    <n v="0"/>
    <n v="0"/>
    <n v="0"/>
    <n v="0"/>
    <n v="0"/>
    <n v="0"/>
    <n v="0"/>
    <n v="0"/>
    <n v="0.64800000000000002"/>
    <n v="0.47799999999999998"/>
    <n v="0.51700000000000002"/>
    <n v="0.56399999999999995"/>
    <n v="1"/>
    <n v="1"/>
    <n v="1"/>
    <n v="0.82099999999999995"/>
    <n v="0.52"/>
    <n v="0.36"/>
    <n v="0.25"/>
    <n v="0.42599999999999999"/>
    <n v="0.54"/>
    <s v="WA"/>
    <n v="0"/>
    <n v="0"/>
    <n v="1"/>
    <n v="0"/>
    <n v="0"/>
    <n v="0"/>
    <n v="29.5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6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3049216173135624E-4"/>
    <x v="9"/>
    <s v="hydro"/>
    <s v="p130"/>
    <s v="none"/>
    <n v="356"/>
    <n v="0.3"/>
    <n v="2087"/>
    <n v="2087"/>
    <n v="2087"/>
    <n v="2087"/>
    <x v="86"/>
    <s v="1987-1"/>
    <b v="1"/>
    <m/>
    <s v="Utilities"/>
    <n v="12040"/>
    <s v="NH"/>
    <n v="1987"/>
    <s v="Milton Hydro        "/>
    <m/>
    <s v="HYC"/>
    <n v="12040"/>
    <n v="5709"/>
    <n v="5709"/>
    <n v="3"/>
    <n v="16498"/>
    <n v="10519"/>
    <n v="4"/>
    <n v="1"/>
    <s v="HY"/>
    <n v="3"/>
    <n v="0"/>
    <n v="12"/>
    <n v="5"/>
    <n v="5"/>
    <n v="1"/>
    <n v="1"/>
    <n v="1"/>
    <n v="1"/>
    <n v="0.5"/>
    <n v="0.5"/>
    <n v="0"/>
    <n v="0"/>
    <n v="0"/>
    <n v="0"/>
    <n v="1987"/>
    <n v="12"/>
    <n v="12"/>
    <n v="0"/>
    <n v="0"/>
    <n v="0"/>
    <n v="0"/>
    <n v="0"/>
    <n v="0"/>
    <n v="0"/>
    <n v="0"/>
    <n v="0"/>
    <n v="0.72899999999999998"/>
    <n v="0.57299999999999995"/>
    <n v="0.62"/>
    <n v="0.67700000000000005"/>
    <n v="1"/>
    <n v="1"/>
    <n v="1"/>
    <n v="0.82099999999999995"/>
    <n v="0.52"/>
    <n v="0.36"/>
    <n v="0.3"/>
    <n v="0.51100000000000001"/>
    <n v="0.64800000000000002"/>
    <s v="WA"/>
    <n v="0"/>
    <n v="0"/>
    <n v="1"/>
    <n v="0"/>
    <n v="0"/>
    <n v="0"/>
    <n v="32.62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86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5927519757168568E-4"/>
    <x v="9"/>
    <s v="hydro"/>
    <s v="p80"/>
    <s v="none"/>
    <n v="207"/>
    <n v="1.6"/>
    <n v="2025"/>
    <n v="2025"/>
    <n v="2025"/>
    <n v="2025"/>
    <x v="20"/>
    <s v="1925-1"/>
    <b v="1"/>
    <m/>
    <s v="Utilities"/>
    <n v="12041"/>
    <s v="IL"/>
    <n v="1925"/>
    <s v="Dayton Hydro        "/>
    <m/>
    <s v="HYC"/>
    <n v="12041"/>
    <n v="5710"/>
    <n v="5710"/>
    <n v="1"/>
    <n v="21581"/>
    <n v="10520"/>
    <n v="1"/>
    <n v="1"/>
    <s v="HY"/>
    <n v="3"/>
    <n v="0"/>
    <n v="12"/>
    <n v="13"/>
    <n v="13"/>
    <n v="7"/>
    <n v="3"/>
    <n v="4"/>
    <n v="1"/>
    <n v="1.6"/>
    <n v="1.6"/>
    <n v="0"/>
    <n v="0"/>
    <n v="0"/>
    <n v="0"/>
    <n v="1925"/>
    <n v="1"/>
    <n v="12"/>
    <n v="0"/>
    <n v="0"/>
    <n v="0"/>
    <n v="0"/>
    <n v="0"/>
    <n v="0"/>
    <n v="0"/>
    <n v="0"/>
    <n v="0"/>
    <n v="0.59799999999999998"/>
    <n v="0.51800000000000002"/>
    <n v="0.61799999999999999"/>
    <n v="0.73199999999999998"/>
    <n v="0.64"/>
    <n v="0.72599999999999998"/>
    <n v="0.68100000000000005"/>
    <n v="0.57999999999999996"/>
    <n v="0.39300000000000002"/>
    <n v="0.40400000000000003"/>
    <n v="0.40699999999999997"/>
    <n v="0.55800000000000005"/>
    <n v="0.51400000000000001"/>
    <s v="WA"/>
    <n v="0"/>
    <n v="0"/>
    <n v="1"/>
    <n v="0"/>
    <n v="0"/>
    <n v="0"/>
    <n v="12.15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"/>
    <n v="41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1482212098976E-4"/>
    <x v="9"/>
    <s v="hydro"/>
    <s v="p80"/>
    <s v="none"/>
    <n v="207"/>
    <n v="1"/>
    <n v="2025"/>
    <n v="2025"/>
    <n v="2025"/>
    <n v="2025"/>
    <x v="20"/>
    <s v="1925-1"/>
    <b v="1"/>
    <m/>
    <s v="Utilities"/>
    <n v="12042"/>
    <s v="IL"/>
    <n v="1925"/>
    <s v="Dayton Hydro        "/>
    <m/>
    <s v="HYC"/>
    <n v="12042"/>
    <n v="5710"/>
    <n v="5710"/>
    <n v="1"/>
    <n v="21581"/>
    <n v="10520"/>
    <n v="2"/>
    <n v="1"/>
    <s v="HY"/>
    <n v="3"/>
    <n v="0"/>
    <n v="12"/>
    <n v="13"/>
    <n v="13"/>
    <n v="7"/>
    <n v="3"/>
    <n v="4"/>
    <n v="1"/>
    <n v="1"/>
    <n v="1"/>
    <n v="0"/>
    <n v="0"/>
    <n v="0"/>
    <n v="0"/>
    <n v="1925"/>
    <n v="1"/>
    <n v="12"/>
    <n v="0"/>
    <n v="0"/>
    <n v="0"/>
    <n v="0"/>
    <n v="0"/>
    <n v="0"/>
    <n v="0"/>
    <n v="0"/>
    <n v="0"/>
    <n v="0.59799999999999998"/>
    <n v="0.51800000000000002"/>
    <n v="0.61799999999999999"/>
    <n v="0.73199999999999998"/>
    <n v="0.64"/>
    <n v="0.72599999999999998"/>
    <n v="0.68100000000000005"/>
    <n v="0.57999999999999996"/>
    <n v="0.39300000000000002"/>
    <n v="0.40400000000000003"/>
    <n v="0.40699999999999997"/>
    <n v="0.55800000000000005"/>
    <n v="0.51400000000000001"/>
    <s v="WA"/>
    <n v="0"/>
    <n v="0"/>
    <n v="1"/>
    <n v="0"/>
    <n v="0"/>
    <n v="0"/>
    <n v="15.1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"/>
    <n v="41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1482212098976E-4"/>
    <x v="9"/>
    <s v="hydro"/>
    <s v="p80"/>
    <s v="none"/>
    <n v="207"/>
    <n v="1"/>
    <n v="2025"/>
    <n v="2025"/>
    <n v="2025"/>
    <n v="2025"/>
    <x v="20"/>
    <s v="1925-1"/>
    <b v="1"/>
    <m/>
    <s v="Utilities"/>
    <n v="12043"/>
    <s v="IL"/>
    <n v="1925"/>
    <s v="Dayton Hydro        "/>
    <m/>
    <s v="HYC"/>
    <n v="12043"/>
    <n v="5710"/>
    <n v="5710"/>
    <n v="1"/>
    <n v="21581"/>
    <n v="10520"/>
    <n v="3"/>
    <n v="1"/>
    <s v="HY"/>
    <n v="3"/>
    <n v="0"/>
    <n v="12"/>
    <n v="13"/>
    <n v="13"/>
    <n v="7"/>
    <n v="3"/>
    <n v="4"/>
    <n v="1"/>
    <n v="1"/>
    <n v="1"/>
    <n v="0"/>
    <n v="0"/>
    <n v="0"/>
    <n v="0"/>
    <n v="1925"/>
    <n v="1"/>
    <n v="12"/>
    <n v="0"/>
    <n v="0"/>
    <n v="0"/>
    <n v="0"/>
    <n v="0"/>
    <n v="0"/>
    <n v="0"/>
    <n v="0"/>
    <n v="0"/>
    <n v="0.59799999999999998"/>
    <n v="0.51800000000000002"/>
    <n v="0.61799999999999999"/>
    <n v="0.73199999999999998"/>
    <n v="0.64"/>
    <n v="0.72599999999999998"/>
    <n v="0.68100000000000005"/>
    <n v="0.57999999999999996"/>
    <n v="0.39300000000000002"/>
    <n v="0.40400000000000003"/>
    <n v="0.40699999999999997"/>
    <n v="0.55800000000000005"/>
    <n v="0.51400000000000001"/>
    <s v="WA"/>
    <n v="0"/>
    <n v="0"/>
    <n v="1"/>
    <n v="0"/>
    <n v="0"/>
    <n v="0"/>
    <n v="15.1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"/>
    <n v="41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54713619225476E-5"/>
    <n v="0"/>
    <n v="5.2387609541204409E-4"/>
    <x v="9"/>
    <s v="hydro"/>
    <s v="p134"/>
    <s v="none"/>
    <n v="356"/>
    <n v="3.2669999999999999"/>
    <n v="2087"/>
    <n v="2087"/>
    <n v="2087"/>
    <n v="2087"/>
    <x v="86"/>
    <s v="1987-1"/>
    <b v="1"/>
    <m/>
    <s v="Utilities"/>
    <n v="12044"/>
    <s v="ME"/>
    <n v="1987"/>
    <s v="Benton Falls Associa"/>
    <m/>
    <s v="HYC"/>
    <n v="12044"/>
    <n v="5711"/>
    <n v="5711"/>
    <n v="1"/>
    <n v="55752"/>
    <n v="10523"/>
    <s v="GEN1 "/>
    <n v="1"/>
    <s v="HY"/>
    <n v="3"/>
    <n v="0"/>
    <n v="12"/>
    <n v="5"/>
    <n v="5"/>
    <n v="1"/>
    <n v="1"/>
    <n v="1"/>
    <n v="0.99"/>
    <n v="3.4649999999999999"/>
    <n v="3.1680000000000001"/>
    <n v="0"/>
    <n v="0"/>
    <n v="0"/>
    <n v="0"/>
    <n v="1987"/>
    <n v="12"/>
    <n v="12"/>
    <n v="0"/>
    <n v="0"/>
    <n v="0"/>
    <n v="0"/>
    <n v="0"/>
    <n v="0"/>
    <n v="0"/>
    <n v="0"/>
    <n v="0"/>
    <n v="0.38900000000000001"/>
    <n v="0.47199999999999998"/>
    <n v="0.46700000000000003"/>
    <n v="0.44"/>
    <n v="0.45200000000000001"/>
    <n v="0.46200000000000002"/>
    <n v="0.45100000000000001"/>
    <n v="0.39500000000000002"/>
    <n v="0.34300000000000003"/>
    <n v="0.32700000000000001"/>
    <n v="0.34499999999999997"/>
    <n v="0.373"/>
    <n v="0.40699999999999997"/>
    <s v="WA"/>
    <n v="0"/>
    <n v="0"/>
    <n v="1"/>
    <n v="0"/>
    <n v="0"/>
    <n v="0"/>
    <n v="12.0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55000000000007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8E-7"/>
    <n v="0"/>
    <n v="5.2916777314347891E-6"/>
    <x v="9"/>
    <s v="hydro"/>
    <s v="p134"/>
    <s v="none"/>
    <n v="356"/>
    <n v="3.3000000000000002E-2"/>
    <n v="2087"/>
    <n v="2087"/>
    <n v="2087"/>
    <n v="2087"/>
    <x v="86"/>
    <s v="1987-1"/>
    <b v="1"/>
    <m/>
    <s v="Utilities"/>
    <n v="12045"/>
    <s v="ME"/>
    <n v="1987"/>
    <s v="Benton Falls Associa"/>
    <m/>
    <s v="HYC"/>
    <n v="12045"/>
    <n v="5711"/>
    <n v="5711"/>
    <n v="1"/>
    <n v="55753"/>
    <n v="10523"/>
    <s v="GEN1 "/>
    <n v="1"/>
    <s v="HY"/>
    <n v="3"/>
    <n v="0"/>
    <n v="12"/>
    <n v="5"/>
    <n v="5"/>
    <n v="1"/>
    <n v="1"/>
    <n v="1"/>
    <n v="0.01"/>
    <n v="3.5000000000000003E-2"/>
    <n v="3.2000000000000001E-2"/>
    <n v="0"/>
    <n v="0"/>
    <n v="0"/>
    <n v="0"/>
    <n v="1987"/>
    <n v="12"/>
    <n v="12"/>
    <n v="0"/>
    <n v="0"/>
    <n v="0"/>
    <n v="0"/>
    <n v="0"/>
    <n v="0"/>
    <n v="0"/>
    <n v="0"/>
    <n v="0"/>
    <n v="0.38900000000000001"/>
    <n v="0.47199999999999998"/>
    <n v="0.46700000000000003"/>
    <n v="0.44"/>
    <n v="0.45200000000000001"/>
    <n v="0.46200000000000002"/>
    <n v="0.45100000000000001"/>
    <n v="0.39500000000000002"/>
    <n v="0.34300000000000003"/>
    <n v="0.32700000000000001"/>
    <n v="0.34499999999999997"/>
    <n v="0.373"/>
    <n v="0.40699999999999997"/>
    <s v="WA"/>
    <n v="0"/>
    <n v="0"/>
    <n v="1"/>
    <n v="0"/>
    <n v="0"/>
    <n v="0"/>
    <n v="12.0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55000000000007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388786465023731E-6"/>
    <n v="0"/>
    <n v="1.9406264596978233E-4"/>
    <x v="9"/>
    <s v="hydro"/>
    <s v="p134"/>
    <s v="none"/>
    <n v="356"/>
    <n v="0.69299999999999995"/>
    <n v="2087"/>
    <n v="2087"/>
    <n v="2087"/>
    <n v="2087"/>
    <x v="86"/>
    <s v="1987-1"/>
    <b v="1"/>
    <m/>
    <s v="Utilities"/>
    <n v="12046"/>
    <s v="ME"/>
    <n v="1987"/>
    <s v="Benton Falls Associa"/>
    <m/>
    <s v="HYC"/>
    <n v="12046"/>
    <n v="5711"/>
    <n v="5711"/>
    <n v="1"/>
    <n v="55752"/>
    <n v="10523"/>
    <s v="GEN2 "/>
    <n v="1"/>
    <s v="HY"/>
    <n v="3"/>
    <n v="0"/>
    <n v="12"/>
    <n v="5"/>
    <n v="5"/>
    <n v="1"/>
    <n v="1"/>
    <n v="1"/>
    <n v="0.99"/>
    <n v="0.69299999999999995"/>
    <n v="0.59399999999999997"/>
    <n v="0"/>
    <n v="0"/>
    <n v="0"/>
    <n v="0"/>
    <n v="1987"/>
    <n v="12"/>
    <n v="12"/>
    <n v="0"/>
    <n v="0"/>
    <n v="0"/>
    <n v="0"/>
    <n v="0"/>
    <n v="0"/>
    <n v="0"/>
    <n v="0"/>
    <n v="0"/>
    <n v="0.41299999999999998"/>
    <n v="0.53400000000000003"/>
    <n v="0.52800000000000002"/>
    <n v="0.498"/>
    <n v="0.45200000000000001"/>
    <n v="0.46200000000000002"/>
    <n v="0.45100000000000001"/>
    <n v="0.39500000000000002"/>
    <n v="0.34300000000000003"/>
    <n v="0.32700000000000001"/>
    <n v="0.39"/>
    <n v="0.42199999999999999"/>
    <n v="0.46"/>
    <s v="WA"/>
    <n v="0"/>
    <n v="0"/>
    <n v="1"/>
    <n v="0"/>
    <n v="0"/>
    <n v="0"/>
    <n v="21.0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55000000000007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13E-8"/>
    <n v="0"/>
    <n v="1.9602287471695189E-6"/>
    <x v="9"/>
    <s v="hydro"/>
    <s v="p134"/>
    <s v="none"/>
    <n v="356"/>
    <n v="7.0000000000000001E-3"/>
    <n v="2087"/>
    <n v="2087"/>
    <n v="2087"/>
    <n v="2087"/>
    <x v="86"/>
    <s v="1987-1"/>
    <b v="1"/>
    <m/>
    <s v="Utilities"/>
    <n v="12047"/>
    <s v="ME"/>
    <n v="1987"/>
    <s v="Benton Falls Associa"/>
    <m/>
    <s v="HYC"/>
    <n v="12047"/>
    <n v="5711"/>
    <n v="5711"/>
    <n v="1"/>
    <n v="55753"/>
    <n v="10523"/>
    <s v="GEN2 "/>
    <n v="1"/>
    <s v="HY"/>
    <n v="3"/>
    <n v="0"/>
    <n v="12"/>
    <n v="5"/>
    <n v="5"/>
    <n v="1"/>
    <n v="1"/>
    <n v="1"/>
    <n v="0.01"/>
    <n v="7.0000000000000001E-3"/>
    <n v="6.0000000000000001E-3"/>
    <n v="0"/>
    <n v="0"/>
    <n v="0"/>
    <n v="0"/>
    <n v="1987"/>
    <n v="12"/>
    <n v="12"/>
    <n v="0"/>
    <n v="0"/>
    <n v="0"/>
    <n v="0"/>
    <n v="0"/>
    <n v="0"/>
    <n v="0"/>
    <n v="0"/>
    <n v="0"/>
    <n v="0.41299999999999998"/>
    <n v="0.53400000000000003"/>
    <n v="0.52800000000000002"/>
    <n v="0.498"/>
    <n v="0.45200000000000001"/>
    <n v="0.46200000000000002"/>
    <n v="0.45100000000000001"/>
    <n v="0.39500000000000002"/>
    <n v="0.34300000000000003"/>
    <n v="0.32700000000000001"/>
    <n v="0.39"/>
    <n v="0.42199999999999999"/>
    <n v="0.46"/>
    <s v="WA"/>
    <n v="0"/>
    <n v="0"/>
    <n v="1"/>
    <n v="0"/>
    <n v="0"/>
    <n v="0"/>
    <n v="21.0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55000000000007"/>
    <n v="44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7043982248394254E-4"/>
    <x v="9"/>
    <s v="hydro"/>
    <s v="p129"/>
    <s v="none"/>
    <n v="353"/>
    <n v="5"/>
    <n v="2090"/>
    <n v="2090"/>
    <n v="2090"/>
    <n v="2090"/>
    <x v="129"/>
    <s v="1990-1"/>
    <b v="1"/>
    <m/>
    <s v="Utilities"/>
    <n v="12050"/>
    <s v="NH"/>
    <n v="1990"/>
    <s v="Dodge Falls Associat"/>
    <m/>
    <s v="HYC"/>
    <n v="12050"/>
    <n v="5713"/>
    <n v="5713"/>
    <n v="1"/>
    <n v="5226"/>
    <n v="10526"/>
    <s v="1UNI "/>
    <n v="1"/>
    <s v="HY"/>
    <n v="3"/>
    <n v="0"/>
    <n v="12"/>
    <n v="5"/>
    <n v="5"/>
    <n v="1"/>
    <n v="1"/>
    <n v="1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60299999999999998"/>
    <n v="0.60499999999999998"/>
    <n v="0.59399999999999997"/>
    <n v="0.69499999999999995"/>
    <n v="1"/>
    <n v="0.91700000000000004"/>
    <n v="0.73"/>
    <n v="0.52300000000000002"/>
    <n v="0.32600000000000001"/>
    <n v="0.249"/>
    <n v="0.35699999999999998"/>
    <n v="0.48499999999999999"/>
    <n v="0.65700000000000003"/>
    <s v="WA"/>
    <n v="0"/>
    <n v="0"/>
    <n v="1"/>
    <n v="0"/>
    <n v="0"/>
    <n v="0"/>
    <n v="11.5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8000000000007"/>
    <n v="44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946900351547922E-4"/>
    <x v="9"/>
    <s v="hydro"/>
    <s v="p127"/>
    <s v="none"/>
    <n v="340"/>
    <n v="0.9"/>
    <n v="2024"/>
    <n v="2024"/>
    <n v="2024"/>
    <n v="2024"/>
    <x v="19"/>
    <s v="1924-1"/>
    <b v="1"/>
    <m/>
    <s v="Utilities"/>
    <n v="12051"/>
    <s v="NY"/>
    <n v="1924"/>
    <s v="Feeder Dam Hydro Pla"/>
    <m/>
    <s v="HYC"/>
    <n v="12051"/>
    <n v="5714"/>
    <n v="5714"/>
    <n v="1"/>
    <n v="5914"/>
    <n v="10530"/>
    <n v="1"/>
    <n v="1"/>
    <s v="HY"/>
    <n v="3"/>
    <n v="0"/>
    <n v="12"/>
    <n v="8"/>
    <n v="8"/>
    <n v="2"/>
    <n v="2"/>
    <n v="2"/>
    <n v="1"/>
    <n v="1"/>
    <n v="1"/>
    <n v="0"/>
    <n v="0"/>
    <n v="0"/>
    <n v="0"/>
    <n v="1924"/>
    <n v="1"/>
    <n v="12"/>
    <n v="0"/>
    <n v="0"/>
    <n v="0"/>
    <n v="0"/>
    <n v="0"/>
    <n v="0"/>
    <n v="0"/>
    <n v="0"/>
    <n v="0"/>
    <n v="0.59399999999999997"/>
    <n v="0.56499999999999995"/>
    <n v="0.56799999999999995"/>
    <n v="0.57799999999999996"/>
    <n v="0.61499999999999999"/>
    <n v="0.61799999999999999"/>
    <n v="0.61899999999999999"/>
    <n v="0.63300000000000001"/>
    <n v="0.61699999999999999"/>
    <n v="0.58799999999999997"/>
    <n v="0.52300000000000002"/>
    <n v="0.59399999999999997"/>
    <n v="0.57999999999999996"/>
    <s v="WA"/>
    <n v="0"/>
    <n v="0"/>
    <n v="1"/>
    <n v="0"/>
    <n v="0"/>
    <n v="0"/>
    <n v="15.7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65999999999997"/>
    <n v="4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706929477612795E-4"/>
    <x v="9"/>
    <s v="hydro"/>
    <s v="p127"/>
    <s v="none"/>
    <n v="340"/>
    <n v="0.9"/>
    <n v="2024"/>
    <n v="2024"/>
    <n v="2024"/>
    <n v="2024"/>
    <x v="19"/>
    <s v="1924-1"/>
    <b v="1"/>
    <m/>
    <s v="Utilities"/>
    <n v="12052"/>
    <s v="NY"/>
    <n v="1924"/>
    <s v="Feeder Dam Hydro Pla"/>
    <m/>
    <s v="HYC"/>
    <n v="12052"/>
    <n v="5714"/>
    <n v="5714"/>
    <n v="1"/>
    <n v="5914"/>
    <n v="10530"/>
    <n v="2"/>
    <n v="1"/>
    <s v="HY"/>
    <n v="3"/>
    <n v="0"/>
    <n v="12"/>
    <n v="8"/>
    <n v="8"/>
    <n v="2"/>
    <n v="2"/>
    <n v="2"/>
    <n v="1"/>
    <n v="1"/>
    <n v="1"/>
    <n v="0"/>
    <n v="0"/>
    <n v="0"/>
    <n v="0"/>
    <n v="1924"/>
    <n v="1"/>
    <n v="12"/>
    <n v="0"/>
    <n v="0"/>
    <n v="0"/>
    <n v="0"/>
    <n v="0"/>
    <n v="0"/>
    <n v="0"/>
    <n v="0"/>
    <n v="0"/>
    <n v="0.59399999999999997"/>
    <n v="0.56499999999999995"/>
    <n v="0.56799999999999995"/>
    <n v="0.57799999999999996"/>
    <n v="0.61499999999999999"/>
    <n v="0.61799999999999999"/>
    <n v="0.61899999999999999"/>
    <n v="0.63300000000000001"/>
    <n v="0.61699999999999999"/>
    <n v="0.58799999999999997"/>
    <n v="0.52300000000000002"/>
    <n v="0.59399999999999997"/>
    <n v="0.57999999999999996"/>
    <s v="WA"/>
    <n v="0"/>
    <n v="0"/>
    <n v="1"/>
    <n v="0"/>
    <n v="0"/>
    <n v="0"/>
    <n v="15.5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65999999999997"/>
    <n v="4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706929477612795E-4"/>
    <x v="9"/>
    <s v="hydro"/>
    <s v="p127"/>
    <s v="none"/>
    <n v="340"/>
    <n v="0.9"/>
    <n v="2024"/>
    <n v="2024"/>
    <n v="2024"/>
    <n v="2024"/>
    <x v="19"/>
    <s v="1924-1"/>
    <b v="1"/>
    <m/>
    <s v="Utilities"/>
    <n v="12054"/>
    <s v="NY"/>
    <n v="1924"/>
    <s v="Feeder Dam Hydro Pla"/>
    <m/>
    <s v="HYC"/>
    <n v="12054"/>
    <n v="5714"/>
    <n v="5714"/>
    <n v="1"/>
    <n v="5914"/>
    <n v="10530"/>
    <n v="4"/>
    <n v="1"/>
    <s v="HY"/>
    <n v="3"/>
    <n v="0"/>
    <n v="12"/>
    <n v="8"/>
    <n v="8"/>
    <n v="2"/>
    <n v="2"/>
    <n v="2"/>
    <n v="1"/>
    <n v="1"/>
    <n v="1"/>
    <n v="0"/>
    <n v="0"/>
    <n v="0"/>
    <n v="0"/>
    <n v="1924"/>
    <n v="1"/>
    <n v="12"/>
    <n v="0"/>
    <n v="0"/>
    <n v="0"/>
    <n v="0"/>
    <n v="0"/>
    <n v="0"/>
    <n v="0"/>
    <n v="0"/>
    <n v="0"/>
    <n v="0.59399999999999997"/>
    <n v="0.56499999999999995"/>
    <n v="0.56799999999999995"/>
    <n v="0.57799999999999996"/>
    <n v="0.61499999999999999"/>
    <n v="0.61799999999999999"/>
    <n v="0.61899999999999999"/>
    <n v="0.63300000000000001"/>
    <n v="0.61699999999999999"/>
    <n v="0.58799999999999997"/>
    <n v="0.52300000000000002"/>
    <n v="0.59399999999999997"/>
    <n v="0.57999999999999996"/>
    <s v="WA"/>
    <n v="0"/>
    <n v="0"/>
    <n v="1"/>
    <n v="0"/>
    <n v="0"/>
    <n v="0"/>
    <n v="15.5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65999999999997"/>
    <n v="4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09756069206685E-4"/>
    <x v="9"/>
    <s v="hydro"/>
    <s v="p127"/>
    <s v="none"/>
    <n v="340"/>
    <n v="1"/>
    <n v="2024"/>
    <n v="2024"/>
    <n v="2024"/>
    <n v="2024"/>
    <x v="19"/>
    <s v="1924-1"/>
    <b v="1"/>
    <m/>
    <s v="Utilities"/>
    <n v="12053"/>
    <s v="NY"/>
    <n v="1924"/>
    <s v="Feeder Dam Hydro Pla"/>
    <m/>
    <s v="HYC"/>
    <n v="12053"/>
    <n v="5714"/>
    <n v="5714"/>
    <n v="1"/>
    <n v="5914"/>
    <n v="10530"/>
    <n v="3"/>
    <n v="1"/>
    <s v="HY"/>
    <n v="3"/>
    <n v="0"/>
    <n v="12"/>
    <n v="8"/>
    <n v="8"/>
    <n v="2"/>
    <n v="2"/>
    <n v="2"/>
    <n v="1"/>
    <n v="1"/>
    <n v="1"/>
    <n v="0"/>
    <n v="0"/>
    <n v="0"/>
    <n v="0"/>
    <n v="1924"/>
    <n v="1"/>
    <n v="12"/>
    <n v="0"/>
    <n v="0"/>
    <n v="0"/>
    <n v="0"/>
    <n v="0"/>
    <n v="0"/>
    <n v="0"/>
    <n v="0"/>
    <n v="0"/>
    <n v="0.627"/>
    <n v="0.628"/>
    <n v="0.63100000000000001"/>
    <n v="0.64300000000000002"/>
    <n v="0.61499999999999999"/>
    <n v="0.61799999999999999"/>
    <n v="0.61899999999999999"/>
    <n v="0.63300000000000001"/>
    <n v="0.61699999999999999"/>
    <n v="0.58799999999999997"/>
    <n v="0.58199999999999996"/>
    <n v="0.66"/>
    <n v="0.64500000000000002"/>
    <s v="WA"/>
    <n v="0"/>
    <n v="0"/>
    <n v="1"/>
    <n v="0"/>
    <n v="0"/>
    <n v="0"/>
    <n v="15.07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65999999999997"/>
    <n v="4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093561177501266E-4"/>
    <x v="9"/>
    <s v="hydro"/>
    <s v="p127"/>
    <s v="none"/>
    <n v="340"/>
    <n v="1"/>
    <n v="2024"/>
    <n v="2024"/>
    <n v="2024"/>
    <n v="2024"/>
    <x v="19"/>
    <s v="1924-1"/>
    <b v="1"/>
    <m/>
    <s v="Utilities"/>
    <n v="12055"/>
    <s v="NY"/>
    <n v="1924"/>
    <s v="Feeder Dam Hydro Pla"/>
    <m/>
    <s v="HYC"/>
    <n v="12055"/>
    <n v="5714"/>
    <n v="5714"/>
    <n v="1"/>
    <n v="5914"/>
    <n v="10530"/>
    <n v="5"/>
    <n v="1"/>
    <s v="HY"/>
    <n v="3"/>
    <n v="0"/>
    <n v="12"/>
    <n v="8"/>
    <n v="8"/>
    <n v="2"/>
    <n v="2"/>
    <n v="2"/>
    <n v="1"/>
    <n v="1"/>
    <n v="1"/>
    <n v="0"/>
    <n v="0"/>
    <n v="0"/>
    <n v="0"/>
    <n v="1924"/>
    <n v="1"/>
    <n v="12"/>
    <n v="0"/>
    <n v="0"/>
    <n v="0"/>
    <n v="0"/>
    <n v="0"/>
    <n v="0"/>
    <n v="0"/>
    <n v="0"/>
    <n v="0"/>
    <n v="0.627"/>
    <n v="0.628"/>
    <n v="0.63100000000000001"/>
    <n v="0.64300000000000002"/>
    <n v="0.61499999999999999"/>
    <n v="0.61799999999999999"/>
    <n v="0.61899999999999999"/>
    <n v="0.63300000000000001"/>
    <n v="0.61699999999999999"/>
    <n v="0.58799999999999997"/>
    <n v="0.58199999999999996"/>
    <n v="0.66"/>
    <n v="0.64500000000000002"/>
    <s v="WA"/>
    <n v="0"/>
    <n v="0"/>
    <n v="1"/>
    <n v="0"/>
    <n v="0"/>
    <n v="0"/>
    <n v="15.0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65999999999997"/>
    <n v="43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6.1769169536662514E-4"/>
    <x v="9"/>
    <s v="hydro"/>
    <s v="p127"/>
    <s v="none"/>
    <n v="336"/>
    <n v="4.3"/>
    <n v="2031"/>
    <n v="2031"/>
    <n v="2031"/>
    <n v="2031"/>
    <x v="23"/>
    <s v="1931-1"/>
    <b v="1"/>
    <m/>
    <s v="Utilities"/>
    <n v="12056"/>
    <s v="NY"/>
    <n v="1931"/>
    <s v="Beebee Island Hydro "/>
    <m/>
    <s v="HYC"/>
    <n v="12056"/>
    <n v="5715"/>
    <n v="5715"/>
    <n v="1"/>
    <n v="5914"/>
    <n v="10531"/>
    <n v="1"/>
    <n v="1"/>
    <s v="HY"/>
    <n v="3"/>
    <n v="0"/>
    <n v="12"/>
    <n v="8"/>
    <n v="8"/>
    <n v="2"/>
    <n v="2"/>
    <n v="2"/>
    <n v="1"/>
    <n v="4"/>
    <n v="4.4000000000000004"/>
    <n v="0"/>
    <n v="0"/>
    <n v="0"/>
    <n v="0"/>
    <n v="1931"/>
    <n v="1"/>
    <n v="12"/>
    <n v="0"/>
    <n v="0"/>
    <n v="0"/>
    <n v="0"/>
    <n v="0"/>
    <n v="0"/>
    <n v="0"/>
    <n v="0"/>
    <n v="0"/>
    <n v="0.59699999999999998"/>
    <n v="0.58599999999999997"/>
    <n v="0.58899999999999997"/>
    <n v="0.59899999999999998"/>
    <n v="0.58399999999999996"/>
    <n v="0.58699999999999997"/>
    <n v="0.58799999999999997"/>
    <n v="0.60299999999999998"/>
    <n v="0.58699999999999997"/>
    <n v="0.56000000000000005"/>
    <n v="0.54400000000000004"/>
    <n v="0.61699999999999999"/>
    <n v="0.60299999999999998"/>
    <s v="WA"/>
    <n v="0"/>
    <n v="0"/>
    <n v="1"/>
    <n v="0"/>
    <n v="0"/>
    <n v="0"/>
    <n v="10.7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06999999999996"/>
    <n v="43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6.1998475038422738E-4"/>
    <x v="9"/>
    <s v="hydro"/>
    <s v="p127"/>
    <s v="none"/>
    <n v="336"/>
    <n v="4.3"/>
    <n v="2031"/>
    <n v="2031"/>
    <n v="2031"/>
    <n v="2031"/>
    <x v="23"/>
    <s v="1931-1"/>
    <b v="1"/>
    <m/>
    <s v="Utilities"/>
    <n v="12057"/>
    <s v="NY"/>
    <n v="1931"/>
    <s v="Beebee Island Hydro "/>
    <m/>
    <s v="HYC"/>
    <n v="12057"/>
    <n v="5715"/>
    <n v="5715"/>
    <n v="1"/>
    <n v="5914"/>
    <n v="10531"/>
    <n v="2"/>
    <n v="1"/>
    <s v="HY"/>
    <n v="3"/>
    <n v="0"/>
    <n v="12"/>
    <n v="8"/>
    <n v="8"/>
    <n v="2"/>
    <n v="2"/>
    <n v="2"/>
    <n v="1"/>
    <n v="5"/>
    <n v="4.4000000000000004"/>
    <n v="0"/>
    <n v="0"/>
    <n v="0"/>
    <n v="0"/>
    <n v="1931"/>
    <n v="1"/>
    <n v="12"/>
    <n v="0"/>
    <n v="0"/>
    <n v="0"/>
    <n v="0"/>
    <n v="0"/>
    <n v="0"/>
    <n v="0"/>
    <n v="0"/>
    <n v="0"/>
    <n v="0.59699999999999998"/>
    <n v="0.57899999999999996"/>
    <n v="0.58199999999999996"/>
    <n v="0.59199999999999997"/>
    <n v="0.58399999999999996"/>
    <n v="0.58699999999999997"/>
    <n v="0.58799999999999997"/>
    <n v="0.60299999999999998"/>
    <n v="0.58699999999999997"/>
    <n v="0.56000000000000005"/>
    <n v="0.53900000000000003"/>
    <n v="0.61099999999999999"/>
    <n v="0.59699999999999998"/>
    <s v="WA"/>
    <n v="0"/>
    <n v="0"/>
    <n v="1"/>
    <n v="0"/>
    <n v="0"/>
    <n v="0"/>
    <n v="10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06999999999996"/>
    <n v="43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937520316700699E-4"/>
    <x v="9"/>
    <s v="hydro"/>
    <s v="p127"/>
    <s v="none"/>
    <n v="336"/>
    <n v="0.5"/>
    <n v="2031"/>
    <n v="2031"/>
    <n v="2031"/>
    <n v="2031"/>
    <x v="23"/>
    <s v="1931-1"/>
    <b v="1"/>
    <m/>
    <s v="Utilities"/>
    <n v="12062"/>
    <s v="NY"/>
    <n v="1931"/>
    <s v="Dexter Plant        "/>
    <m/>
    <s v="HYC"/>
    <n v="12062"/>
    <n v="5717"/>
    <n v="5717"/>
    <n v="1"/>
    <n v="34688"/>
    <n v="10538"/>
    <s v="GEN1 "/>
    <n v="1"/>
    <s v="HY"/>
    <n v="3"/>
    <n v="0"/>
    <n v="12"/>
    <n v="8"/>
    <n v="8"/>
    <n v="2"/>
    <n v="2"/>
    <n v="2"/>
    <n v="1"/>
    <n v="0.5"/>
    <n v="0.5"/>
    <n v="0"/>
    <n v="0"/>
    <n v="0"/>
    <n v="0"/>
    <n v="1931"/>
    <n v="1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22.40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94485276007094E-4"/>
    <x v="9"/>
    <s v="hydro"/>
    <s v="p127"/>
    <s v="none"/>
    <n v="336"/>
    <n v="0.5"/>
    <n v="2031"/>
    <n v="2031"/>
    <n v="2031"/>
    <n v="2031"/>
    <x v="23"/>
    <s v="1931-1"/>
    <b v="1"/>
    <m/>
    <s v="Utilities"/>
    <n v="12063"/>
    <s v="NY"/>
    <n v="1931"/>
    <s v="Dexter Plant        "/>
    <m/>
    <s v="HYC"/>
    <n v="12063"/>
    <n v="5717"/>
    <n v="5717"/>
    <n v="1"/>
    <n v="34688"/>
    <n v="10538"/>
    <s v="GEN2 "/>
    <n v="1"/>
    <s v="HY"/>
    <n v="3"/>
    <n v="0"/>
    <n v="12"/>
    <n v="8"/>
    <n v="8"/>
    <n v="2"/>
    <n v="2"/>
    <n v="2"/>
    <n v="1"/>
    <n v="0.5"/>
    <n v="0.5"/>
    <n v="0"/>
    <n v="0"/>
    <n v="0"/>
    <n v="0"/>
    <n v="1931"/>
    <n v="1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22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4238989366396998E-5"/>
    <x v="9"/>
    <s v="hydro"/>
    <s v="p127"/>
    <s v="none"/>
    <n v="336"/>
    <n v="0.2"/>
    <n v="2058"/>
    <n v="2058"/>
    <n v="2058"/>
    <n v="2058"/>
    <x v="51"/>
    <s v="1958-1"/>
    <b v="1"/>
    <m/>
    <s v="Utilities"/>
    <n v="12064"/>
    <s v="NY"/>
    <n v="1958"/>
    <s v="Dexter Plant        "/>
    <m/>
    <s v="HYC"/>
    <n v="12064"/>
    <n v="5717"/>
    <n v="5717"/>
    <n v="2"/>
    <n v="34688"/>
    <n v="10538"/>
    <s v="GEN3 "/>
    <n v="1"/>
    <s v="HY"/>
    <n v="3"/>
    <n v="0"/>
    <n v="12"/>
    <n v="8"/>
    <n v="8"/>
    <n v="2"/>
    <n v="2"/>
    <n v="2"/>
    <n v="1"/>
    <n v="0.2"/>
    <n v="0.2"/>
    <n v="0"/>
    <n v="0"/>
    <n v="0"/>
    <n v="0"/>
    <n v="1958"/>
    <n v="1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27.8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5721476098707336E-5"/>
    <x v="9"/>
    <s v="hydro"/>
    <s v="p127"/>
    <s v="none"/>
    <n v="336"/>
    <n v="0.2"/>
    <n v="2086"/>
    <n v="2086"/>
    <n v="2086"/>
    <n v="2086"/>
    <x v="83"/>
    <s v="1986-1"/>
    <b v="1"/>
    <m/>
    <s v="Utilities"/>
    <n v="12065"/>
    <s v="NY"/>
    <n v="1986"/>
    <s v="Dexter Plant        "/>
    <m/>
    <s v="HYC"/>
    <n v="12065"/>
    <n v="5717"/>
    <n v="5717"/>
    <n v="3"/>
    <n v="34688"/>
    <n v="10538"/>
    <s v="GEN4 "/>
    <n v="1"/>
    <s v="HY"/>
    <n v="3"/>
    <n v="0"/>
    <n v="12"/>
    <n v="8"/>
    <n v="8"/>
    <n v="2"/>
    <n v="2"/>
    <n v="2"/>
    <n v="1"/>
    <n v="0.2"/>
    <n v="0.2"/>
    <n v="0"/>
    <n v="0"/>
    <n v="0"/>
    <n v="0"/>
    <n v="1986"/>
    <n v="7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28.3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5721476098707336E-5"/>
    <x v="9"/>
    <s v="hydro"/>
    <s v="p127"/>
    <s v="none"/>
    <n v="336"/>
    <n v="0.2"/>
    <n v="2086"/>
    <n v="2086"/>
    <n v="2086"/>
    <n v="2086"/>
    <x v="83"/>
    <s v="1986-1"/>
    <b v="1"/>
    <m/>
    <s v="Utilities"/>
    <n v="12066"/>
    <s v="NY"/>
    <n v="1986"/>
    <s v="Dexter Plant        "/>
    <m/>
    <s v="HYC"/>
    <n v="12066"/>
    <n v="5717"/>
    <n v="5717"/>
    <n v="3"/>
    <n v="34688"/>
    <n v="10538"/>
    <s v="GEN5 "/>
    <n v="1"/>
    <s v="HY"/>
    <n v="3"/>
    <n v="0"/>
    <n v="12"/>
    <n v="8"/>
    <n v="8"/>
    <n v="2"/>
    <n v="2"/>
    <n v="2"/>
    <n v="1"/>
    <n v="0.2"/>
    <n v="0.2"/>
    <n v="0"/>
    <n v="0"/>
    <n v="0"/>
    <n v="0"/>
    <n v="1986"/>
    <n v="7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28.3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696152758952459E-4"/>
    <x v="9"/>
    <s v="hydro"/>
    <s v="p127"/>
    <s v="none"/>
    <n v="336"/>
    <n v="1.2"/>
    <n v="2088"/>
    <n v="2088"/>
    <n v="2088"/>
    <n v="2088"/>
    <x v="88"/>
    <s v="1988-1"/>
    <b v="1"/>
    <m/>
    <s v="Utilities"/>
    <n v="12067"/>
    <s v="NY"/>
    <n v="1988"/>
    <s v="Dexter Plant        "/>
    <m/>
    <s v="HYC"/>
    <n v="12067"/>
    <n v="5717"/>
    <n v="5717"/>
    <n v="4"/>
    <n v="34688"/>
    <n v="10538"/>
    <s v="GEN6 "/>
    <n v="1"/>
    <s v="HY"/>
    <n v="3"/>
    <n v="0"/>
    <n v="12"/>
    <n v="8"/>
    <n v="8"/>
    <n v="2"/>
    <n v="2"/>
    <n v="2"/>
    <n v="1"/>
    <n v="1.3"/>
    <n v="1.2"/>
    <n v="0"/>
    <n v="0"/>
    <n v="0"/>
    <n v="0"/>
    <n v="1988"/>
    <n v="7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16.85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6955128366219652E-4"/>
    <x v="9"/>
    <s v="hydro"/>
    <s v="p127"/>
    <s v="none"/>
    <n v="336"/>
    <n v="1.2"/>
    <n v="2088"/>
    <n v="2088"/>
    <n v="2088"/>
    <n v="2088"/>
    <x v="88"/>
    <s v="1988-1"/>
    <b v="1"/>
    <m/>
    <s v="Utilities"/>
    <n v="12068"/>
    <s v="NY"/>
    <n v="1988"/>
    <s v="Dexter Plant        "/>
    <m/>
    <s v="HYC"/>
    <n v="12068"/>
    <n v="5717"/>
    <n v="5717"/>
    <n v="5"/>
    <n v="34688"/>
    <n v="10538"/>
    <s v="GEN7 "/>
    <n v="1"/>
    <s v="HY"/>
    <n v="3"/>
    <n v="0"/>
    <n v="12"/>
    <n v="8"/>
    <n v="8"/>
    <n v="2"/>
    <n v="2"/>
    <n v="2"/>
    <n v="1"/>
    <n v="1.3"/>
    <n v="1.2"/>
    <n v="0"/>
    <n v="0"/>
    <n v="0"/>
    <n v="0"/>
    <n v="1988"/>
    <n v="5"/>
    <n v="12"/>
    <n v="0"/>
    <n v="0"/>
    <n v="0"/>
    <n v="0"/>
    <n v="0"/>
    <n v="0"/>
    <n v="0"/>
    <n v="0"/>
    <n v="0"/>
    <n v="0.46200000000000002"/>
    <n v="0.48"/>
    <n v="0.48399999999999999"/>
    <n v="0.49099999999999999"/>
    <n v="0.47299999999999998"/>
    <n v="0.47199999999999998"/>
    <n v="0.47299999999999998"/>
    <n v="0.47899999999999998"/>
    <n v="0.46700000000000003"/>
    <n v="0.44600000000000001"/>
    <n v="0.438"/>
    <n v="0.498"/>
    <n v="0.48699999999999999"/>
    <s v="WA"/>
    <n v="0"/>
    <n v="0"/>
    <n v="1"/>
    <n v="0"/>
    <n v="0"/>
    <n v="0"/>
    <n v="16.8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0999999999997"/>
    <n v="44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840015871140244E-4"/>
    <x v="9"/>
    <s v="hydro"/>
    <s v="p127"/>
    <s v="none"/>
    <n v="336"/>
    <n v="1"/>
    <n v="2029"/>
    <n v="2029"/>
    <n v="2029"/>
    <n v="2029"/>
    <x v="21"/>
    <s v="1929-1"/>
    <b v="1"/>
    <m/>
    <s v="Utilities"/>
    <n v="12069"/>
    <s v="NY"/>
    <n v="1929"/>
    <s v="Theresa Plant       "/>
    <m/>
    <s v="HYC"/>
    <n v="12069"/>
    <n v="5718"/>
    <n v="5718"/>
    <n v="1"/>
    <n v="34688"/>
    <n v="10539"/>
    <s v="GEN1 "/>
    <n v="1"/>
    <s v="HY"/>
    <n v="3"/>
    <n v="0"/>
    <n v="12"/>
    <n v="8"/>
    <n v="8"/>
    <n v="2"/>
    <n v="2"/>
    <n v="2"/>
    <n v="1"/>
    <n v="1"/>
    <n v="0.9"/>
    <n v="0"/>
    <n v="0"/>
    <n v="0"/>
    <n v="0"/>
    <n v="1929"/>
    <n v="1"/>
    <n v="12"/>
    <n v="0"/>
    <n v="0"/>
    <n v="0"/>
    <n v="0"/>
    <n v="0"/>
    <n v="0"/>
    <n v="0"/>
    <n v="0"/>
    <n v="0"/>
    <n v="0.67"/>
    <n v="0.69699999999999995"/>
    <n v="0.70099999999999996"/>
    <n v="0.71399999999999997"/>
    <n v="0.61599999999999999"/>
    <n v="0.61899999999999999"/>
    <n v="0.621"/>
    <n v="0.63600000000000001"/>
    <n v="0.61899999999999999"/>
    <n v="0.59099999999999997"/>
    <n v="0.64900000000000002"/>
    <n v="0.73599999999999999"/>
    <n v="0.71899999999999997"/>
    <s v="WA"/>
    <n v="0"/>
    <n v="0"/>
    <n v="1"/>
    <n v="0"/>
    <n v="0"/>
    <n v="0"/>
    <n v="16.3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95000000000002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6820248603692385E-5"/>
    <x v="9"/>
    <s v="hydro"/>
    <s v="p127"/>
    <s v="none"/>
    <n v="336"/>
    <n v="0.3"/>
    <n v="2027"/>
    <n v="2027"/>
    <n v="2027"/>
    <n v="2027"/>
    <x v="82"/>
    <s v="1927-1"/>
    <b v="1"/>
    <m/>
    <s v="Utilities"/>
    <n v="12070"/>
    <s v="NY"/>
    <n v="1927"/>
    <s v="Theresa Plant       "/>
    <m/>
    <s v="HYC"/>
    <n v="12070"/>
    <n v="5718"/>
    <n v="5718"/>
    <n v="2"/>
    <n v="34688"/>
    <n v="10539"/>
    <s v="GEN2 "/>
    <n v="1"/>
    <s v="HY"/>
    <n v="3"/>
    <n v="0"/>
    <n v="12"/>
    <n v="8"/>
    <n v="8"/>
    <n v="2"/>
    <n v="2"/>
    <n v="2"/>
    <n v="1"/>
    <n v="0.3"/>
    <n v="0.3"/>
    <n v="0"/>
    <n v="0"/>
    <n v="0"/>
    <n v="0"/>
    <n v="1927"/>
    <n v="1"/>
    <n v="12"/>
    <n v="0"/>
    <n v="0"/>
    <n v="0"/>
    <n v="0"/>
    <n v="0"/>
    <n v="0"/>
    <n v="0"/>
    <n v="0"/>
    <n v="0"/>
    <n v="0.63600000000000001"/>
    <n v="0.627"/>
    <n v="0.63100000000000001"/>
    <n v="0.64200000000000002"/>
    <n v="0.61599999999999999"/>
    <n v="0.61899999999999999"/>
    <n v="0.621"/>
    <n v="0.63600000000000001"/>
    <n v="0.61899999999999999"/>
    <n v="0.59099999999999997"/>
    <n v="0.58399999999999996"/>
    <n v="0.66200000000000003"/>
    <n v="0.64700000000000002"/>
    <s v="WA"/>
    <n v="0"/>
    <n v="0"/>
    <n v="1"/>
    <n v="0"/>
    <n v="0"/>
    <n v="0"/>
    <n v="24.20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95000000000002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0.4"/>
    <n v="2014"/>
    <n v="2014"/>
    <n v="2014"/>
    <n v="2014"/>
    <x v="2"/>
    <s v="1914-1"/>
    <b v="1"/>
    <m/>
    <s v="Utilities"/>
    <n v="12071"/>
    <s v="NY"/>
    <n v="1914"/>
    <s v="Diamond Island Plant"/>
    <m/>
    <s v="HYC"/>
    <n v="12071"/>
    <n v="5719"/>
    <n v="5719"/>
    <n v="1"/>
    <n v="34688"/>
    <n v="10540"/>
    <s v="GEN1 "/>
    <n v="1"/>
    <s v="HY"/>
    <n v="3"/>
    <n v="0"/>
    <n v="12"/>
    <n v="8"/>
    <n v="8"/>
    <n v="2"/>
    <n v="2"/>
    <n v="2"/>
    <n v="1"/>
    <n v="0.4"/>
    <n v="0.4"/>
    <n v="0"/>
    <n v="0"/>
    <n v="0"/>
    <n v="0"/>
    <n v="1914"/>
    <n v="1"/>
    <n v="12"/>
    <n v="0"/>
    <n v="0"/>
    <n v="0"/>
    <n v="0"/>
    <n v="0"/>
    <n v="0"/>
    <n v="0"/>
    <n v="0"/>
    <n v="0"/>
    <n v="0.55700000000000005"/>
    <n v="0.55600000000000005"/>
    <n v="0.56000000000000005"/>
    <n v="0.56899999999999995"/>
    <n v="0.54600000000000004"/>
    <n v="0.54900000000000004"/>
    <n v="0.55000000000000004"/>
    <n v="0.56100000000000005"/>
    <n v="0.54600000000000004"/>
    <n v="0.52100000000000002"/>
    <n v="0.51500000000000001"/>
    <n v="0.58499999999999996"/>
    <n v="0.57099999999999995"/>
    <s v="WA"/>
    <n v="0"/>
    <n v="0"/>
    <n v="1"/>
    <n v="0"/>
    <n v="0"/>
    <n v="0"/>
    <n v="21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85999999999996"/>
    <n v="43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0.4"/>
    <n v="2014"/>
    <n v="2014"/>
    <n v="2014"/>
    <n v="2014"/>
    <x v="2"/>
    <s v="1914-1"/>
    <b v="1"/>
    <m/>
    <s v="Utilities"/>
    <n v="12072"/>
    <s v="NY"/>
    <n v="1914"/>
    <s v="Diamond Island Plant"/>
    <m/>
    <s v="HYC"/>
    <n v="12072"/>
    <n v="5719"/>
    <n v="5719"/>
    <n v="1"/>
    <n v="34688"/>
    <n v="10540"/>
    <s v="GEN2 "/>
    <n v="1"/>
    <s v="HY"/>
    <n v="3"/>
    <n v="0"/>
    <n v="12"/>
    <n v="8"/>
    <n v="8"/>
    <n v="2"/>
    <n v="2"/>
    <n v="2"/>
    <n v="1"/>
    <n v="0.4"/>
    <n v="0.4"/>
    <n v="0"/>
    <n v="0"/>
    <n v="0"/>
    <n v="0"/>
    <n v="1914"/>
    <n v="1"/>
    <n v="12"/>
    <n v="0"/>
    <n v="0"/>
    <n v="0"/>
    <n v="0"/>
    <n v="0"/>
    <n v="0"/>
    <n v="0"/>
    <n v="0"/>
    <n v="0"/>
    <n v="0.55700000000000005"/>
    <n v="0.55600000000000005"/>
    <n v="0.56000000000000005"/>
    <n v="0.56899999999999995"/>
    <n v="0.54600000000000004"/>
    <n v="0.54900000000000004"/>
    <n v="0.55000000000000004"/>
    <n v="0.56100000000000005"/>
    <n v="0.54600000000000004"/>
    <n v="0.52100000000000002"/>
    <n v="0.51500000000000001"/>
    <n v="0.58499999999999996"/>
    <n v="0.57099999999999995"/>
    <s v="WA"/>
    <n v="0"/>
    <n v="0"/>
    <n v="1"/>
    <n v="0"/>
    <n v="0"/>
    <n v="0"/>
    <n v="21.5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85999999999996"/>
    <n v="43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0.4"/>
    <n v="2014"/>
    <n v="2014"/>
    <n v="2014"/>
    <n v="2014"/>
    <x v="2"/>
    <s v="1914-1"/>
    <b v="1"/>
    <m/>
    <s v="Utilities"/>
    <n v="12073"/>
    <s v="NY"/>
    <n v="1914"/>
    <s v="Diamond Island Plant"/>
    <m/>
    <s v="HYC"/>
    <n v="12073"/>
    <n v="5719"/>
    <n v="5719"/>
    <n v="1"/>
    <n v="34688"/>
    <n v="10540"/>
    <s v="GEN3 "/>
    <n v="1"/>
    <s v="HY"/>
    <n v="3"/>
    <n v="0"/>
    <n v="12"/>
    <n v="8"/>
    <n v="8"/>
    <n v="2"/>
    <n v="2"/>
    <n v="2"/>
    <n v="1"/>
    <n v="0.4"/>
    <n v="0.4"/>
    <n v="0"/>
    <n v="0"/>
    <n v="0"/>
    <n v="0"/>
    <n v="1914"/>
    <n v="1"/>
    <n v="12"/>
    <n v="0"/>
    <n v="0"/>
    <n v="0"/>
    <n v="0"/>
    <n v="0"/>
    <n v="0"/>
    <n v="0"/>
    <n v="0"/>
    <n v="0"/>
    <n v="0.55700000000000005"/>
    <n v="0.55600000000000005"/>
    <n v="0.56000000000000005"/>
    <n v="0.56899999999999995"/>
    <n v="0.54600000000000004"/>
    <n v="0.54900000000000004"/>
    <n v="0.55000000000000004"/>
    <n v="0.56100000000000005"/>
    <n v="0.54600000000000004"/>
    <n v="0.52100000000000002"/>
    <n v="0.51500000000000001"/>
    <n v="0.58499999999999996"/>
    <n v="0.57099999999999995"/>
    <s v="WA"/>
    <n v="0"/>
    <n v="0"/>
    <n v="1"/>
    <n v="0"/>
    <n v="0"/>
    <n v="0"/>
    <n v="21.5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85999999999996"/>
    <n v="43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0826272245916521E-4"/>
    <x v="9"/>
    <s v="hydro"/>
    <s v="p127"/>
    <s v="none"/>
    <n v="337"/>
    <n v="0.8"/>
    <n v="2022"/>
    <n v="2022"/>
    <n v="2022"/>
    <n v="2022"/>
    <x v="18"/>
    <s v="1922-1"/>
    <b v="1"/>
    <m/>
    <s v="Utilities"/>
    <n v="12074"/>
    <s v="NY"/>
    <n v="1922"/>
    <s v="Hailesboro 4 Plant  "/>
    <m/>
    <s v="HYC"/>
    <n v="12074"/>
    <n v="5720"/>
    <n v="5720"/>
    <n v="1"/>
    <n v="34688"/>
    <n v="10544"/>
    <s v="GEN1 "/>
    <n v="1"/>
    <s v="HY"/>
    <n v="3"/>
    <n v="0"/>
    <n v="12"/>
    <n v="8"/>
    <n v="8"/>
    <n v="2"/>
    <n v="2"/>
    <n v="2"/>
    <n v="1"/>
    <n v="0.8"/>
    <n v="0.7"/>
    <n v="0"/>
    <n v="0"/>
    <n v="0"/>
    <n v="0"/>
    <n v="1922"/>
    <n v="1"/>
    <n v="12"/>
    <n v="0"/>
    <n v="0"/>
    <n v="0"/>
    <n v="0"/>
    <n v="0"/>
    <n v="0"/>
    <n v="0"/>
    <n v="0"/>
    <n v="0"/>
    <n v="0.85399999999999998"/>
    <n v="0.92700000000000005"/>
    <n v="0.93899999999999995"/>
    <n v="0.95299999999999996"/>
    <n v="0.80500000000000005"/>
    <n v="0.80900000000000005"/>
    <n v="0.81"/>
    <n v="0.82099999999999995"/>
    <n v="0.80200000000000005"/>
    <n v="0.76600000000000001"/>
    <n v="0.85899999999999999"/>
    <n v="0.97099999999999997"/>
    <n v="0.95199999999999996"/>
    <s v="WA"/>
    <n v="0"/>
    <n v="0"/>
    <n v="1"/>
    <n v="0"/>
    <n v="0"/>
    <n v="0"/>
    <n v="19.5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44999999999993"/>
    <n v="44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7869831079035759E-4"/>
    <x v="9"/>
    <s v="hydro"/>
    <s v="p127"/>
    <s v="none"/>
    <n v="337"/>
    <n v="0.6"/>
    <n v="2022"/>
    <n v="2022"/>
    <n v="2022"/>
    <n v="2022"/>
    <x v="18"/>
    <s v="1922-1"/>
    <b v="1"/>
    <m/>
    <s v="Utilities"/>
    <n v="12075"/>
    <s v="NY"/>
    <n v="1922"/>
    <s v="Hailesboro 4 Plant  "/>
    <m/>
    <s v="HYC"/>
    <n v="12075"/>
    <n v="5720"/>
    <n v="5720"/>
    <n v="1"/>
    <n v="34688"/>
    <n v="10544"/>
    <s v="GEN2 "/>
    <n v="1"/>
    <s v="HY"/>
    <n v="3"/>
    <n v="0"/>
    <n v="12"/>
    <n v="8"/>
    <n v="8"/>
    <n v="2"/>
    <n v="2"/>
    <n v="2"/>
    <n v="1"/>
    <n v="0.6"/>
    <n v="0.6"/>
    <n v="0"/>
    <n v="0"/>
    <n v="0"/>
    <n v="0"/>
    <n v="1922"/>
    <n v="1"/>
    <n v="12"/>
    <n v="0"/>
    <n v="0"/>
    <n v="0"/>
    <n v="0"/>
    <n v="0"/>
    <n v="0"/>
    <n v="0"/>
    <n v="0"/>
    <n v="0"/>
    <n v="0.80100000000000005"/>
    <n v="0.81100000000000005"/>
    <n v="0.82199999999999995"/>
    <n v="0.83399999999999996"/>
    <n v="0.80500000000000005"/>
    <n v="0.80900000000000005"/>
    <n v="0.81"/>
    <n v="0.82099999999999995"/>
    <n v="0.80200000000000005"/>
    <n v="0.76600000000000001"/>
    <n v="0.752"/>
    <n v="0.85"/>
    <n v="0.83299999999999996"/>
    <s v="WA"/>
    <n v="0"/>
    <n v="0"/>
    <n v="1"/>
    <n v="0"/>
    <n v="0"/>
    <n v="0"/>
    <n v="22.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44999999999993"/>
    <n v="44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8621859402851293E-4"/>
    <x v="9"/>
    <s v="hydro"/>
    <s v="p127"/>
    <s v="none"/>
    <n v="337"/>
    <n v="1.4"/>
    <n v="2084"/>
    <n v="2084"/>
    <n v="2084"/>
    <n v="2084"/>
    <x v="85"/>
    <s v="1984-1"/>
    <b v="1"/>
    <m/>
    <s v="Utilities"/>
    <n v="12076"/>
    <s v="NY"/>
    <n v="1984"/>
    <s v="Copenhagen Plant    "/>
    <m/>
    <s v="HYC"/>
    <n v="12076"/>
    <n v="5721"/>
    <n v="5721"/>
    <n v="1"/>
    <n v="34688"/>
    <n v="10545"/>
    <s v="GEN1 "/>
    <n v="1"/>
    <s v="HY"/>
    <n v="3"/>
    <n v="0"/>
    <n v="12"/>
    <n v="8"/>
    <n v="8"/>
    <n v="2"/>
    <n v="2"/>
    <n v="2"/>
    <n v="1"/>
    <n v="1.5"/>
    <n v="1.4"/>
    <n v="0"/>
    <n v="0"/>
    <n v="0"/>
    <n v="0"/>
    <n v="1984"/>
    <n v="6"/>
    <n v="12"/>
    <n v="0"/>
    <n v="0"/>
    <n v="0"/>
    <n v="0"/>
    <n v="0"/>
    <n v="0"/>
    <n v="0"/>
    <n v="0"/>
    <n v="0"/>
    <n v="0.38"/>
    <n v="0.379"/>
    <n v="0.38100000000000001"/>
    <n v="0.38800000000000001"/>
    <n v="0.371"/>
    <n v="0.372"/>
    <n v="0.373"/>
    <n v="0.38300000000000001"/>
    <n v="0.373"/>
    <n v="0.35599999999999998"/>
    <n v="0.35199999999999998"/>
    <n v="0.39900000000000002"/>
    <n v="0.39"/>
    <s v="WA"/>
    <n v="0"/>
    <n v="0"/>
    <n v="1"/>
    <n v="0"/>
    <n v="0"/>
    <n v="0"/>
    <n v="15.33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6"/>
    <n v="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8692784127814342E-4"/>
    <x v="9"/>
    <s v="hydro"/>
    <s v="p127"/>
    <s v="none"/>
    <n v="337"/>
    <n v="1.4"/>
    <n v="2084"/>
    <n v="2084"/>
    <n v="2084"/>
    <n v="2084"/>
    <x v="85"/>
    <s v="1984-1"/>
    <b v="1"/>
    <m/>
    <s v="Utilities"/>
    <n v="12077"/>
    <s v="NY"/>
    <n v="1984"/>
    <s v="Copenhagen Plant    "/>
    <m/>
    <s v="HYC"/>
    <n v="12077"/>
    <n v="5721"/>
    <n v="5721"/>
    <n v="1"/>
    <n v="34688"/>
    <n v="10545"/>
    <s v="GEN2 "/>
    <n v="1"/>
    <s v="HY"/>
    <n v="3"/>
    <n v="0"/>
    <n v="12"/>
    <n v="8"/>
    <n v="8"/>
    <n v="2"/>
    <n v="2"/>
    <n v="2"/>
    <n v="1"/>
    <n v="1.5"/>
    <n v="1.4"/>
    <n v="0"/>
    <n v="0"/>
    <n v="0"/>
    <n v="0"/>
    <n v="1984"/>
    <n v="6"/>
    <n v="12"/>
    <n v="0"/>
    <n v="0"/>
    <n v="0"/>
    <n v="0"/>
    <n v="0"/>
    <n v="0"/>
    <n v="0"/>
    <n v="0"/>
    <n v="0"/>
    <n v="0.38"/>
    <n v="0.379"/>
    <n v="0.38100000000000001"/>
    <n v="0.38800000000000001"/>
    <n v="0.371"/>
    <n v="0.372"/>
    <n v="0.373"/>
    <n v="0.38300000000000001"/>
    <n v="0.373"/>
    <n v="0.35599999999999998"/>
    <n v="0.35199999999999998"/>
    <n v="0.39900000000000002"/>
    <n v="0.39"/>
    <s v="WA"/>
    <n v="0"/>
    <n v="0"/>
    <n v="1"/>
    <n v="0"/>
    <n v="0"/>
    <n v="0"/>
    <n v="15.3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6"/>
    <n v="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7876120449006966E-5"/>
    <x v="9"/>
    <s v="hydro"/>
    <s v="p127"/>
    <s v="none"/>
    <n v="337"/>
    <n v="0.3"/>
    <n v="2084"/>
    <n v="2084"/>
    <n v="2084"/>
    <n v="2084"/>
    <x v="85"/>
    <s v="1984-1"/>
    <b v="1"/>
    <m/>
    <s v="Utilities"/>
    <n v="12078"/>
    <s v="NY"/>
    <n v="1984"/>
    <s v="Copenhagen Plant    "/>
    <m/>
    <s v="HYC"/>
    <n v="12078"/>
    <n v="5721"/>
    <n v="5721"/>
    <n v="2"/>
    <n v="34688"/>
    <n v="10545"/>
    <s v="GEN3 "/>
    <n v="1"/>
    <s v="HY"/>
    <n v="3"/>
    <n v="0"/>
    <n v="12"/>
    <n v="8"/>
    <n v="8"/>
    <n v="2"/>
    <n v="2"/>
    <n v="2"/>
    <n v="1"/>
    <n v="0.3"/>
    <n v="0.3"/>
    <n v="0"/>
    <n v="0"/>
    <n v="0"/>
    <n v="0"/>
    <n v="1984"/>
    <n v="8"/>
    <n v="12"/>
    <n v="0"/>
    <n v="0"/>
    <n v="0"/>
    <n v="0"/>
    <n v="0"/>
    <n v="0"/>
    <n v="0"/>
    <n v="0"/>
    <n v="0"/>
    <n v="0.38"/>
    <n v="0.379"/>
    <n v="0.38100000000000001"/>
    <n v="0.38800000000000001"/>
    <n v="0.371"/>
    <n v="0.372"/>
    <n v="0.373"/>
    <n v="0.38300000000000001"/>
    <n v="0.373"/>
    <n v="0.35599999999999998"/>
    <n v="0.35199999999999998"/>
    <n v="0.39900000000000002"/>
    <n v="0.39"/>
    <s v="WA"/>
    <n v="0"/>
    <n v="0"/>
    <n v="1"/>
    <n v="0"/>
    <n v="0"/>
    <n v="0"/>
    <n v="24.4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6"/>
    <n v="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85284796699897E-4"/>
    <x v="9"/>
    <s v="hydro"/>
    <s v="p115"/>
    <s v="none"/>
    <n v="251"/>
    <n v="0.4"/>
    <n v="2082"/>
    <n v="2082"/>
    <n v="2082"/>
    <n v="2082"/>
    <x v="80"/>
    <s v="1982-1"/>
    <b v="1"/>
    <m/>
    <s v="Utilities"/>
    <n v="12079"/>
    <s v="PA"/>
    <n v="1982"/>
    <s v="Beaver Valley Patter"/>
    <m/>
    <s v="HYC"/>
    <n v="12079"/>
    <n v="5722"/>
    <n v="5722"/>
    <n v="1"/>
    <n v="34688"/>
    <n v="10546"/>
    <s v="GEN1 "/>
    <n v="1"/>
    <s v="HY"/>
    <n v="3"/>
    <n v="0"/>
    <n v="12"/>
    <n v="11"/>
    <n v="11"/>
    <n v="2"/>
    <n v="2"/>
    <n v="2"/>
    <n v="1"/>
    <n v="0.4"/>
    <n v="0.4"/>
    <n v="0"/>
    <n v="0"/>
    <n v="0"/>
    <n v="0"/>
    <n v="1982"/>
    <n v="9"/>
    <n v="12"/>
    <n v="0"/>
    <n v="0"/>
    <n v="0"/>
    <n v="0"/>
    <n v="0"/>
    <n v="0"/>
    <n v="0"/>
    <n v="0"/>
    <n v="0"/>
    <n v="0.33400000000000002"/>
    <n v="0.40699999999999997"/>
    <n v="0.39300000000000002"/>
    <n v="0.48499999999999999"/>
    <n v="0.52300000000000002"/>
    <n v="0.44700000000000001"/>
    <n v="0.32400000000000001"/>
    <n v="0.26200000000000001"/>
    <n v="0.16200000000000001"/>
    <n v="9.9000000000000005E-2"/>
    <n v="0.16400000000000001"/>
    <n v="0.253"/>
    <n v="0.38100000000000001"/>
    <s v="WA"/>
    <n v="0"/>
    <n v="0"/>
    <n v="1"/>
    <n v="0"/>
    <n v="0"/>
    <n v="0"/>
    <n v="21.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17999999999998"/>
    <n v="40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66620395393831E-4"/>
    <x v="9"/>
    <s v="hydro"/>
    <s v="p115"/>
    <s v="none"/>
    <n v="251"/>
    <n v="0.4"/>
    <n v="2082"/>
    <n v="2082"/>
    <n v="2082"/>
    <n v="2082"/>
    <x v="80"/>
    <s v="1982-1"/>
    <b v="1"/>
    <m/>
    <s v="Utilities"/>
    <n v="12080"/>
    <s v="PA"/>
    <n v="1982"/>
    <s v="Beaver Valley Patter"/>
    <m/>
    <s v="HYC"/>
    <n v="12080"/>
    <n v="5722"/>
    <n v="5722"/>
    <n v="1"/>
    <n v="34688"/>
    <n v="10546"/>
    <s v="GEN2 "/>
    <n v="1"/>
    <s v="HY"/>
    <n v="3"/>
    <n v="0"/>
    <n v="12"/>
    <n v="11"/>
    <n v="11"/>
    <n v="2"/>
    <n v="2"/>
    <n v="2"/>
    <n v="1"/>
    <n v="0.4"/>
    <n v="0.4"/>
    <n v="0"/>
    <n v="0"/>
    <n v="0"/>
    <n v="0"/>
    <n v="1982"/>
    <n v="9"/>
    <n v="12"/>
    <n v="0"/>
    <n v="0"/>
    <n v="0"/>
    <n v="0"/>
    <n v="0"/>
    <n v="0"/>
    <n v="0"/>
    <n v="0"/>
    <n v="0"/>
    <n v="0.33400000000000002"/>
    <n v="0.40699999999999997"/>
    <n v="0.39300000000000002"/>
    <n v="0.48499999999999999"/>
    <n v="0.52300000000000002"/>
    <n v="0.44700000000000001"/>
    <n v="0.32400000000000001"/>
    <n v="0.26200000000000001"/>
    <n v="0.16200000000000001"/>
    <n v="9.9000000000000005E-2"/>
    <n v="0.16400000000000001"/>
    <n v="0.253"/>
    <n v="0.38100000000000001"/>
    <s v="WA"/>
    <n v="0"/>
    <n v="0"/>
    <n v="1"/>
    <n v="0"/>
    <n v="0"/>
    <n v="0"/>
    <n v="21.3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17999999999998"/>
    <n v="40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66620395393831E-4"/>
    <x v="9"/>
    <s v="hydro"/>
    <s v="p115"/>
    <s v="none"/>
    <n v="251"/>
    <n v="0.4"/>
    <n v="2082"/>
    <n v="2082"/>
    <n v="2082"/>
    <n v="2082"/>
    <x v="80"/>
    <s v="1982-1"/>
    <b v="1"/>
    <m/>
    <s v="Utilities"/>
    <n v="12081"/>
    <s v="PA"/>
    <n v="1982"/>
    <s v="Beaver Valley Patter"/>
    <m/>
    <s v="HYC"/>
    <n v="12081"/>
    <n v="5722"/>
    <n v="5722"/>
    <n v="1"/>
    <n v="34688"/>
    <n v="10546"/>
    <s v="GEN3 "/>
    <n v="1"/>
    <s v="HY"/>
    <n v="3"/>
    <n v="0"/>
    <n v="12"/>
    <n v="11"/>
    <n v="11"/>
    <n v="2"/>
    <n v="2"/>
    <n v="2"/>
    <n v="1"/>
    <n v="0.4"/>
    <n v="0.4"/>
    <n v="0"/>
    <n v="0"/>
    <n v="0"/>
    <n v="0"/>
    <n v="1982"/>
    <n v="9"/>
    <n v="12"/>
    <n v="0"/>
    <n v="0"/>
    <n v="0"/>
    <n v="0"/>
    <n v="0"/>
    <n v="0"/>
    <n v="0"/>
    <n v="0"/>
    <n v="0"/>
    <n v="0.33400000000000002"/>
    <n v="0.40699999999999997"/>
    <n v="0.39300000000000002"/>
    <n v="0.48499999999999999"/>
    <n v="0.52300000000000002"/>
    <n v="0.44700000000000001"/>
    <n v="0.32400000000000001"/>
    <n v="0.26200000000000001"/>
    <n v="0.16200000000000001"/>
    <n v="9.9000000000000005E-2"/>
    <n v="0.16400000000000001"/>
    <n v="0.253"/>
    <n v="0.38100000000000001"/>
    <s v="WA"/>
    <n v="0"/>
    <n v="0"/>
    <n v="1"/>
    <n v="0"/>
    <n v="0"/>
    <n v="0"/>
    <n v="21.3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17999999999998"/>
    <n v="40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1794954673701316E-4"/>
    <x v="9"/>
    <s v="hydro"/>
    <s v="p127"/>
    <s v="none"/>
    <n v="337"/>
    <n v="1.1000000000000001"/>
    <n v="2049"/>
    <n v="2049"/>
    <n v="2049"/>
    <n v="2049"/>
    <x v="35"/>
    <s v="1949-1"/>
    <b v="1"/>
    <m/>
    <s v="Utilities"/>
    <n v="12082"/>
    <s v="NY"/>
    <n v="1949"/>
    <s v="Pyrites Plant       "/>
    <m/>
    <s v="HYC"/>
    <n v="12082"/>
    <n v="5723"/>
    <n v="5723"/>
    <n v="1"/>
    <n v="34688"/>
    <n v="10547"/>
    <s v="GEN1 "/>
    <n v="1"/>
    <s v="HY"/>
    <n v="3"/>
    <n v="0"/>
    <n v="12"/>
    <n v="8"/>
    <n v="8"/>
    <n v="2"/>
    <n v="2"/>
    <n v="2"/>
    <n v="1"/>
    <n v="1.2"/>
    <n v="1.1000000000000001"/>
    <n v="0"/>
    <n v="0"/>
    <n v="0"/>
    <n v="0"/>
    <n v="1949"/>
    <n v="1"/>
    <n v="12"/>
    <n v="0"/>
    <n v="0"/>
    <n v="0"/>
    <n v="0"/>
    <n v="0"/>
    <n v="0"/>
    <n v="0"/>
    <n v="0"/>
    <n v="0"/>
    <n v="0.42599999999999999"/>
    <n v="0.42599999999999999"/>
    <n v="0.42899999999999999"/>
    <n v="0.436"/>
    <n v="0.41799999999999998"/>
    <n v="0.41899999999999998"/>
    <n v="0.42"/>
    <n v="0.43"/>
    <n v="0.41799999999999998"/>
    <n v="0.39900000000000002"/>
    <n v="0.39400000000000002"/>
    <n v="0.44800000000000001"/>
    <n v="0.438"/>
    <s v="WA"/>
    <n v="0"/>
    <n v="0"/>
    <n v="1"/>
    <n v="0"/>
    <n v="0"/>
    <n v="0"/>
    <n v="14.8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233103040840047E-4"/>
    <x v="9"/>
    <s v="hydro"/>
    <s v="p127"/>
    <s v="none"/>
    <n v="337"/>
    <n v="3.3"/>
    <n v="2085"/>
    <n v="2085"/>
    <n v="2085"/>
    <n v="2085"/>
    <x v="84"/>
    <s v="1985-1"/>
    <b v="1"/>
    <m/>
    <s v="Utilities"/>
    <n v="12083"/>
    <s v="NY"/>
    <n v="1985"/>
    <s v="Pyrites Plant       "/>
    <m/>
    <s v="HYC"/>
    <n v="12083"/>
    <n v="5723"/>
    <n v="5723"/>
    <n v="2"/>
    <n v="34688"/>
    <n v="10547"/>
    <s v="GEN2 "/>
    <n v="1"/>
    <s v="HY"/>
    <n v="3"/>
    <n v="0"/>
    <n v="12"/>
    <n v="8"/>
    <n v="8"/>
    <n v="2"/>
    <n v="2"/>
    <n v="2"/>
    <n v="1"/>
    <n v="3.5"/>
    <n v="3.2"/>
    <n v="0"/>
    <n v="0"/>
    <n v="0"/>
    <n v="0"/>
    <n v="1985"/>
    <n v="12"/>
    <n v="12"/>
    <n v="0"/>
    <n v="0"/>
    <n v="0"/>
    <n v="0"/>
    <n v="0"/>
    <n v="0"/>
    <n v="0"/>
    <n v="0"/>
    <n v="0"/>
    <n v="0.433"/>
    <n v="0.439"/>
    <n v="0.442"/>
    <n v="0.45"/>
    <n v="0.41799999999999998"/>
    <n v="0.41899999999999998"/>
    <n v="0.42"/>
    <n v="0.43"/>
    <n v="0.41799999999999998"/>
    <n v="0.39900000000000002"/>
    <n v="0.40699999999999997"/>
    <n v="0.46200000000000002"/>
    <n v="0.45100000000000001"/>
    <s v="WA"/>
    <n v="0"/>
    <n v="0"/>
    <n v="1"/>
    <n v="0"/>
    <n v="0"/>
    <n v="0"/>
    <n v="11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233103040840047E-4"/>
    <x v="9"/>
    <s v="hydro"/>
    <s v="p127"/>
    <s v="none"/>
    <n v="337"/>
    <n v="3.3"/>
    <n v="2085"/>
    <n v="2085"/>
    <n v="2085"/>
    <n v="2085"/>
    <x v="84"/>
    <s v="1985-1"/>
    <b v="1"/>
    <m/>
    <s v="Utilities"/>
    <n v="12084"/>
    <s v="NY"/>
    <n v="1985"/>
    <s v="Pyrites Plant       "/>
    <m/>
    <s v="HYC"/>
    <n v="12084"/>
    <n v="5723"/>
    <n v="5723"/>
    <n v="2"/>
    <n v="34688"/>
    <n v="10547"/>
    <s v="GEN3 "/>
    <n v="1"/>
    <s v="HY"/>
    <n v="3"/>
    <n v="0"/>
    <n v="12"/>
    <n v="8"/>
    <n v="8"/>
    <n v="2"/>
    <n v="2"/>
    <n v="2"/>
    <n v="1"/>
    <n v="3.5"/>
    <n v="3.2"/>
    <n v="0"/>
    <n v="0"/>
    <n v="0"/>
    <n v="0"/>
    <n v="1985"/>
    <n v="12"/>
    <n v="12"/>
    <n v="0"/>
    <n v="0"/>
    <n v="0"/>
    <n v="0"/>
    <n v="0"/>
    <n v="0"/>
    <n v="0"/>
    <n v="0"/>
    <n v="0"/>
    <n v="0.433"/>
    <n v="0.439"/>
    <n v="0.442"/>
    <n v="0.45"/>
    <n v="0.41799999999999998"/>
    <n v="0.41899999999999998"/>
    <n v="0.42"/>
    <n v="0.43"/>
    <n v="0.41799999999999998"/>
    <n v="0.39900000000000002"/>
    <n v="0.40699999999999997"/>
    <n v="0.46200000000000002"/>
    <n v="0.45100000000000001"/>
    <s v="WA"/>
    <n v="0"/>
    <n v="0"/>
    <n v="1"/>
    <n v="0"/>
    <n v="0"/>
    <n v="0"/>
    <n v="11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6979925356526284E-4"/>
    <x v="9"/>
    <s v="hydro"/>
    <s v="p97"/>
    <s v="none"/>
    <n v="290"/>
    <n v="1.8"/>
    <n v="2034"/>
    <n v="2034"/>
    <n v="2034"/>
    <n v="2034"/>
    <x v="11"/>
    <s v="1934-1"/>
    <b v="1"/>
    <m/>
    <s v="Utilities"/>
    <n v="12088"/>
    <s v="NC"/>
    <n v="1934"/>
    <s v="High Shoals Hydro (N"/>
    <m/>
    <s v="HYC"/>
    <n v="12088"/>
    <n v="5725"/>
    <n v="5725"/>
    <n v="1"/>
    <n v="12594"/>
    <n v="10550"/>
    <s v="GEN1 "/>
    <n v="1"/>
    <s v="HY"/>
    <n v="3"/>
    <n v="0"/>
    <n v="12"/>
    <n v="16"/>
    <n v="16"/>
    <n v="4"/>
    <n v="5"/>
    <n v="6"/>
    <n v="1"/>
    <n v="1.8"/>
    <n v="1.8"/>
    <n v="0"/>
    <n v="0"/>
    <n v="0"/>
    <n v="0"/>
    <n v="1934"/>
    <n v="7"/>
    <n v="12"/>
    <n v="0"/>
    <n v="0"/>
    <n v="0"/>
    <n v="0"/>
    <n v="0"/>
    <n v="0"/>
    <n v="0"/>
    <n v="0"/>
    <n v="0"/>
    <n v="0.42399999999999999"/>
    <n v="0.66200000000000003"/>
    <n v="0.52600000000000002"/>
    <n v="0.38"/>
    <n v="0.35799999999999998"/>
    <n v="0.38500000000000001"/>
    <n v="0.34699999999999998"/>
    <n v="0.308"/>
    <n v="0.30399999999999999"/>
    <n v="0.28499999999999998"/>
    <n v="0.33900000000000002"/>
    <n v="0.30299999999999999"/>
    <n v="0.34200000000000003"/>
    <s v="WA"/>
    <n v="0"/>
    <n v="0"/>
    <n v="1"/>
    <n v="0"/>
    <n v="0"/>
    <n v="0"/>
    <n v="11.2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00999999999993"/>
    <n v="35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82250831608913E-5"/>
    <n v="0"/>
    <n v="4.39934177055815E-4"/>
    <x v="9"/>
    <s v="hydro"/>
    <s v="p134"/>
    <s v="none"/>
    <n v="355"/>
    <n v="2.7290000000000001"/>
    <n v="2089"/>
    <n v="2089"/>
    <n v="2089"/>
    <n v="2089"/>
    <x v="119"/>
    <s v="1989-1"/>
    <b v="1"/>
    <m/>
    <s v="Utilities"/>
    <n v="12089"/>
    <s v="ME"/>
    <n v="1989"/>
    <s v="Brassua Hydroelectri"/>
    <m/>
    <s v="HYC"/>
    <n v="12089"/>
    <n v="5726"/>
    <n v="5726"/>
    <n v="1"/>
    <n v="50083"/>
    <n v="10555"/>
    <n v="1"/>
    <n v="1"/>
    <s v="HY"/>
    <n v="3"/>
    <n v="0"/>
    <n v="12"/>
    <n v="5"/>
    <n v="5"/>
    <n v="1"/>
    <n v="1"/>
    <n v="1"/>
    <n v="0.75800000000000001"/>
    <n v="2.7290000000000001"/>
    <n v="2.7290000000000001"/>
    <n v="0"/>
    <n v="0"/>
    <n v="0"/>
    <n v="0"/>
    <n v="1989"/>
    <n v="9"/>
    <n v="12"/>
    <n v="0"/>
    <n v="0"/>
    <n v="0"/>
    <n v="0"/>
    <n v="0"/>
    <n v="0"/>
    <n v="0"/>
    <n v="0"/>
    <n v="0"/>
    <n v="0.53600000000000003"/>
    <n v="0.60299999999999998"/>
    <n v="0.61099999999999999"/>
    <n v="0.59899999999999998"/>
    <n v="0.63500000000000001"/>
    <n v="0.63900000000000001"/>
    <n v="0.60199999999999998"/>
    <n v="0.53100000000000003"/>
    <n v="0.44500000000000001"/>
    <n v="0.42299999999999999"/>
    <n v="0.434"/>
    <n v="0.51100000000000001"/>
    <n v="0.52800000000000002"/>
    <s v="WA"/>
    <n v="0"/>
    <n v="0"/>
    <n v="1"/>
    <n v="0"/>
    <n v="0"/>
    <n v="0"/>
    <n v="12.0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11999999999998"/>
    <n v="4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11923955416404E-5"/>
    <n v="0"/>
    <n v="1.4041138446889518E-4"/>
    <x v="9"/>
    <s v="hydro"/>
    <s v="p134"/>
    <s v="none"/>
    <n v="355"/>
    <n v="0.871"/>
    <n v="2089"/>
    <n v="2089"/>
    <n v="2089"/>
    <n v="2089"/>
    <x v="119"/>
    <s v="1989-1"/>
    <b v="1"/>
    <m/>
    <s v="Utilities"/>
    <n v="12090"/>
    <s v="ME"/>
    <n v="1989"/>
    <s v="Brassua Hydroelectri"/>
    <m/>
    <s v="HYC"/>
    <n v="12090"/>
    <n v="5726"/>
    <n v="5726"/>
    <n v="1"/>
    <n v="61312"/>
    <n v="10555"/>
    <n v="1"/>
    <n v="1"/>
    <s v="HY"/>
    <n v="3"/>
    <n v="0"/>
    <n v="12"/>
    <n v="5"/>
    <n v="5"/>
    <n v="1"/>
    <n v="1"/>
    <n v="1"/>
    <n v="0.24199999999999999"/>
    <n v="0.871"/>
    <n v="0.871"/>
    <n v="0"/>
    <n v="0"/>
    <n v="0"/>
    <n v="0"/>
    <n v="1989"/>
    <n v="9"/>
    <n v="12"/>
    <n v="0"/>
    <n v="0"/>
    <n v="0"/>
    <n v="0"/>
    <n v="0"/>
    <n v="0"/>
    <n v="0"/>
    <n v="0"/>
    <n v="0"/>
    <n v="0.53600000000000003"/>
    <n v="0.60299999999999998"/>
    <n v="0.61099999999999999"/>
    <n v="0.59899999999999998"/>
    <n v="0.63500000000000001"/>
    <n v="0.63900000000000001"/>
    <n v="0.60199999999999998"/>
    <n v="0.53100000000000003"/>
    <n v="0.44500000000000001"/>
    <n v="0.42299999999999999"/>
    <n v="0.434"/>
    <n v="0.51100000000000001"/>
    <n v="0.52800000000000002"/>
    <s v="WA"/>
    <n v="0"/>
    <n v="0"/>
    <n v="1"/>
    <n v="0"/>
    <n v="0"/>
    <n v="0"/>
    <n v="12.0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11999999999998"/>
    <n v="45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55178052188818E-5"/>
    <n v="0"/>
    <n v="9.6898505772025697E-4"/>
    <x v="9"/>
    <s v="hydro"/>
    <s v="p131"/>
    <s v="none"/>
    <n v="348"/>
    <n v="7.1"/>
    <n v="2085"/>
    <n v="2085"/>
    <n v="2085"/>
    <n v="2085"/>
    <x v="84"/>
    <s v="1985-1"/>
    <b v="1"/>
    <m/>
    <s v="Utilities"/>
    <n v="12091"/>
    <s v="MA"/>
    <n v="1985"/>
    <s v="Boott Hydropower    "/>
    <m/>
    <s v="HYC"/>
    <n v="12091"/>
    <n v="5727"/>
    <n v="5727"/>
    <n v="1"/>
    <n v="2016"/>
    <n v="10556"/>
    <s v="GEN1 "/>
    <n v="1"/>
    <s v="HY"/>
    <n v="3"/>
    <n v="0"/>
    <n v="12"/>
    <n v="5"/>
    <n v="5"/>
    <n v="1"/>
    <n v="1"/>
    <n v="1"/>
    <n v="1"/>
    <n v="7.5"/>
    <n v="6.9"/>
    <n v="0"/>
    <n v="0"/>
    <n v="0"/>
    <n v="0"/>
    <n v="1985"/>
    <n v="10"/>
    <n v="12"/>
    <n v="0"/>
    <n v="0"/>
    <n v="0"/>
    <n v="0"/>
    <n v="0"/>
    <n v="0"/>
    <n v="0"/>
    <n v="0"/>
    <n v="0"/>
    <n v="0.432"/>
    <n v="0.56899999999999995"/>
    <n v="0.48699999999999999"/>
    <n v="0.55700000000000005"/>
    <n v="0.65300000000000002"/>
    <n v="0.59199999999999997"/>
    <n v="0.496"/>
    <n v="0.37"/>
    <n v="0.224"/>
    <n v="0.17499999999999999"/>
    <n v="0.27800000000000002"/>
    <n v="0.43"/>
    <n v="0.52200000000000002"/>
    <s v="WA"/>
    <n v="0"/>
    <n v="0"/>
    <n v="1"/>
    <n v="0"/>
    <n v="0"/>
    <n v="0"/>
    <n v="10.2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22000000000003"/>
    <n v="42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55178052188818E-5"/>
    <n v="0"/>
    <n v="9.8100626533288498E-4"/>
    <x v="9"/>
    <s v="hydro"/>
    <s v="p131"/>
    <s v="none"/>
    <n v="348"/>
    <n v="7.1"/>
    <n v="2085"/>
    <n v="2085"/>
    <n v="2085"/>
    <n v="2085"/>
    <x v="84"/>
    <s v="1985-1"/>
    <b v="1"/>
    <m/>
    <s v="Utilities"/>
    <n v="12092"/>
    <s v="MA"/>
    <n v="1985"/>
    <s v="Boott Hydropower    "/>
    <m/>
    <s v="HYC"/>
    <n v="12092"/>
    <n v="5727"/>
    <n v="5727"/>
    <n v="1"/>
    <n v="2016"/>
    <n v="10556"/>
    <s v="GEN2 "/>
    <n v="1"/>
    <s v="HY"/>
    <n v="3"/>
    <n v="0"/>
    <n v="12"/>
    <n v="5"/>
    <n v="5"/>
    <n v="1"/>
    <n v="1"/>
    <n v="1"/>
    <n v="1"/>
    <n v="7.5"/>
    <n v="6.9"/>
    <n v="0"/>
    <n v="0"/>
    <n v="0"/>
    <n v="0"/>
    <n v="1985"/>
    <n v="10"/>
    <n v="12"/>
    <n v="0"/>
    <n v="0"/>
    <n v="0"/>
    <n v="0"/>
    <n v="0"/>
    <n v="0"/>
    <n v="0"/>
    <n v="0"/>
    <n v="0"/>
    <n v="0.432"/>
    <n v="0.56899999999999995"/>
    <n v="0.48699999999999999"/>
    <n v="0.55700000000000005"/>
    <n v="0.65300000000000002"/>
    <n v="0.59199999999999997"/>
    <n v="0.496"/>
    <n v="0.37"/>
    <n v="0.224"/>
    <n v="0.17499999999999999"/>
    <n v="0.27800000000000002"/>
    <n v="0.43"/>
    <n v="0.52200000000000002"/>
    <s v="WA"/>
    <n v="0"/>
    <n v="0"/>
    <n v="1"/>
    <n v="0"/>
    <n v="0"/>
    <n v="0"/>
    <n v="10.3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22000000000003"/>
    <n v="42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987864139636085E-5"/>
    <n v="0"/>
    <n v="1.0152767724738649E-3"/>
    <x v="9"/>
    <s v="hydro"/>
    <s v="p131"/>
    <s v="none"/>
    <n v="348"/>
    <n v="7.5"/>
    <n v="2085"/>
    <n v="2085"/>
    <n v="2085"/>
    <n v="2085"/>
    <x v="84"/>
    <s v="1985-1"/>
    <b v="1"/>
    <m/>
    <s v="Utilities"/>
    <n v="12093"/>
    <s v="MA"/>
    <n v="1985"/>
    <s v="Boott Hydropower    "/>
    <m/>
    <s v="HYC"/>
    <n v="12093"/>
    <n v="5727"/>
    <n v="5727"/>
    <n v="1"/>
    <n v="2016"/>
    <n v="10556"/>
    <s v="GEN3 "/>
    <n v="1"/>
    <s v="HY"/>
    <n v="3"/>
    <n v="0"/>
    <n v="12"/>
    <n v="5"/>
    <n v="5"/>
    <n v="1"/>
    <n v="1"/>
    <n v="1"/>
    <n v="1"/>
    <n v="7.9"/>
    <n v="7.3"/>
    <n v="0"/>
    <n v="0"/>
    <n v="0"/>
    <n v="0"/>
    <n v="1985"/>
    <n v="10"/>
    <n v="12"/>
    <n v="0"/>
    <n v="0"/>
    <n v="0"/>
    <n v="0"/>
    <n v="0"/>
    <n v="0"/>
    <n v="0"/>
    <n v="0"/>
    <n v="0"/>
    <n v="0.432"/>
    <n v="0.56799999999999995"/>
    <n v="0.48699999999999999"/>
    <n v="0.55600000000000005"/>
    <n v="0.65300000000000002"/>
    <n v="0.59199999999999997"/>
    <n v="0.496"/>
    <n v="0.37"/>
    <n v="0.224"/>
    <n v="0.17499999999999999"/>
    <n v="0.27700000000000002"/>
    <n v="0.42899999999999999"/>
    <n v="0.52100000000000002"/>
    <s v="WA"/>
    <n v="0"/>
    <n v="0"/>
    <n v="1"/>
    <n v="0"/>
    <n v="0"/>
    <n v="0"/>
    <n v="10.1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322000000000003"/>
    <n v="42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629976244349773E-4"/>
    <x v="9"/>
    <s v="hydro"/>
    <s v="p130"/>
    <s v="none"/>
    <n v="353"/>
    <n v="3"/>
    <n v="2086"/>
    <n v="2086"/>
    <n v="2086"/>
    <n v="2086"/>
    <x v="83"/>
    <s v="1986-1"/>
    <b v="1"/>
    <m/>
    <s v="Utilities"/>
    <n v="12098"/>
    <s v="NH"/>
    <n v="1986"/>
    <s v="Errol Hydroelectric "/>
    <m/>
    <s v="HYC"/>
    <n v="12098"/>
    <n v="5731"/>
    <n v="5731"/>
    <n v="1"/>
    <n v="23037"/>
    <n v="10570"/>
    <n v="1"/>
    <n v="1"/>
    <s v="HY"/>
    <n v="3"/>
    <n v="0"/>
    <n v="12"/>
    <n v="5"/>
    <n v="5"/>
    <n v="1"/>
    <n v="1"/>
    <n v="1"/>
    <n v="1"/>
    <n v="3"/>
    <n v="3"/>
    <n v="0"/>
    <n v="0"/>
    <n v="0"/>
    <n v="0"/>
    <n v="1986"/>
    <n v="11"/>
    <n v="12"/>
    <n v="0"/>
    <n v="0"/>
    <n v="0"/>
    <n v="0"/>
    <n v="0"/>
    <n v="0"/>
    <n v="0"/>
    <n v="0"/>
    <n v="0"/>
    <n v="0.61899999999999999"/>
    <n v="0.627"/>
    <n v="0.60899999999999999"/>
    <n v="0.71499999999999997"/>
    <n v="1"/>
    <n v="0.95499999999999996"/>
    <n v="0.76100000000000001"/>
    <n v="0.53900000000000003"/>
    <n v="0.33800000000000002"/>
    <n v="0.25600000000000001"/>
    <n v="0.373"/>
    <n v="0.505"/>
    <n v="0.68200000000000005"/>
    <s v="WA"/>
    <n v="0"/>
    <n v="0"/>
    <n v="1"/>
    <n v="0"/>
    <n v="0"/>
    <n v="0"/>
    <n v="12.4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23999999999995"/>
    <n v="44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2.2598857101383988E-4"/>
    <x v="9"/>
    <s v="hydro"/>
    <s v="p129"/>
    <s v="none"/>
    <n v="351"/>
    <n v="2.1"/>
    <n v="2086"/>
    <n v="2086"/>
    <n v="2086"/>
    <n v="2086"/>
    <x v="83"/>
    <s v="1986-1"/>
    <b v="1"/>
    <m/>
    <s v="Utilities"/>
    <n v="12104"/>
    <s v="VT"/>
    <n v="1986"/>
    <s v="Gilman Mill         "/>
    <m/>
    <s v="HYC"/>
    <n v="12104"/>
    <n v="5737"/>
    <n v="5737"/>
    <n v="1"/>
    <n v="56467"/>
    <n v="10608"/>
    <s v="GEN1 "/>
    <n v="1"/>
    <s v="HY"/>
    <n v="3"/>
    <n v="0"/>
    <n v="12"/>
    <n v="5"/>
    <n v="5"/>
    <n v="1"/>
    <n v="1"/>
    <n v="1"/>
    <n v="1"/>
    <n v="2.2000000000000002"/>
    <n v="2.1"/>
    <n v="0"/>
    <n v="0"/>
    <n v="0"/>
    <n v="0"/>
    <n v="1986"/>
    <n v="3"/>
    <n v="12"/>
    <n v="0"/>
    <n v="0"/>
    <n v="0"/>
    <n v="0"/>
    <n v="0"/>
    <n v="0"/>
    <n v="0"/>
    <n v="0"/>
    <n v="0"/>
    <n v="0.63700000000000001"/>
    <n v="0.751"/>
    <n v="0.64800000000000002"/>
    <n v="0.68100000000000005"/>
    <n v="1"/>
    <n v="0.79900000000000004"/>
    <n v="0.86699999999999999"/>
    <n v="0.67100000000000004"/>
    <n v="0.38200000000000001"/>
    <n v="0.252"/>
    <n v="0.28599999999999998"/>
    <n v="0.52300000000000002"/>
    <n v="0.75600000000000001"/>
    <s v="WA"/>
    <n v="0"/>
    <n v="0"/>
    <n v="1"/>
    <n v="0"/>
    <n v="0"/>
    <n v="0"/>
    <n v="8.071999999999999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2999999999999"/>
    <n v="44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9.6852244720217086E-5"/>
    <x v="9"/>
    <s v="hydro"/>
    <s v="p129"/>
    <s v="none"/>
    <n v="351"/>
    <n v="0.9"/>
    <n v="2066"/>
    <n v="2066"/>
    <n v="2066"/>
    <n v="2066"/>
    <x v="55"/>
    <s v="1966-1"/>
    <b v="1"/>
    <m/>
    <s v="Utilities"/>
    <n v="12105"/>
    <s v="VT"/>
    <n v="1966"/>
    <s v="Gilman Mill         "/>
    <m/>
    <s v="HYC"/>
    <n v="12105"/>
    <n v="5737"/>
    <n v="5737"/>
    <n v="2"/>
    <n v="56467"/>
    <n v="10608"/>
    <s v="GEN2 "/>
    <n v="1"/>
    <s v="HY"/>
    <n v="3"/>
    <n v="0"/>
    <n v="12"/>
    <n v="5"/>
    <n v="5"/>
    <n v="1"/>
    <n v="1"/>
    <n v="1"/>
    <n v="1"/>
    <n v="1"/>
    <n v="0.9"/>
    <n v="0"/>
    <n v="0"/>
    <n v="0"/>
    <n v="0"/>
    <n v="1966"/>
    <n v="1"/>
    <n v="12"/>
    <n v="0"/>
    <n v="0"/>
    <n v="0"/>
    <n v="0"/>
    <n v="0"/>
    <n v="0"/>
    <n v="0"/>
    <n v="0"/>
    <n v="0"/>
    <n v="0.63700000000000001"/>
    <n v="0.751"/>
    <n v="0.64800000000000002"/>
    <n v="0.68100000000000005"/>
    <n v="1"/>
    <n v="0.79900000000000004"/>
    <n v="0.86699999999999999"/>
    <n v="0.67100000000000004"/>
    <n v="0.38200000000000001"/>
    <n v="0.252"/>
    <n v="0.28599999999999998"/>
    <n v="0.52300000000000002"/>
    <n v="0.75600000000000001"/>
    <s v="WA"/>
    <n v="0"/>
    <n v="0"/>
    <n v="1"/>
    <n v="0"/>
    <n v="0"/>
    <n v="0"/>
    <n v="8.071999999999999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2999999999999"/>
    <n v="44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7.5329523671279947E-5"/>
    <x v="9"/>
    <s v="hydro"/>
    <s v="p129"/>
    <s v="none"/>
    <n v="351"/>
    <n v="0.7"/>
    <n v="2041"/>
    <n v="2041"/>
    <n v="2041"/>
    <n v="2041"/>
    <x v="30"/>
    <s v="1941-1"/>
    <b v="1"/>
    <m/>
    <s v="Utilities"/>
    <n v="12106"/>
    <s v="VT"/>
    <n v="1941"/>
    <s v="Gilman Mill         "/>
    <m/>
    <s v="HYC"/>
    <n v="12106"/>
    <n v="5737"/>
    <n v="5737"/>
    <n v="3"/>
    <n v="56467"/>
    <n v="10608"/>
    <s v="GEN3 "/>
    <n v="1"/>
    <s v="HY"/>
    <n v="3"/>
    <n v="0"/>
    <n v="12"/>
    <n v="5"/>
    <n v="5"/>
    <n v="1"/>
    <n v="1"/>
    <n v="1"/>
    <n v="1"/>
    <n v="0.8"/>
    <n v="0.7"/>
    <n v="0"/>
    <n v="0"/>
    <n v="0"/>
    <n v="0"/>
    <n v="1941"/>
    <n v="1"/>
    <n v="12"/>
    <n v="0"/>
    <n v="0"/>
    <n v="0"/>
    <n v="0"/>
    <n v="0"/>
    <n v="0"/>
    <n v="0"/>
    <n v="0"/>
    <n v="0"/>
    <n v="0.63700000000000001"/>
    <n v="0.751"/>
    <n v="0.64800000000000002"/>
    <n v="0.68100000000000005"/>
    <n v="1"/>
    <n v="0.79900000000000004"/>
    <n v="0.86699999999999999"/>
    <n v="0.67100000000000004"/>
    <n v="0.38200000000000001"/>
    <n v="0.252"/>
    <n v="0.28599999999999998"/>
    <n v="0.52300000000000002"/>
    <n v="0.75600000000000001"/>
    <s v="WA"/>
    <n v="0"/>
    <n v="0"/>
    <n v="1"/>
    <n v="0"/>
    <n v="0"/>
    <n v="0"/>
    <n v="8.071999999999999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2999999999999"/>
    <n v="44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4568163146811377E-5"/>
    <x v="9"/>
    <s v="hydro"/>
    <s v="p129"/>
    <s v="none"/>
    <n v="351"/>
    <n v="0.6"/>
    <n v="2041"/>
    <n v="2041"/>
    <n v="2041"/>
    <n v="2041"/>
    <x v="30"/>
    <s v="1941-1"/>
    <b v="1"/>
    <m/>
    <s v="Utilities"/>
    <n v="12107"/>
    <s v="VT"/>
    <n v="1941"/>
    <s v="Gilman Mill         "/>
    <m/>
    <s v="HYC"/>
    <n v="12107"/>
    <n v="5737"/>
    <n v="5737"/>
    <n v="3"/>
    <n v="56467"/>
    <n v="10608"/>
    <s v="GEN4 "/>
    <n v="1"/>
    <s v="HY"/>
    <n v="3"/>
    <n v="0"/>
    <n v="12"/>
    <n v="5"/>
    <n v="5"/>
    <n v="1"/>
    <n v="1"/>
    <n v="1"/>
    <n v="1"/>
    <n v="0.8"/>
    <n v="0.6"/>
    <n v="0"/>
    <n v="0"/>
    <n v="0"/>
    <n v="0"/>
    <n v="1941"/>
    <n v="1"/>
    <n v="12"/>
    <n v="0"/>
    <n v="0"/>
    <n v="0"/>
    <n v="0"/>
    <n v="0"/>
    <n v="0"/>
    <n v="0"/>
    <n v="0"/>
    <n v="0"/>
    <n v="0.63700000000000001"/>
    <n v="0.751"/>
    <n v="0.64800000000000002"/>
    <n v="0.68100000000000005"/>
    <n v="1"/>
    <n v="0.79900000000000004"/>
    <n v="0.86699999999999999"/>
    <n v="0.67100000000000004"/>
    <n v="0.38200000000000001"/>
    <n v="0.252"/>
    <n v="0.28599999999999998"/>
    <n v="0.52300000000000002"/>
    <n v="0.75600000000000001"/>
    <s v="WA"/>
    <n v="0"/>
    <n v="0"/>
    <n v="1"/>
    <n v="0"/>
    <n v="0"/>
    <n v="0"/>
    <n v="8.071999999999999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2999999999999"/>
    <n v="44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3.0720538012566159E-4"/>
    <x v="9"/>
    <s v="hydro"/>
    <s v="p43"/>
    <s v="none"/>
    <n v="125"/>
    <n v="0.8"/>
    <n v="2043"/>
    <n v="2043"/>
    <n v="2043"/>
    <n v="2043"/>
    <x v="32"/>
    <s v="1943-1"/>
    <b v="1"/>
    <m/>
    <s v="Utilities"/>
    <n v="12160"/>
    <s v="MN"/>
    <n v="1943"/>
    <s v="Rapids Energy Center"/>
    <m/>
    <s v="HYC"/>
    <n v="12160"/>
    <n v="5774"/>
    <n v="5774"/>
    <n v="1"/>
    <n v="12647"/>
    <n v="10686"/>
    <s v="HYD  "/>
    <n v="1"/>
    <s v="HY"/>
    <n v="1"/>
    <n v="9999"/>
    <n v="12"/>
    <n v="4"/>
    <n v="4"/>
    <n v="10"/>
    <n v="4"/>
    <n v="5"/>
    <n v="1"/>
    <n v="1.9"/>
    <n v="0.8"/>
    <n v="0"/>
    <n v="0"/>
    <n v="0"/>
    <n v="0"/>
    <n v="1943"/>
    <n v="1"/>
    <n v="12"/>
    <n v="0"/>
    <n v="0"/>
    <n v="0"/>
    <n v="0"/>
    <n v="0"/>
    <n v="0"/>
    <n v="0"/>
    <n v="0"/>
    <n v="0"/>
    <n v="1"/>
    <n v="0.76300000000000001"/>
    <n v="0.748"/>
    <n v="0.73199999999999998"/>
    <n v="0.92500000000000004"/>
    <n v="1"/>
    <n v="1"/>
    <n v="0.82899999999999996"/>
    <n v="0.73899999999999999"/>
    <n v="0.74"/>
    <n v="0.80900000000000005"/>
    <n v="0.89800000000000002"/>
    <n v="0.90300000000000002"/>
    <s v="WA"/>
    <n v="0"/>
    <n v="0"/>
    <n v="1"/>
    <n v="0"/>
    <n v="0"/>
    <n v="0"/>
    <n v="28.80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37000000000006"/>
    <n v="47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7"/>
    <n v="0"/>
    <n v="3.9818900380664307E-6"/>
    <x v="9"/>
    <s v="hydro"/>
    <s v="p127"/>
    <s v="none"/>
    <n v="337"/>
    <n v="2.3E-2"/>
    <n v="2084"/>
    <n v="2084"/>
    <n v="2084"/>
    <n v="2084"/>
    <x v="85"/>
    <s v="1984-1"/>
    <b v="1"/>
    <m/>
    <s v="Utilities"/>
    <n v="12161"/>
    <s v="NY"/>
    <n v="1984"/>
    <s v="Black River Hydro As"/>
    <m/>
    <s v="HYC"/>
    <n v="12161"/>
    <n v="5775"/>
    <n v="5775"/>
    <n v="1"/>
    <n v="2455"/>
    <n v="10687"/>
    <s v="DE1  "/>
    <n v="1"/>
    <s v="HY"/>
    <n v="3"/>
    <n v="0"/>
    <n v="12"/>
    <n v="8"/>
    <n v="8"/>
    <n v="2"/>
    <n v="2"/>
    <n v="2"/>
    <n v="1.4999999999999999E-2"/>
    <n v="2.4E-2"/>
    <n v="2.3E-2"/>
    <n v="0"/>
    <n v="0"/>
    <n v="0"/>
    <n v="0"/>
    <n v="1984"/>
    <n v="1"/>
    <n v="12"/>
    <n v="0"/>
    <n v="0"/>
    <n v="0"/>
    <n v="0"/>
    <n v="0"/>
    <n v="0"/>
    <n v="0"/>
    <n v="0"/>
    <n v="0"/>
    <n v="0.215"/>
    <n v="0.20799999999999999"/>
    <n v="0.21"/>
    <n v="0.214"/>
    <n v="0.20599999999999999"/>
    <n v="0.20799999999999999"/>
    <n v="0.20799999999999999"/>
    <n v="0.21199999999999999"/>
    <n v="0.20699999999999999"/>
    <n v="0.19700000000000001"/>
    <n v="0.19600000000000001"/>
    <n v="0.221"/>
    <n v="0.216"/>
    <s v="WA"/>
    <n v="0"/>
    <n v="0"/>
    <n v="1"/>
    <n v="0"/>
    <n v="0"/>
    <n v="0"/>
    <n v="12.9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04275093117617E-5"/>
    <n v="0"/>
    <n v="2.5587971635922539E-4"/>
    <x v="9"/>
    <s v="hydro"/>
    <s v="p127"/>
    <s v="none"/>
    <n v="337"/>
    <n v="1.478"/>
    <n v="2084"/>
    <n v="2084"/>
    <n v="2084"/>
    <n v="2084"/>
    <x v="85"/>
    <s v="1984-1"/>
    <b v="1"/>
    <m/>
    <s v="Utilities"/>
    <n v="12162"/>
    <s v="NY"/>
    <n v="1984"/>
    <s v="Black River Hydro As"/>
    <m/>
    <s v="HYC"/>
    <n v="12162"/>
    <n v="5775"/>
    <n v="5775"/>
    <n v="1"/>
    <n v="38002"/>
    <n v="10687"/>
    <s v="DE1  "/>
    <n v="1"/>
    <s v="HY"/>
    <n v="3"/>
    <n v="0"/>
    <n v="12"/>
    <n v="8"/>
    <n v="8"/>
    <n v="2"/>
    <n v="2"/>
    <n v="2"/>
    <n v="0.98499999999999999"/>
    <n v="1.5760000000000001"/>
    <n v="1.478"/>
    <n v="0"/>
    <n v="0"/>
    <n v="0"/>
    <n v="0"/>
    <n v="1984"/>
    <n v="1"/>
    <n v="12"/>
    <n v="0"/>
    <n v="0"/>
    <n v="0"/>
    <n v="0"/>
    <n v="0"/>
    <n v="0"/>
    <n v="0"/>
    <n v="0"/>
    <n v="0"/>
    <n v="0.215"/>
    <n v="0.20799999999999999"/>
    <n v="0.21"/>
    <n v="0.214"/>
    <n v="0.20599999999999999"/>
    <n v="0.20799999999999999"/>
    <n v="0.20799999999999999"/>
    <n v="0.21199999999999999"/>
    <n v="0.20699999999999999"/>
    <n v="0.19700000000000001"/>
    <n v="0.19600000000000001"/>
    <n v="0.221"/>
    <n v="0.216"/>
    <s v="WA"/>
    <n v="0"/>
    <n v="0"/>
    <n v="1"/>
    <n v="0"/>
    <n v="0"/>
    <n v="0"/>
    <n v="12.9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4E-7"/>
    <n v="0"/>
    <n v="5.3642555890849457E-6"/>
    <x v="9"/>
    <s v="hydro"/>
    <s v="p127"/>
    <s v="none"/>
    <n v="337"/>
    <n v="3.2000000000000001E-2"/>
    <n v="2084"/>
    <n v="2084"/>
    <n v="2084"/>
    <n v="2084"/>
    <x v="85"/>
    <s v="1984-1"/>
    <b v="1"/>
    <m/>
    <s v="Utilities"/>
    <n v="12163"/>
    <s v="NY"/>
    <n v="1984"/>
    <s v="Black River Hydro As"/>
    <m/>
    <s v="HYC"/>
    <n v="12163"/>
    <n v="5775"/>
    <n v="5775"/>
    <n v="1"/>
    <n v="2455"/>
    <n v="10687"/>
    <s v="PL1  "/>
    <n v="1"/>
    <s v="HY"/>
    <n v="3"/>
    <n v="0"/>
    <n v="12"/>
    <n v="8"/>
    <n v="8"/>
    <n v="2"/>
    <n v="2"/>
    <n v="2"/>
    <n v="1.4999999999999999E-2"/>
    <n v="3.3000000000000002E-2"/>
    <n v="0.03"/>
    <n v="0"/>
    <n v="0"/>
    <n v="0"/>
    <n v="0"/>
    <n v="1984"/>
    <n v="1"/>
    <n v="12"/>
    <n v="0"/>
    <n v="0"/>
    <n v="0"/>
    <n v="0"/>
    <n v="0"/>
    <n v="0"/>
    <n v="0"/>
    <n v="0"/>
    <n v="0"/>
    <n v="0.22"/>
    <n v="0.219"/>
    <n v="0.221"/>
    <n v="0.224"/>
    <n v="0.20599999999999999"/>
    <n v="0.20799999999999999"/>
    <n v="0.20799999999999999"/>
    <n v="0.21199999999999999"/>
    <n v="0.20699999999999999"/>
    <n v="0.19700000000000001"/>
    <n v="0.20499999999999999"/>
    <n v="0.23200000000000001"/>
    <n v="0.22700000000000001"/>
    <s v="WA"/>
    <n v="0"/>
    <n v="0"/>
    <n v="1"/>
    <n v="0"/>
    <n v="0"/>
    <n v="0"/>
    <n v="12.5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83318787320939E-5"/>
    <n v="0"/>
    <n v="3.4683265043177348E-4"/>
    <x v="9"/>
    <s v="hydro"/>
    <s v="p127"/>
    <s v="none"/>
    <n v="337"/>
    <n v="2.069"/>
    <n v="2084"/>
    <n v="2084"/>
    <n v="2084"/>
    <n v="2084"/>
    <x v="85"/>
    <s v="1984-1"/>
    <b v="1"/>
    <m/>
    <s v="Utilities"/>
    <n v="12164"/>
    <s v="NY"/>
    <n v="1984"/>
    <s v="Black River Hydro As"/>
    <m/>
    <s v="HYC"/>
    <n v="12164"/>
    <n v="5775"/>
    <n v="5775"/>
    <n v="1"/>
    <n v="38002"/>
    <n v="10687"/>
    <s v="PL1  "/>
    <n v="1"/>
    <s v="HY"/>
    <n v="3"/>
    <n v="0"/>
    <n v="12"/>
    <n v="8"/>
    <n v="8"/>
    <n v="2"/>
    <n v="2"/>
    <n v="2"/>
    <n v="0.98499999999999999"/>
    <n v="2.1669999999999998"/>
    <n v="1.97"/>
    <n v="0"/>
    <n v="0"/>
    <n v="0"/>
    <n v="0"/>
    <n v="1984"/>
    <n v="1"/>
    <n v="12"/>
    <n v="0"/>
    <n v="0"/>
    <n v="0"/>
    <n v="0"/>
    <n v="0"/>
    <n v="0"/>
    <n v="0"/>
    <n v="0"/>
    <n v="0"/>
    <n v="0.22"/>
    <n v="0.219"/>
    <n v="0.221"/>
    <n v="0.224"/>
    <n v="0.20599999999999999"/>
    <n v="0.20799999999999999"/>
    <n v="0.20799999999999999"/>
    <n v="0.21199999999999999"/>
    <n v="0.20699999999999999"/>
    <n v="0.19700000000000001"/>
    <n v="0.20499999999999999"/>
    <n v="0.23200000000000001"/>
    <n v="0.22700000000000001"/>
    <s v="WA"/>
    <n v="0"/>
    <n v="0"/>
    <n v="1"/>
    <n v="0"/>
    <n v="0"/>
    <n v="0"/>
    <n v="12.5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E-7"/>
    <n v="0"/>
    <n v="4.4695775124787008E-6"/>
    <x v="9"/>
    <s v="hydro"/>
    <s v="p127"/>
    <s v="none"/>
    <n v="337"/>
    <n v="2.7E-2"/>
    <n v="2084"/>
    <n v="2084"/>
    <n v="2084"/>
    <n v="2084"/>
    <x v="85"/>
    <s v="1984-1"/>
    <b v="1"/>
    <m/>
    <s v="Utilities"/>
    <n v="12165"/>
    <s v="NY"/>
    <n v="1984"/>
    <s v="Black River Hydro As"/>
    <m/>
    <s v="HYC"/>
    <n v="12165"/>
    <n v="5775"/>
    <n v="5775"/>
    <n v="1"/>
    <n v="2455"/>
    <n v="10687"/>
    <s v="RI1  "/>
    <n v="1"/>
    <s v="HY"/>
    <n v="3"/>
    <n v="0"/>
    <n v="12"/>
    <n v="8"/>
    <n v="8"/>
    <n v="2"/>
    <n v="2"/>
    <n v="2"/>
    <n v="1.4999999999999999E-2"/>
    <n v="2.9000000000000001E-2"/>
    <n v="2.7E-2"/>
    <n v="0"/>
    <n v="0"/>
    <n v="0"/>
    <n v="0"/>
    <n v="1984"/>
    <n v="1"/>
    <n v="12"/>
    <n v="0"/>
    <n v="0"/>
    <n v="0"/>
    <n v="0"/>
    <n v="0"/>
    <n v="0"/>
    <n v="0"/>
    <n v="0"/>
    <n v="0"/>
    <n v="0.215"/>
    <n v="0.20799999999999999"/>
    <n v="0.21"/>
    <n v="0.214"/>
    <n v="0.20599999999999999"/>
    <n v="0.20799999999999999"/>
    <n v="0.20799999999999999"/>
    <n v="0.21199999999999999"/>
    <n v="0.20699999999999999"/>
    <n v="0.19700000000000001"/>
    <n v="0.19600000000000001"/>
    <n v="0.221"/>
    <n v="0.216"/>
    <s v="WA"/>
    <n v="0"/>
    <n v="0"/>
    <n v="1"/>
    <n v="0"/>
    <n v="0"/>
    <n v="0"/>
    <n v="12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37131082609967E-5"/>
    <n v="0"/>
    <n v="2.9350225665276795E-4"/>
    <x v="9"/>
    <s v="hydro"/>
    <s v="p127"/>
    <s v="none"/>
    <n v="337"/>
    <n v="1.7729999999999999"/>
    <n v="2084"/>
    <n v="2084"/>
    <n v="2084"/>
    <n v="2084"/>
    <x v="85"/>
    <s v="1984-1"/>
    <b v="1"/>
    <m/>
    <s v="Utilities"/>
    <n v="12166"/>
    <s v="NY"/>
    <n v="1984"/>
    <s v="Black River Hydro As"/>
    <m/>
    <s v="HYC"/>
    <n v="12166"/>
    <n v="5775"/>
    <n v="5775"/>
    <n v="1"/>
    <n v="38002"/>
    <n v="10687"/>
    <s v="RI1  "/>
    <n v="1"/>
    <s v="HY"/>
    <n v="3"/>
    <n v="0"/>
    <n v="12"/>
    <n v="8"/>
    <n v="8"/>
    <n v="2"/>
    <n v="2"/>
    <n v="2"/>
    <n v="0.98499999999999999"/>
    <n v="1.8720000000000001"/>
    <n v="1.7729999999999999"/>
    <n v="0"/>
    <n v="0"/>
    <n v="0"/>
    <n v="0"/>
    <n v="1984"/>
    <n v="1"/>
    <n v="12"/>
    <n v="0"/>
    <n v="0"/>
    <n v="0"/>
    <n v="0"/>
    <n v="0"/>
    <n v="0"/>
    <n v="0"/>
    <n v="0"/>
    <n v="0"/>
    <n v="0.215"/>
    <n v="0.20799999999999999"/>
    <n v="0.21"/>
    <n v="0.214"/>
    <n v="0.20599999999999999"/>
    <n v="0.20799999999999999"/>
    <n v="0.20799999999999999"/>
    <n v="0.21199999999999999"/>
    <n v="0.20699999999999999"/>
    <n v="0.19700000000000001"/>
    <n v="0.19600000000000001"/>
    <n v="0.221"/>
    <n v="0.216"/>
    <s v="WA"/>
    <n v="0"/>
    <n v="0"/>
    <n v="1"/>
    <n v="0"/>
    <n v="0"/>
    <n v="0"/>
    <n v="12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43999999999994"/>
    <n v="4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3994660221439877E-4"/>
    <x v="9"/>
    <s v="hydro"/>
    <s v="p9"/>
    <s v="none"/>
    <n v="20"/>
    <n v="3"/>
    <n v="2090"/>
    <n v="2090"/>
    <n v="2090"/>
    <n v="2090"/>
    <x v="129"/>
    <s v="1990-1"/>
    <b v="1"/>
    <m/>
    <s v="Utilities"/>
    <n v="12167"/>
    <s v="CA"/>
    <n v="1990"/>
    <s v="Burney Creek        "/>
    <m/>
    <s v="HYC"/>
    <n v="12167"/>
    <n v="5776"/>
    <n v="5776"/>
    <n v="1"/>
    <n v="17725"/>
    <n v="10706"/>
    <s v="GEN1 "/>
    <n v="1"/>
    <s v="HY"/>
    <n v="3"/>
    <n v="0"/>
    <n v="12"/>
    <n v="20"/>
    <n v="20"/>
    <n v="16"/>
    <n v="9"/>
    <n v="16"/>
    <n v="1"/>
    <n v="3"/>
    <n v="3"/>
    <n v="0"/>
    <n v="0"/>
    <n v="0"/>
    <n v="0"/>
    <n v="1990"/>
    <n v="3"/>
    <n v="12"/>
    <n v="0"/>
    <n v="0"/>
    <n v="0"/>
    <n v="0"/>
    <n v="0"/>
    <n v="0"/>
    <n v="0"/>
    <n v="0"/>
    <n v="0"/>
    <n v="0.16900000000000001"/>
    <n v="0.126"/>
    <n v="0.13700000000000001"/>
    <n v="0.17299999999999999"/>
    <n v="0.193"/>
    <n v="0.22800000000000001"/>
    <n v="0.22700000000000001"/>
    <n v="0.22600000000000001"/>
    <n v="0.19500000000000001"/>
    <n v="0.152"/>
    <n v="0.11"/>
    <n v="9.9000000000000005E-2"/>
    <n v="0.114"/>
    <s v="WA"/>
    <n v="0"/>
    <n v="0"/>
    <n v="1"/>
    <n v="0"/>
    <n v="0"/>
    <n v="0"/>
    <n v="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3"/>
    <n v="40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447096121120096E-4"/>
    <x v="9"/>
    <s v="hydro"/>
    <s v="p9"/>
    <s v="none"/>
    <n v="20"/>
    <n v="5"/>
    <n v="2090"/>
    <n v="2090"/>
    <n v="2090"/>
    <n v="2090"/>
    <x v="129"/>
    <s v="1990-1"/>
    <b v="1"/>
    <m/>
    <s v="Utilities"/>
    <n v="12168"/>
    <s v="CA"/>
    <n v="1990"/>
    <s v="Cove Hydroelectric  "/>
    <m/>
    <s v="HYC"/>
    <n v="12168"/>
    <n v="5777"/>
    <n v="5777"/>
    <n v="1"/>
    <n v="17725"/>
    <n v="10707"/>
    <s v="GEN1 "/>
    <n v="1"/>
    <s v="HY"/>
    <n v="3"/>
    <n v="0"/>
    <n v="12"/>
    <n v="20"/>
    <n v="20"/>
    <n v="16"/>
    <n v="9"/>
    <n v="16"/>
    <n v="1"/>
    <n v="5"/>
    <n v="5"/>
    <n v="0"/>
    <n v="0"/>
    <n v="0"/>
    <n v="0"/>
    <n v="1990"/>
    <n v="2"/>
    <n v="12"/>
    <n v="0"/>
    <n v="0"/>
    <n v="0"/>
    <n v="0"/>
    <n v="0"/>
    <n v="0"/>
    <n v="0"/>
    <n v="0"/>
    <n v="0"/>
    <n v="0.249"/>
    <n v="0.17899999999999999"/>
    <n v="0.19400000000000001"/>
    <n v="0.24299999999999999"/>
    <n v="0.28199999999999997"/>
    <n v="0.33900000000000002"/>
    <n v="0.34499999999999997"/>
    <n v="0.35"/>
    <n v="0.30099999999999999"/>
    <n v="0.23300000000000001"/>
    <n v="0.17"/>
    <n v="0.14899999999999999"/>
    <n v="0.17199999999999999"/>
    <s v="WA"/>
    <n v="0"/>
    <n v="0"/>
    <n v="1"/>
    <n v="0"/>
    <n v="0"/>
    <n v="0"/>
    <n v="11.1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9"/>
    <n v="40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6625568366015411E-4"/>
    <x v="9"/>
    <s v="hydro"/>
    <s v="p9"/>
    <s v="none"/>
    <n v="20"/>
    <n v="1.1000000000000001"/>
    <n v="2089"/>
    <n v="2089"/>
    <n v="2089"/>
    <n v="2089"/>
    <x v="119"/>
    <s v="1989-1"/>
    <b v="1"/>
    <m/>
    <s v="Utilities"/>
    <n v="12169"/>
    <s v="CA"/>
    <n v="1989"/>
    <s v="Lost Creek I        "/>
    <m/>
    <s v="HYC"/>
    <n v="12169"/>
    <n v="5778"/>
    <n v="5778"/>
    <n v="1"/>
    <n v="17725"/>
    <n v="10708"/>
    <s v="GEN1 "/>
    <n v="1"/>
    <s v="HY"/>
    <n v="3"/>
    <n v="0"/>
    <n v="12"/>
    <n v="20"/>
    <n v="20"/>
    <n v="16"/>
    <n v="9"/>
    <n v="16"/>
    <n v="1"/>
    <n v="1.1000000000000001"/>
    <n v="1.1000000000000001"/>
    <n v="0"/>
    <n v="0"/>
    <n v="0"/>
    <n v="0"/>
    <n v="1989"/>
    <n v="12"/>
    <n v="12"/>
    <n v="0"/>
    <n v="0"/>
    <n v="0"/>
    <n v="0"/>
    <n v="0"/>
    <n v="0"/>
    <n v="0"/>
    <n v="0"/>
    <n v="0"/>
    <n v="0.48499999999999999"/>
    <n v="0.34799999999999998"/>
    <n v="0.37"/>
    <n v="0.434"/>
    <n v="0.52900000000000003"/>
    <n v="0.65400000000000003"/>
    <n v="0.68600000000000005"/>
    <n v="0.71499999999999997"/>
    <n v="0.61399999999999999"/>
    <n v="0.47299999999999998"/>
    <n v="0.34200000000000003"/>
    <n v="0.28799999999999998"/>
    <n v="0.33200000000000002"/>
    <s v="WA"/>
    <n v="0"/>
    <n v="0"/>
    <n v="1"/>
    <n v="0"/>
    <n v="0"/>
    <n v="0"/>
    <n v="18.1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500000000001"/>
    <n v="40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1036780029218502E-4"/>
    <x v="9"/>
    <s v="hydro"/>
    <s v="p9"/>
    <s v="none"/>
    <n v="20"/>
    <n v="1.1000000000000001"/>
    <n v="2090"/>
    <n v="2090"/>
    <n v="2090"/>
    <n v="2090"/>
    <x v="129"/>
    <s v="1990-1"/>
    <b v="1"/>
    <m/>
    <s v="Utilities"/>
    <n v="12170"/>
    <s v="CA"/>
    <n v="1990"/>
    <s v="Ponderosa Bailey Cre"/>
    <m/>
    <s v="HYC"/>
    <n v="12170"/>
    <n v="5779"/>
    <n v="5779"/>
    <n v="1"/>
    <n v="17725"/>
    <n v="10709"/>
    <s v="GEN1 "/>
    <n v="1"/>
    <s v="HY"/>
    <n v="3"/>
    <n v="0"/>
    <n v="12"/>
    <n v="20"/>
    <n v="20"/>
    <n v="16"/>
    <n v="9"/>
    <n v="16"/>
    <n v="1"/>
    <n v="1.1000000000000001"/>
    <n v="1.1000000000000001"/>
    <n v="0"/>
    <n v="0"/>
    <n v="0"/>
    <n v="0"/>
    <n v="1990"/>
    <n v="3"/>
    <n v="12"/>
    <n v="0"/>
    <n v="0"/>
    <n v="0"/>
    <n v="0"/>
    <n v="0"/>
    <n v="0"/>
    <n v="0"/>
    <n v="0"/>
    <n v="0"/>
    <n v="0.219"/>
    <n v="0.161"/>
    <n v="0.17699999999999999"/>
    <n v="0.224"/>
    <n v="0.247"/>
    <n v="0.28799999999999998"/>
    <n v="0.28699999999999998"/>
    <n v="0.28499999999999998"/>
    <n v="0.247"/>
    <n v="0.193"/>
    <n v="0.13900000000000001"/>
    <n v="0.125"/>
    <n v="0.14499999999999999"/>
    <s v="WA"/>
    <n v="0"/>
    <n v="0"/>
    <n v="1"/>
    <n v="0"/>
    <n v="0"/>
    <n v="0"/>
    <n v="14.34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3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474422591081929E-4"/>
    <x v="9"/>
    <s v="hydro"/>
    <s v="p134"/>
    <s v="none"/>
    <n v="356"/>
    <n v="1.5"/>
    <n v="2086"/>
    <n v="2086"/>
    <n v="2086"/>
    <n v="2086"/>
    <x v="83"/>
    <s v="1986-1"/>
    <b v="1"/>
    <m/>
    <s v="Utilities"/>
    <n v="12184"/>
    <s v="ME"/>
    <n v="1986"/>
    <s v="Barker Lower        "/>
    <m/>
    <s v="HYC"/>
    <n v="12184"/>
    <n v="5787"/>
    <n v="5787"/>
    <n v="1"/>
    <n v="56838"/>
    <n v="10728"/>
    <s v="GEN1 "/>
    <n v="1"/>
    <s v="HY"/>
    <n v="3"/>
    <n v="0"/>
    <n v="12"/>
    <n v="5"/>
    <n v="5"/>
    <n v="1"/>
    <n v="1"/>
    <n v="1"/>
    <n v="1"/>
    <n v="1.5"/>
    <n v="1.5"/>
    <n v="0"/>
    <n v="0"/>
    <n v="0"/>
    <n v="0"/>
    <n v="1986"/>
    <n v="4"/>
    <n v="12"/>
    <n v="0"/>
    <n v="0"/>
    <n v="0"/>
    <n v="0"/>
    <n v="0"/>
    <n v="0"/>
    <n v="0"/>
    <n v="0"/>
    <n v="0"/>
    <n v="0.36499999999999999"/>
    <n v="0.41299999999999998"/>
    <n v="0.41599999999999998"/>
    <n v="0.40200000000000002"/>
    <n v="0.43"/>
    <n v="0.44500000000000001"/>
    <n v="0.43099999999999999"/>
    <n v="0.373"/>
    <n v="0.314"/>
    <n v="0.29799999999999999"/>
    <n v="0.30599999999999999"/>
    <n v="0.35299999999999998"/>
    <n v="0.36699999999999999"/>
    <s v="WA"/>
    <n v="0"/>
    <n v="0"/>
    <n v="1"/>
    <n v="0"/>
    <n v="0"/>
    <n v="0"/>
    <n v="14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3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8691543078444514E-4"/>
    <x v="9"/>
    <s v="hydro"/>
    <s v="p15"/>
    <s v="none"/>
    <n v="44"/>
    <n v="4"/>
    <n v="2090"/>
    <n v="2090"/>
    <n v="2090"/>
    <n v="2090"/>
    <x v="129"/>
    <s v="1990-1"/>
    <b v="1"/>
    <m/>
    <s v="Utilities"/>
    <n v="12187"/>
    <s v="ID"/>
    <n v="1990"/>
    <s v="Barber Dam          "/>
    <m/>
    <s v="HYC"/>
    <n v="12187"/>
    <n v="5790"/>
    <n v="5790"/>
    <n v="1"/>
    <n v="6830"/>
    <n v="10735"/>
    <s v="GEN1 "/>
    <n v="1"/>
    <s v="HY"/>
    <n v="3"/>
    <n v="0"/>
    <n v="12"/>
    <n v="21"/>
    <n v="21"/>
    <n v="13"/>
    <n v="8"/>
    <n v="12"/>
    <n v="1"/>
    <n v="4.0999999999999996"/>
    <n v="4"/>
    <n v="0"/>
    <n v="0"/>
    <n v="0"/>
    <n v="0"/>
    <n v="1990"/>
    <n v="8"/>
    <n v="12"/>
    <n v="0"/>
    <n v="0"/>
    <n v="0"/>
    <n v="0"/>
    <n v="0"/>
    <n v="0"/>
    <n v="0"/>
    <n v="0"/>
    <n v="0"/>
    <n v="0.309"/>
    <n v="0.255"/>
    <n v="0.28000000000000003"/>
    <n v="0.375"/>
    <n v="0.48299999999999998"/>
    <n v="0.40799999999999997"/>
    <n v="0.42599999999999999"/>
    <n v="0.45900000000000002"/>
    <n v="0.35899999999999999"/>
    <n v="0.253"/>
    <n v="0.19400000000000001"/>
    <n v="0.20300000000000001"/>
    <n v="0.22900000000000001"/>
    <s v="WA"/>
    <n v="0"/>
    <n v="0"/>
    <n v="1"/>
    <n v="0"/>
    <n v="0"/>
    <n v="0"/>
    <n v="11.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21"/>
    <n v="43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385525740789005E-4"/>
    <x v="9"/>
    <s v="hydro"/>
    <s v="p6"/>
    <s v="none"/>
    <n v="15"/>
    <n v="1"/>
    <n v="2089"/>
    <n v="2089"/>
    <n v="2089"/>
    <n v="2089"/>
    <x v="119"/>
    <s v="1989-1"/>
    <b v="1"/>
    <m/>
    <s v="Utilities"/>
    <n v="12188"/>
    <s v="OR"/>
    <n v="1989"/>
    <s v="Sprague Hydro       "/>
    <m/>
    <s v="HYC"/>
    <n v="12188"/>
    <n v="5791"/>
    <n v="5791"/>
    <n v="1"/>
    <n v="8353"/>
    <n v="10737"/>
    <s v="GEN1 "/>
    <n v="1"/>
    <s v="HY"/>
    <n v="3"/>
    <n v="0"/>
    <n v="12"/>
    <n v="21"/>
    <n v="21"/>
    <n v="16"/>
    <n v="9"/>
    <n v="15"/>
    <n v="1"/>
    <n v="1.2"/>
    <n v="1"/>
    <n v="0"/>
    <n v="0"/>
    <n v="0"/>
    <n v="0"/>
    <n v="1989"/>
    <n v="10"/>
    <n v="12"/>
    <n v="0"/>
    <n v="0"/>
    <n v="0"/>
    <n v="0"/>
    <n v="0"/>
    <n v="0"/>
    <n v="0"/>
    <n v="0"/>
    <n v="0"/>
    <n v="0.39"/>
    <n v="0.441"/>
    <n v="0.45500000000000002"/>
    <n v="0.50800000000000001"/>
    <n v="0.45800000000000002"/>
    <n v="0.438"/>
    <n v="0.39400000000000002"/>
    <n v="0.3"/>
    <n v="0.22700000000000001"/>
    <n v="0.27600000000000002"/>
    <n v="0.27400000000000002"/>
    <n v="0.34300000000000003"/>
    <n v="0.40600000000000003"/>
    <s v="WA"/>
    <n v="0"/>
    <n v="0"/>
    <n v="1"/>
    <n v="0"/>
    <n v="0"/>
    <n v="0"/>
    <n v="15.2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89"/>
    <n v="42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5130122406609579E-4"/>
    <x v="9"/>
    <s v="hydro"/>
    <s v="p15"/>
    <s v="none"/>
    <n v="45"/>
    <n v="2.9"/>
    <n v="2089"/>
    <n v="2089"/>
    <n v="2089"/>
    <n v="2089"/>
    <x v="119"/>
    <s v="1989-1"/>
    <b v="1"/>
    <m/>
    <s v="Utilities"/>
    <n v="12190"/>
    <s v="ID"/>
    <n v="1989"/>
    <s v="Magic Dam Hydroelect"/>
    <m/>
    <s v="HYC"/>
    <n v="12190"/>
    <n v="5793"/>
    <n v="5793"/>
    <n v="1"/>
    <n v="11495"/>
    <n v="10740"/>
    <s v="GEN1 "/>
    <n v="1"/>
    <s v="HY"/>
    <n v="3"/>
    <n v="0"/>
    <n v="12"/>
    <n v="21"/>
    <n v="21"/>
    <n v="13"/>
    <n v="8"/>
    <n v="12"/>
    <n v="1"/>
    <n v="3"/>
    <n v="2.8"/>
    <n v="0"/>
    <n v="0"/>
    <n v="0"/>
    <n v="0"/>
    <n v="1989"/>
    <n v="5"/>
    <n v="12"/>
    <n v="0"/>
    <n v="0"/>
    <n v="0"/>
    <n v="0"/>
    <n v="0"/>
    <n v="0"/>
    <n v="0"/>
    <n v="0"/>
    <n v="0"/>
    <n v="7.6999999999999999E-2"/>
    <n v="9.4E-2"/>
    <n v="0.105"/>
    <n v="0.16200000000000001"/>
    <n v="0.19700000000000001"/>
    <n v="0.16800000000000001"/>
    <n v="0.17100000000000001"/>
    <n v="0.17799999999999999"/>
    <n v="0.13900000000000001"/>
    <n v="9.2999999999999999E-2"/>
    <n v="6.8000000000000005E-2"/>
    <n v="7.0999999999999994E-2"/>
    <n v="8.5999999999999993E-2"/>
    <s v="WA"/>
    <n v="0"/>
    <n v="0"/>
    <n v="1"/>
    <n v="0"/>
    <n v="0"/>
    <n v="0"/>
    <n v="11.673"/>
    <n v="0"/>
    <n v="0.991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57"/>
    <n v="43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4685509704068665E-4"/>
    <x v="9"/>
    <s v="hydro"/>
    <s v="p15"/>
    <s v="none"/>
    <n v="45"/>
    <n v="2.9"/>
    <n v="2089"/>
    <n v="2089"/>
    <n v="2089"/>
    <n v="2089"/>
    <x v="119"/>
    <s v="1989-1"/>
    <b v="1"/>
    <m/>
    <s v="Utilities"/>
    <n v="12191"/>
    <s v="ID"/>
    <n v="1989"/>
    <s v="Magic Dam Hydroelect"/>
    <m/>
    <s v="HYC"/>
    <n v="12191"/>
    <n v="5793"/>
    <n v="5793"/>
    <n v="1"/>
    <n v="11495"/>
    <n v="10740"/>
    <s v="GEN2 "/>
    <n v="1"/>
    <s v="HY"/>
    <n v="3"/>
    <n v="0"/>
    <n v="12"/>
    <n v="21"/>
    <n v="21"/>
    <n v="13"/>
    <n v="8"/>
    <n v="12"/>
    <n v="1"/>
    <n v="3"/>
    <n v="2.8"/>
    <n v="0"/>
    <n v="0"/>
    <n v="0"/>
    <n v="0"/>
    <n v="1989"/>
    <n v="5"/>
    <n v="12"/>
    <n v="0"/>
    <n v="0"/>
    <n v="0"/>
    <n v="0"/>
    <n v="0"/>
    <n v="0"/>
    <n v="0"/>
    <n v="0"/>
    <n v="0"/>
    <n v="7.6999999999999999E-2"/>
    <n v="9.4E-2"/>
    <n v="0.105"/>
    <n v="0.16200000000000001"/>
    <n v="0.19700000000000001"/>
    <n v="0.16800000000000001"/>
    <n v="0.17100000000000001"/>
    <n v="0.17799999999999999"/>
    <n v="0.13900000000000001"/>
    <n v="9.2999999999999999E-2"/>
    <n v="6.8000000000000005E-2"/>
    <n v="7.0999999999999994E-2"/>
    <n v="8.5999999999999993E-2"/>
    <s v="WA"/>
    <n v="0"/>
    <n v="0"/>
    <n v="1"/>
    <n v="0"/>
    <n v="0"/>
    <n v="0"/>
    <n v="11.558"/>
    <n v="0"/>
    <n v="0.991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57"/>
    <n v="43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4685509704068665E-4"/>
    <x v="9"/>
    <s v="hydro"/>
    <s v="p15"/>
    <s v="none"/>
    <n v="45"/>
    <n v="2.9"/>
    <n v="2089"/>
    <n v="2089"/>
    <n v="2089"/>
    <n v="2089"/>
    <x v="119"/>
    <s v="1989-1"/>
    <b v="1"/>
    <m/>
    <s v="Utilities"/>
    <n v="12192"/>
    <s v="ID"/>
    <n v="1989"/>
    <s v="Magic Dam Hydroelect"/>
    <m/>
    <s v="HYC"/>
    <n v="12192"/>
    <n v="5793"/>
    <n v="5793"/>
    <n v="1"/>
    <n v="11495"/>
    <n v="10740"/>
    <s v="GEN3 "/>
    <n v="1"/>
    <s v="HY"/>
    <n v="3"/>
    <n v="0"/>
    <n v="12"/>
    <n v="21"/>
    <n v="21"/>
    <n v="13"/>
    <n v="8"/>
    <n v="12"/>
    <n v="1"/>
    <n v="3"/>
    <n v="2.8"/>
    <n v="0"/>
    <n v="0"/>
    <n v="0"/>
    <n v="0"/>
    <n v="1989"/>
    <n v="5"/>
    <n v="12"/>
    <n v="0"/>
    <n v="0"/>
    <n v="0"/>
    <n v="0"/>
    <n v="0"/>
    <n v="0"/>
    <n v="0"/>
    <n v="0"/>
    <n v="0"/>
    <n v="7.6999999999999999E-2"/>
    <n v="9.4E-2"/>
    <n v="0.105"/>
    <n v="0.16200000000000001"/>
    <n v="0.19700000000000001"/>
    <n v="0.16800000000000001"/>
    <n v="0.17100000000000001"/>
    <n v="0.17799999999999999"/>
    <n v="0.13900000000000001"/>
    <n v="9.2999999999999999E-2"/>
    <n v="6.8000000000000005E-2"/>
    <n v="7.0999999999999994E-2"/>
    <n v="8.5999999999999993E-2"/>
    <s v="WA"/>
    <n v="0"/>
    <n v="0"/>
    <n v="1"/>
    <n v="0"/>
    <n v="0"/>
    <n v="0"/>
    <n v="11.558"/>
    <n v="0"/>
    <n v="0.991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57"/>
    <n v="43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7760989356184982E-4"/>
    <x v="9"/>
    <s v="hydro"/>
    <s v="p127"/>
    <s v="none"/>
    <n v="338"/>
    <n v="3.6"/>
    <n v="2087"/>
    <n v="2087"/>
    <n v="2087"/>
    <n v="2087"/>
    <x v="86"/>
    <s v="1987-1"/>
    <b v="1"/>
    <m/>
    <s v="Utilities"/>
    <n v="12218"/>
    <s v="NY"/>
    <n v="1987"/>
    <s v="Lachute Hydro Lower "/>
    <m/>
    <s v="HYC"/>
    <n v="12218"/>
    <n v="5800"/>
    <n v="5800"/>
    <n v="1"/>
    <n v="10575"/>
    <n v="10752"/>
    <s v="GEN1 "/>
    <n v="1"/>
    <s v="HY"/>
    <n v="3"/>
    <n v="0"/>
    <n v="12"/>
    <n v="8"/>
    <n v="8"/>
    <n v="2"/>
    <n v="2"/>
    <n v="2"/>
    <n v="1"/>
    <n v="3.8"/>
    <n v="3.5"/>
    <n v="0"/>
    <n v="0"/>
    <n v="0"/>
    <n v="0"/>
    <n v="1987"/>
    <n v="12"/>
    <n v="12"/>
    <n v="0"/>
    <n v="0"/>
    <n v="0"/>
    <n v="0"/>
    <n v="0"/>
    <n v="0"/>
    <n v="0"/>
    <n v="0"/>
    <n v="0"/>
    <n v="0.501"/>
    <n v="0.46800000000000003"/>
    <n v="0.46800000000000003"/>
    <n v="0.47799999999999998"/>
    <n v="0.45"/>
    <n v="0.45400000000000001"/>
    <n v="0.45800000000000002"/>
    <n v="0.47699999999999998"/>
    <n v="0.46500000000000002"/>
    <n v="0.44400000000000001"/>
    <n v="0.44900000000000001"/>
    <n v="0.504"/>
    <n v="0.49299999999999999"/>
    <s v="WA"/>
    <n v="0"/>
    <n v="0"/>
    <n v="1"/>
    <n v="0"/>
    <n v="0"/>
    <n v="0"/>
    <n v="12.0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21000000000006"/>
    <n v="43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6.6246492775683238E-4"/>
    <x v="9"/>
    <s v="hydro"/>
    <s v="p127"/>
    <s v="none"/>
    <n v="338"/>
    <n v="4.9000000000000004"/>
    <n v="2087"/>
    <n v="2087"/>
    <n v="2087"/>
    <n v="2087"/>
    <x v="86"/>
    <s v="1987-1"/>
    <b v="1"/>
    <m/>
    <s v="Utilities"/>
    <n v="12219"/>
    <s v="NY"/>
    <n v="1987"/>
    <s v="Lachute Hydro Upper "/>
    <m/>
    <s v="HYC"/>
    <n v="12219"/>
    <n v="5801"/>
    <n v="5801"/>
    <n v="1"/>
    <n v="10575"/>
    <n v="10753"/>
    <s v="GEN1 "/>
    <n v="1"/>
    <s v="HY"/>
    <n v="3"/>
    <n v="0"/>
    <n v="12"/>
    <n v="8"/>
    <n v="8"/>
    <n v="2"/>
    <n v="2"/>
    <n v="2"/>
    <n v="1"/>
    <n v="5.2"/>
    <n v="4.8"/>
    <n v="0"/>
    <n v="0"/>
    <n v="0"/>
    <n v="0"/>
    <n v="1987"/>
    <n v="12"/>
    <n v="12"/>
    <n v="0"/>
    <n v="0"/>
    <n v="0"/>
    <n v="0"/>
    <n v="0"/>
    <n v="0"/>
    <n v="0"/>
    <n v="0"/>
    <n v="0"/>
    <n v="0.313"/>
    <n v="0.29799999999999999"/>
    <n v="0.3"/>
    <n v="0.30599999999999999"/>
    <n v="0.28899999999999998"/>
    <n v="0.29099999999999998"/>
    <n v="0.29299999999999998"/>
    <n v="0.3"/>
    <n v="0.29299999999999998"/>
    <n v="0.27900000000000003"/>
    <n v="0.28199999999999997"/>
    <n v="0.318"/>
    <n v="0.311"/>
    <s v="WA"/>
    <n v="0"/>
    <n v="0"/>
    <n v="1"/>
    <n v="0"/>
    <n v="0"/>
    <n v="0"/>
    <n v="10.1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30999999999997"/>
    <n v="43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2716507488430809E-5"/>
    <x v="9"/>
    <s v="hydro"/>
    <s v="p15"/>
    <s v="none"/>
    <n v="44"/>
    <n v="0.2"/>
    <n v="2083"/>
    <n v="2083"/>
    <n v="2083"/>
    <n v="2083"/>
    <x v="72"/>
    <s v="1983-1"/>
    <b v="1"/>
    <m/>
    <s v="Utilities"/>
    <n v="12247"/>
    <s v="ID"/>
    <n v="1983"/>
    <s v="Koyle Ranch Hydroele"/>
    <m/>
    <s v="HYC"/>
    <n v="12247"/>
    <n v="5818"/>
    <n v="5818"/>
    <n v="1"/>
    <n v="10363"/>
    <n v="10781"/>
    <s v="GEN1 "/>
    <n v="1"/>
    <s v="HY"/>
    <n v="3"/>
    <n v="0"/>
    <n v="12"/>
    <n v="21"/>
    <n v="21"/>
    <n v="13"/>
    <n v="8"/>
    <n v="12"/>
    <n v="1"/>
    <n v="0.2"/>
    <n v="0.2"/>
    <n v="0"/>
    <n v="0"/>
    <n v="0"/>
    <n v="0"/>
    <n v="1983"/>
    <n v="12"/>
    <n v="12"/>
    <n v="0"/>
    <n v="0"/>
    <n v="0"/>
    <n v="0"/>
    <n v="0"/>
    <n v="0"/>
    <n v="0"/>
    <n v="0"/>
    <n v="0"/>
    <n v="0.26900000000000002"/>
    <n v="0.217"/>
    <n v="0.23699999999999999"/>
    <n v="0.318"/>
    <n v="0.40799999999999997"/>
    <n v="0.34399999999999997"/>
    <n v="0.36"/>
    <n v="0.38900000000000001"/>
    <n v="0.30399999999999999"/>
    <n v="0.215"/>
    <n v="0.16700000000000001"/>
    <n v="0.17499999999999999"/>
    <n v="0.19600000000000001"/>
    <s v="WA"/>
    <n v="0"/>
    <n v="0"/>
    <n v="1"/>
    <n v="0"/>
    <n v="0"/>
    <n v="0"/>
    <n v="27.27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9600000000001"/>
    <n v="42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6989441801483381E-5"/>
    <x v="9"/>
    <s v="hydro"/>
    <s v="p15"/>
    <s v="none"/>
    <n v="44"/>
    <n v="0.3"/>
    <n v="2083"/>
    <n v="2083"/>
    <n v="2083"/>
    <n v="2083"/>
    <x v="72"/>
    <s v="1983-1"/>
    <b v="1"/>
    <m/>
    <s v="Utilities"/>
    <n v="12248"/>
    <s v="ID"/>
    <n v="1983"/>
    <s v="Koyle Ranch Hydroele"/>
    <m/>
    <s v="HYC"/>
    <n v="12248"/>
    <n v="5818"/>
    <n v="5818"/>
    <n v="1"/>
    <n v="10363"/>
    <n v="10781"/>
    <s v="GEN2 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3"/>
    <n v="12"/>
    <n v="12"/>
    <n v="0"/>
    <n v="0"/>
    <n v="0"/>
    <n v="0"/>
    <n v="0"/>
    <n v="0"/>
    <n v="0"/>
    <n v="0"/>
    <n v="0"/>
    <n v="0.26900000000000002"/>
    <n v="0.217"/>
    <n v="0.23699999999999999"/>
    <n v="0.318"/>
    <n v="0.40799999999999997"/>
    <n v="0.34399999999999997"/>
    <n v="0.36"/>
    <n v="0.38900000000000001"/>
    <n v="0.30399999999999999"/>
    <n v="0.215"/>
    <n v="0.16700000000000001"/>
    <n v="0.17499999999999999"/>
    <n v="0.19600000000000001"/>
    <s v="WA"/>
    <n v="0"/>
    <n v="0"/>
    <n v="1"/>
    <n v="0"/>
    <n v="0"/>
    <n v="0"/>
    <n v="21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9600000000001"/>
    <n v="42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247627971234304E-4"/>
    <x v="9"/>
    <s v="hydro"/>
    <s v="p15"/>
    <s v="none"/>
    <n v="44"/>
    <n v="0.8"/>
    <n v="2083"/>
    <n v="2083"/>
    <n v="2083"/>
    <n v="2083"/>
    <x v="72"/>
    <s v="1983-1"/>
    <b v="1"/>
    <m/>
    <s v="Utilities"/>
    <n v="12249"/>
    <s v="ID"/>
    <n v="1983"/>
    <s v="Koyle Ranch Hydroele"/>
    <m/>
    <s v="HYC"/>
    <n v="12249"/>
    <n v="5818"/>
    <n v="5818"/>
    <n v="1"/>
    <n v="10363"/>
    <n v="10781"/>
    <s v="GEN3 "/>
    <n v="1"/>
    <s v="HY"/>
    <n v="3"/>
    <n v="0"/>
    <n v="12"/>
    <n v="21"/>
    <n v="21"/>
    <n v="13"/>
    <n v="8"/>
    <n v="12"/>
    <n v="1"/>
    <n v="0.8"/>
    <n v="0.7"/>
    <n v="0"/>
    <n v="0"/>
    <n v="0"/>
    <n v="0"/>
    <n v="1983"/>
    <n v="12"/>
    <n v="12"/>
    <n v="0"/>
    <n v="0"/>
    <n v="0"/>
    <n v="0"/>
    <n v="0"/>
    <n v="0"/>
    <n v="0"/>
    <n v="0"/>
    <n v="0"/>
    <n v="0.28699999999999998"/>
    <n v="0.248"/>
    <n v="0.27100000000000002"/>
    <n v="0.36299999999999999"/>
    <n v="0.40799999999999997"/>
    <n v="0.34399999999999997"/>
    <n v="0.36"/>
    <n v="0.38900000000000001"/>
    <n v="0.30399999999999999"/>
    <n v="0.215"/>
    <n v="0.191"/>
    <n v="0.2"/>
    <n v="0.224"/>
    <s v="WA"/>
    <n v="0"/>
    <n v="0"/>
    <n v="1"/>
    <n v="0"/>
    <n v="0"/>
    <n v="0"/>
    <n v="15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9600000000001"/>
    <n v="42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746572506006279E-4"/>
    <x v="9"/>
    <s v="hydro"/>
    <s v="p95"/>
    <s v="none"/>
    <n v="295"/>
    <n v="1"/>
    <n v="2089"/>
    <n v="2089"/>
    <n v="2089"/>
    <n v="2089"/>
    <x v="119"/>
    <s v="1989-1"/>
    <b v="1"/>
    <m/>
    <s v="Utilities"/>
    <n v="12251"/>
    <s v="SC"/>
    <n v="1989"/>
    <s v="Piedmont Hydro Power"/>
    <m/>
    <s v="HYC"/>
    <n v="12251"/>
    <n v="5820"/>
    <n v="5820"/>
    <n v="1"/>
    <n v="782"/>
    <n v="10787"/>
    <s v="GEN1 "/>
    <n v="1"/>
    <s v="HY"/>
    <n v="3"/>
    <n v="0"/>
    <n v="12"/>
    <n v="16"/>
    <n v="16"/>
    <n v="4"/>
    <n v="5"/>
    <n v="6"/>
    <n v="1"/>
    <n v="1"/>
    <n v="1"/>
    <n v="0"/>
    <n v="0"/>
    <n v="0"/>
    <n v="0"/>
    <n v="1989"/>
    <n v="5"/>
    <n v="12"/>
    <n v="0"/>
    <n v="0"/>
    <n v="0"/>
    <n v="0"/>
    <n v="0"/>
    <n v="0"/>
    <n v="0"/>
    <n v="0"/>
    <n v="0"/>
    <n v="0.61099999999999999"/>
    <n v="0.93200000000000005"/>
    <n v="0.58299999999999996"/>
    <n v="0.60299999999999998"/>
    <n v="0.70699999999999996"/>
    <n v="0.66100000000000003"/>
    <n v="0.48899999999999999"/>
    <n v="0.65900000000000003"/>
    <n v="0.53400000000000003"/>
    <n v="0.372"/>
    <n v="0.44500000000000001"/>
    <n v="0.626"/>
    <n v="0.622"/>
    <s v="WA"/>
    <n v="0"/>
    <n v="0"/>
    <n v="1"/>
    <n v="0"/>
    <n v="0"/>
    <n v="0"/>
    <n v="17.06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62000000000003"/>
    <n v="34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2825349211281591E-4"/>
    <x v="9"/>
    <s v="hydro"/>
    <s v="p118"/>
    <s v="none"/>
    <n v="244"/>
    <n v="2"/>
    <n v="2033"/>
    <n v="2033"/>
    <n v="2033"/>
    <n v="2033"/>
    <x v="25"/>
    <s v="1933-1"/>
    <b v="1"/>
    <m/>
    <s v="Utilities"/>
    <n v="12252"/>
    <s v="VA"/>
    <n v="1933"/>
    <s v="Fries Hydroelectric "/>
    <m/>
    <s v="HYC"/>
    <n v="12252"/>
    <n v="5821"/>
    <n v="5821"/>
    <n v="1"/>
    <n v="782"/>
    <n v="10798"/>
    <s v="GEN1 "/>
    <n v="1"/>
    <s v="HY"/>
    <n v="3"/>
    <n v="0"/>
    <n v="12"/>
    <n v="11"/>
    <n v="11"/>
    <n v="4"/>
    <n v="5"/>
    <n v="6"/>
    <n v="1"/>
    <n v="2"/>
    <n v="2"/>
    <n v="0"/>
    <n v="0"/>
    <n v="0"/>
    <n v="0"/>
    <n v="1933"/>
    <n v="1"/>
    <n v="12"/>
    <n v="0"/>
    <n v="0"/>
    <n v="0"/>
    <n v="0"/>
    <n v="0"/>
    <n v="0"/>
    <n v="0"/>
    <n v="0"/>
    <n v="0"/>
    <n v="0.60299999999999998"/>
    <n v="0.754"/>
    <n v="0.621"/>
    <n v="0.63"/>
    <n v="0.79500000000000004"/>
    <n v="0.81499999999999995"/>
    <n v="0.61399999999999999"/>
    <n v="0.66300000000000003"/>
    <n v="0.52400000000000002"/>
    <n v="0.434"/>
    <n v="0.495"/>
    <n v="0.36099999999999999"/>
    <n v="0.54800000000000004"/>
    <s v="WA"/>
    <n v="0"/>
    <n v="0"/>
    <n v="1"/>
    <n v="0"/>
    <n v="0"/>
    <n v="0"/>
    <n v="12.3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000000000004"/>
    <n v="36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7403460217355064E-4"/>
    <x v="9"/>
    <s v="hydro"/>
    <s v="p118"/>
    <s v="none"/>
    <n v="244"/>
    <n v="2"/>
    <n v="2081"/>
    <n v="2081"/>
    <n v="2081"/>
    <n v="2081"/>
    <x v="40"/>
    <s v="1981-1"/>
    <b v="1"/>
    <m/>
    <s v="Utilities"/>
    <n v="12255"/>
    <s v="VA"/>
    <n v="1981"/>
    <s v="Fries Hydroelectric "/>
    <m/>
    <s v="HYC"/>
    <n v="12255"/>
    <n v="5821"/>
    <n v="5821"/>
    <n v="2"/>
    <n v="782"/>
    <n v="10798"/>
    <s v="GEN4 "/>
    <n v="1"/>
    <s v="HY"/>
    <n v="3"/>
    <n v="0"/>
    <n v="12"/>
    <n v="11"/>
    <n v="11"/>
    <n v="4"/>
    <n v="5"/>
    <n v="6"/>
    <n v="1"/>
    <n v="2.4"/>
    <n v="2"/>
    <n v="0"/>
    <n v="0"/>
    <n v="0"/>
    <n v="0"/>
    <n v="1981"/>
    <n v="1"/>
    <n v="12"/>
    <n v="0"/>
    <n v="0"/>
    <n v="0"/>
    <n v="0"/>
    <n v="0"/>
    <n v="0"/>
    <n v="0"/>
    <n v="0"/>
    <n v="0"/>
    <n v="0.60299999999999998"/>
    <n v="0.754"/>
    <n v="0.621"/>
    <n v="0.63"/>
    <n v="0.79500000000000004"/>
    <n v="0.81499999999999995"/>
    <n v="0.61399999999999999"/>
    <n v="0.66300000000000003"/>
    <n v="0.52400000000000002"/>
    <n v="0.434"/>
    <n v="0.495"/>
    <n v="0.36099999999999999"/>
    <n v="0.54800000000000004"/>
    <s v="WA"/>
    <n v="0"/>
    <n v="0"/>
    <n v="1"/>
    <n v="0"/>
    <n v="0"/>
    <n v="0"/>
    <n v="14.0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000000000004"/>
    <n v="36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7805838845986395E-4"/>
    <x v="9"/>
    <s v="hydro"/>
    <s v="p118"/>
    <s v="none"/>
    <n v="244"/>
    <n v="0.8"/>
    <n v="2033"/>
    <n v="2033"/>
    <n v="2033"/>
    <n v="2033"/>
    <x v="25"/>
    <s v="1933-1"/>
    <b v="1"/>
    <m/>
    <s v="Utilities"/>
    <n v="12253"/>
    <s v="VA"/>
    <n v="1933"/>
    <s v="Fries Hydroelectric "/>
    <m/>
    <s v="HYC"/>
    <n v="12253"/>
    <n v="5821"/>
    <n v="5821"/>
    <n v="1"/>
    <n v="782"/>
    <n v="10798"/>
    <s v="GEN2 "/>
    <n v="1"/>
    <s v="HY"/>
    <n v="3"/>
    <n v="0"/>
    <n v="12"/>
    <n v="11"/>
    <n v="11"/>
    <n v="4"/>
    <n v="5"/>
    <n v="6"/>
    <n v="1"/>
    <n v="0.8"/>
    <n v="0.7"/>
    <n v="0"/>
    <n v="0"/>
    <n v="0"/>
    <n v="0"/>
    <n v="1933"/>
    <n v="1"/>
    <n v="12"/>
    <n v="0"/>
    <n v="0"/>
    <n v="0"/>
    <n v="0"/>
    <n v="0"/>
    <n v="0"/>
    <n v="0"/>
    <n v="0"/>
    <n v="0"/>
    <n v="0.64300000000000002"/>
    <n v="0.86199999999999999"/>
    <n v="0.71"/>
    <n v="0.72"/>
    <n v="0.79500000000000004"/>
    <n v="0.81499999999999995"/>
    <n v="0.61399999999999999"/>
    <n v="0.66300000000000003"/>
    <n v="0.52400000000000002"/>
    <n v="0.434"/>
    <n v="0.56499999999999995"/>
    <n v="0.41199999999999998"/>
    <n v="0.626"/>
    <s v="WA"/>
    <n v="0"/>
    <n v="0"/>
    <n v="1"/>
    <n v="0"/>
    <n v="0"/>
    <n v="0"/>
    <n v="16.6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000000000004"/>
    <n v="36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4738809101609715E-5"/>
    <x v="9"/>
    <s v="hydro"/>
    <s v="p118"/>
    <s v="none"/>
    <n v="244"/>
    <n v="0.2"/>
    <n v="2033"/>
    <n v="2033"/>
    <n v="2033"/>
    <n v="2033"/>
    <x v="25"/>
    <s v="1933-1"/>
    <b v="1"/>
    <m/>
    <s v="Utilities"/>
    <n v="12254"/>
    <s v="VA"/>
    <n v="1933"/>
    <s v="Fries Hydroelectric "/>
    <m/>
    <s v="HYC"/>
    <n v="12254"/>
    <n v="5821"/>
    <n v="5821"/>
    <n v="1"/>
    <n v="782"/>
    <n v="10798"/>
    <s v="GEN3 "/>
    <n v="1"/>
    <s v="HY"/>
    <n v="3"/>
    <n v="0"/>
    <n v="12"/>
    <n v="11"/>
    <n v="11"/>
    <n v="4"/>
    <n v="5"/>
    <n v="6"/>
    <n v="1"/>
    <n v="0.2"/>
    <n v="0.2"/>
    <n v="0"/>
    <n v="0"/>
    <n v="0"/>
    <n v="0"/>
    <n v="1933"/>
    <n v="1"/>
    <n v="12"/>
    <n v="0"/>
    <n v="0"/>
    <n v="0"/>
    <n v="0"/>
    <n v="0"/>
    <n v="0"/>
    <n v="0"/>
    <n v="0"/>
    <n v="0"/>
    <n v="0.60299999999999998"/>
    <n v="0.754"/>
    <n v="0.621"/>
    <n v="0.63"/>
    <n v="0.79500000000000004"/>
    <n v="0.81499999999999995"/>
    <n v="0.61399999999999999"/>
    <n v="0.66300000000000003"/>
    <n v="0.52400000000000002"/>
    <n v="0.434"/>
    <n v="0.495"/>
    <n v="0.36099999999999999"/>
    <n v="0.54800000000000004"/>
    <s v="WA"/>
    <n v="0"/>
    <n v="0"/>
    <n v="1"/>
    <n v="0"/>
    <n v="0"/>
    <n v="0"/>
    <n v="24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000000000004"/>
    <n v="36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1743880472747288E-4"/>
    <x v="9"/>
    <s v="hydro"/>
    <s v="p95"/>
    <s v="none"/>
    <n v="295"/>
    <n v="1.9"/>
    <n v="2089"/>
    <n v="2089"/>
    <n v="2089"/>
    <n v="2089"/>
    <x v="119"/>
    <s v="1989-1"/>
    <b v="1"/>
    <m/>
    <s v="Utilities"/>
    <n v="12256"/>
    <s v="SC"/>
    <n v="1989"/>
    <s v="Pelzer Upper        "/>
    <m/>
    <s v="HYC"/>
    <n v="12256"/>
    <n v="5822"/>
    <n v="5822"/>
    <n v="1"/>
    <n v="14685"/>
    <n v="10799"/>
    <s v="GEN1 "/>
    <n v="1"/>
    <s v="HY"/>
    <n v="3"/>
    <n v="0"/>
    <n v="12"/>
    <n v="16"/>
    <n v="16"/>
    <n v="4"/>
    <n v="5"/>
    <n v="6"/>
    <n v="1"/>
    <n v="2"/>
    <n v="1.8"/>
    <n v="0"/>
    <n v="0"/>
    <n v="0"/>
    <n v="0"/>
    <n v="1989"/>
    <n v="12"/>
    <n v="12"/>
    <n v="0"/>
    <n v="0"/>
    <n v="0"/>
    <n v="0"/>
    <n v="0"/>
    <n v="0"/>
    <n v="0"/>
    <n v="0"/>
    <n v="0"/>
    <n v="0.56200000000000006"/>
    <n v="0.871"/>
    <n v="0.54100000000000004"/>
    <n v="0.56100000000000005"/>
    <n v="0.6"/>
    <n v="0.55200000000000005"/>
    <n v="0.41899999999999998"/>
    <n v="0.58699999999999997"/>
    <n v="0.47799999999999998"/>
    <n v="0.32800000000000001"/>
    <n v="0.40100000000000002"/>
    <n v="0.57499999999999996"/>
    <n v="0.57799999999999996"/>
    <s v="WA"/>
    <n v="0"/>
    <n v="0"/>
    <n v="1"/>
    <n v="0"/>
    <n v="0"/>
    <n v="0"/>
    <n v="12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53999999999994"/>
    <n v="34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4.8411990741976816E-4"/>
    <x v="9"/>
    <s v="hydro"/>
    <s v="p95"/>
    <s v="none"/>
    <n v="295"/>
    <n v="3.1"/>
    <n v="2089"/>
    <n v="2089"/>
    <n v="2089"/>
    <n v="2089"/>
    <x v="119"/>
    <s v="1989-1"/>
    <b v="1"/>
    <m/>
    <s v="Utilities"/>
    <n v="12257"/>
    <s v="SC"/>
    <n v="1989"/>
    <s v="Pelzer Lower        "/>
    <m/>
    <s v="HYC"/>
    <n v="12257"/>
    <n v="5823"/>
    <n v="5823"/>
    <n v="1"/>
    <n v="14685"/>
    <n v="10800"/>
    <s v="GEN1 "/>
    <n v="1"/>
    <s v="HY"/>
    <n v="3"/>
    <n v="0"/>
    <n v="12"/>
    <n v="16"/>
    <n v="16"/>
    <n v="4"/>
    <n v="5"/>
    <n v="6"/>
    <n v="1"/>
    <n v="3.3"/>
    <n v="3"/>
    <n v="0"/>
    <n v="0"/>
    <n v="0"/>
    <n v="0"/>
    <n v="1989"/>
    <n v="12"/>
    <n v="12"/>
    <n v="0"/>
    <n v="0"/>
    <n v="0"/>
    <n v="0"/>
    <n v="0"/>
    <n v="0"/>
    <n v="0"/>
    <n v="0"/>
    <n v="0"/>
    <n v="0.34100000000000003"/>
    <n v="0.52300000000000002"/>
    <n v="0.32500000000000001"/>
    <n v="0.33700000000000002"/>
    <n v="0.36799999999999999"/>
    <n v="0.33900000000000002"/>
    <n v="0.25700000000000001"/>
    <n v="0.36"/>
    <n v="0.29299999999999998"/>
    <n v="0.20100000000000001"/>
    <n v="0.24099999999999999"/>
    <n v="0.34499999999999997"/>
    <n v="0.34699999999999998"/>
    <s v="WA"/>
    <n v="0"/>
    <n v="0"/>
    <n v="1"/>
    <n v="0"/>
    <n v="0"/>
    <n v="0"/>
    <n v="11.7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47999999999993"/>
    <n v="34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1370978666415825E-4"/>
    <x v="9"/>
    <s v="hydro"/>
    <s v="p95"/>
    <s v="none"/>
    <n v="295"/>
    <n v="3"/>
    <n v="2039"/>
    <n v="2039"/>
    <n v="2039"/>
    <n v="2039"/>
    <x v="28"/>
    <s v="1939-1"/>
    <b v="1"/>
    <m/>
    <s v="Utilities"/>
    <n v="12258"/>
    <s v="SC"/>
    <n v="1939"/>
    <s v="Ware Shoals Hydro Pr"/>
    <m/>
    <s v="HYC"/>
    <n v="12258"/>
    <n v="5824"/>
    <n v="5824"/>
    <n v="1"/>
    <n v="782"/>
    <n v="10801"/>
    <s v="GEN1 "/>
    <n v="1"/>
    <s v="HY"/>
    <n v="3"/>
    <n v="0"/>
    <n v="12"/>
    <n v="16"/>
    <n v="16"/>
    <n v="4"/>
    <n v="5"/>
    <n v="6"/>
    <n v="1"/>
    <n v="3"/>
    <n v="3"/>
    <n v="0"/>
    <n v="0"/>
    <n v="0"/>
    <n v="0"/>
    <n v="1939"/>
    <n v="1"/>
    <n v="12"/>
    <n v="0"/>
    <n v="0"/>
    <n v="0"/>
    <n v="0"/>
    <n v="0"/>
    <n v="0"/>
    <n v="0"/>
    <n v="0"/>
    <n v="0"/>
    <n v="0.25700000000000001"/>
    <n v="0.38800000000000001"/>
    <n v="0.252"/>
    <n v="0.25800000000000001"/>
    <n v="0.28000000000000003"/>
    <n v="0.26500000000000001"/>
    <n v="0.216"/>
    <n v="0.32300000000000001"/>
    <n v="0.26600000000000001"/>
    <n v="0.18"/>
    <n v="0.184"/>
    <n v="0.245"/>
    <n v="0.26300000000000001"/>
    <s v="WA"/>
    <n v="0"/>
    <n v="0"/>
    <n v="1"/>
    <n v="0"/>
    <n v="0"/>
    <n v="0"/>
    <n v="10.3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33999999999995"/>
    <n v="34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6398368475356733E-4"/>
    <x v="9"/>
    <s v="hydro"/>
    <s v="p95"/>
    <s v="none"/>
    <n v="295"/>
    <n v="3"/>
    <n v="2086"/>
    <n v="2086"/>
    <n v="2086"/>
    <n v="2086"/>
    <x v="83"/>
    <s v="1986-1"/>
    <b v="1"/>
    <m/>
    <s v="Utilities"/>
    <n v="12259"/>
    <s v="SC"/>
    <n v="1986"/>
    <s v="Ware Shoals Hydro Pr"/>
    <m/>
    <s v="HYC"/>
    <n v="12259"/>
    <n v="5824"/>
    <n v="5824"/>
    <n v="2"/>
    <n v="782"/>
    <n v="10801"/>
    <s v="GEN2 "/>
    <n v="1"/>
    <s v="HY"/>
    <n v="3"/>
    <n v="0"/>
    <n v="12"/>
    <n v="16"/>
    <n v="16"/>
    <n v="4"/>
    <n v="5"/>
    <n v="6"/>
    <n v="1"/>
    <n v="3.2"/>
    <n v="3"/>
    <n v="0"/>
    <n v="0"/>
    <n v="0"/>
    <n v="0"/>
    <n v="1986"/>
    <n v="1"/>
    <n v="12"/>
    <n v="0"/>
    <n v="0"/>
    <n v="0"/>
    <n v="0"/>
    <n v="0"/>
    <n v="0"/>
    <n v="0"/>
    <n v="0"/>
    <n v="0"/>
    <n v="0.25700000000000001"/>
    <n v="0.38800000000000001"/>
    <n v="0.252"/>
    <n v="0.25800000000000001"/>
    <n v="0.28000000000000003"/>
    <n v="0.26500000000000001"/>
    <n v="0.216"/>
    <n v="0.32300000000000001"/>
    <n v="0.26600000000000001"/>
    <n v="0.18"/>
    <n v="0.184"/>
    <n v="0.245"/>
    <n v="0.26300000000000001"/>
    <s v="WA"/>
    <n v="0"/>
    <n v="0"/>
    <n v="1"/>
    <n v="0"/>
    <n v="0"/>
    <n v="0"/>
    <n v="11.6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33999999999995"/>
    <n v="34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6680881252505959E-4"/>
    <x v="9"/>
    <s v="hydro"/>
    <s v="p15"/>
    <s v="none"/>
    <n v="45"/>
    <n v="2"/>
    <n v="2088"/>
    <n v="2088"/>
    <n v="2088"/>
    <n v="2088"/>
    <x v="88"/>
    <s v="1988-1"/>
    <b v="1"/>
    <m/>
    <s v="Utilities"/>
    <n v="12266"/>
    <s v="ID"/>
    <n v="1988"/>
    <s v="Crystal Springs     "/>
    <m/>
    <s v="HYC"/>
    <n v="12266"/>
    <n v="5828"/>
    <n v="5828"/>
    <n v="1"/>
    <n v="3490"/>
    <n v="10806"/>
    <s v="GEN1 "/>
    <n v="1"/>
    <s v="HY"/>
    <n v="3"/>
    <n v="0"/>
    <n v="12"/>
    <n v="21"/>
    <n v="21"/>
    <n v="13"/>
    <n v="8"/>
    <n v="12"/>
    <n v="1"/>
    <n v="2.2999999999999998"/>
    <n v="2"/>
    <n v="0"/>
    <n v="0"/>
    <n v="0"/>
    <n v="0"/>
    <n v="1988"/>
    <n v="1"/>
    <n v="12"/>
    <n v="0"/>
    <n v="0"/>
    <n v="0"/>
    <n v="0"/>
    <n v="0"/>
    <n v="0"/>
    <n v="0"/>
    <n v="0"/>
    <n v="0"/>
    <n v="0.60499999999999998"/>
    <n v="0.47699999999999998"/>
    <n v="0.52600000000000002"/>
    <n v="0.69099999999999995"/>
    <n v="0.90300000000000002"/>
    <n v="0.755"/>
    <n v="0.79200000000000004"/>
    <n v="0.86"/>
    <n v="0.66800000000000004"/>
    <n v="0.47099999999999997"/>
    <n v="0.36299999999999999"/>
    <n v="0.378"/>
    <n v="0.42599999999999999"/>
    <s v="WA"/>
    <n v="0"/>
    <n v="0"/>
    <n v="1"/>
    <n v="0"/>
    <n v="0"/>
    <n v="0"/>
    <n v="13.7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01"/>
    <n v="42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6.6903879653113288E-4"/>
    <x v="9"/>
    <s v="hydro"/>
    <s v="p15"/>
    <s v="none"/>
    <n v="45"/>
    <n v="4.8"/>
    <n v="2090"/>
    <n v="2090"/>
    <n v="2090"/>
    <n v="2090"/>
    <x v="129"/>
    <s v="1990-1"/>
    <b v="1"/>
    <m/>
    <s v="Utilities"/>
    <n v="12267"/>
    <s v="ID"/>
    <n v="1990"/>
    <s v="Dietrich Drop       "/>
    <m/>
    <s v="HYC"/>
    <n v="12267"/>
    <n v="5829"/>
    <n v="5829"/>
    <n v="1"/>
    <n v="42806"/>
    <n v="10807"/>
    <s v="GEN1 "/>
    <n v="1"/>
    <s v="HY"/>
    <n v="3"/>
    <n v="0"/>
    <n v="12"/>
    <n v="21"/>
    <n v="21"/>
    <n v="13"/>
    <n v="8"/>
    <n v="12"/>
    <n v="1"/>
    <n v="4.8"/>
    <n v="4.8"/>
    <n v="0"/>
    <n v="0"/>
    <n v="0"/>
    <n v="0"/>
    <n v="1990"/>
    <n v="8"/>
    <n v="12"/>
    <n v="0"/>
    <n v="0"/>
    <n v="0"/>
    <n v="0"/>
    <n v="0"/>
    <n v="0"/>
    <n v="0"/>
    <n v="0"/>
    <n v="0"/>
    <n v="0.29699999999999999"/>
    <n v="0.23499999999999999"/>
    <n v="0.26800000000000002"/>
    <n v="0.35599999999999998"/>
    <n v="0.47099999999999997"/>
    <n v="0.38600000000000001"/>
    <n v="0.40500000000000003"/>
    <n v="0.44400000000000001"/>
    <n v="0.33800000000000002"/>
    <n v="0.23499999999999999"/>
    <n v="0.17499999999999999"/>
    <n v="0.18"/>
    <n v="0.20899999999999999"/>
    <s v="WA"/>
    <n v="0"/>
    <n v="0"/>
    <n v="1"/>
    <n v="0"/>
    <n v="0"/>
    <n v="0"/>
    <n v="10.4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68"/>
    <n v="42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4785764202512677E-4"/>
    <x v="9"/>
    <s v="hydro"/>
    <s v="p16"/>
    <s v="none"/>
    <n v="46"/>
    <n v="2.7"/>
    <n v="2090"/>
    <n v="2090"/>
    <n v="2090"/>
    <n v="2090"/>
    <x v="129"/>
    <s v="1990-1"/>
    <b v="1"/>
    <m/>
    <s v="Utilities"/>
    <n v="12268"/>
    <s v="ID"/>
    <n v="1990"/>
    <s v="Low Line Rapids     "/>
    <m/>
    <s v="HYC"/>
    <n v="12268"/>
    <n v="5830"/>
    <n v="5830"/>
    <n v="1"/>
    <n v="42806"/>
    <n v="10808"/>
    <s v="GEN1 "/>
    <n v="1"/>
    <s v="HY"/>
    <n v="3"/>
    <n v="0"/>
    <n v="12"/>
    <n v="21"/>
    <n v="21"/>
    <n v="13"/>
    <n v="8"/>
    <n v="12"/>
    <n v="1"/>
    <n v="2.8"/>
    <n v="2.6"/>
    <n v="0"/>
    <n v="0"/>
    <n v="0"/>
    <n v="0"/>
    <n v="1990"/>
    <n v="8"/>
    <n v="12"/>
    <n v="0"/>
    <n v="0"/>
    <n v="0"/>
    <n v="0"/>
    <n v="0"/>
    <n v="0"/>
    <n v="0"/>
    <n v="0"/>
    <n v="0"/>
    <n v="0.38600000000000001"/>
    <n v="0.311"/>
    <n v="0.34899999999999998"/>
    <n v="0.434"/>
    <n v="0.55600000000000005"/>
    <n v="0.46500000000000002"/>
    <n v="0.48899999999999999"/>
    <n v="0.53100000000000003"/>
    <n v="0.41099999999999998"/>
    <n v="0.29199999999999998"/>
    <n v="0.23200000000000001"/>
    <n v="0.24099999999999999"/>
    <n v="0.27200000000000002"/>
    <s v="WA"/>
    <n v="0"/>
    <n v="0"/>
    <n v="1"/>
    <n v="0"/>
    <n v="0"/>
    <n v="0"/>
    <n v="12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8"/>
    <n v="42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2369671185109229E-4"/>
    <x v="9"/>
    <s v="hydro"/>
    <s v="p16"/>
    <s v="none"/>
    <n v="46"/>
    <n v="1.8"/>
    <n v="2090"/>
    <n v="2090"/>
    <n v="2090"/>
    <n v="2090"/>
    <x v="129"/>
    <s v="1990-1"/>
    <b v="1"/>
    <m/>
    <s v="Utilities"/>
    <n v="12269"/>
    <s v="ID"/>
    <n v="1990"/>
    <s v="Rock Creek II       "/>
    <m/>
    <s v="HYC"/>
    <n v="12269"/>
    <n v="5831"/>
    <n v="5831"/>
    <n v="1"/>
    <n v="42806"/>
    <n v="10809"/>
    <s v="GEN1 "/>
    <n v="1"/>
    <s v="HY"/>
    <n v="3"/>
    <n v="0"/>
    <n v="12"/>
    <n v="21"/>
    <n v="21"/>
    <n v="13"/>
    <n v="8"/>
    <n v="12"/>
    <n v="1"/>
    <n v="1.9"/>
    <n v="1.8"/>
    <n v="0"/>
    <n v="0"/>
    <n v="0"/>
    <n v="0"/>
    <n v="1990"/>
    <n v="8"/>
    <n v="12"/>
    <n v="0"/>
    <n v="0"/>
    <n v="0"/>
    <n v="0"/>
    <n v="0"/>
    <n v="0"/>
    <n v="0"/>
    <n v="0"/>
    <n v="0"/>
    <n v="0.441"/>
    <n v="0.34399999999999997"/>
    <n v="0.38"/>
    <n v="0.5"/>
    <n v="0.64500000000000002"/>
    <n v="0.53900000000000003"/>
    <n v="0.56499999999999995"/>
    <n v="0.61399999999999999"/>
    <n v="0.47899999999999998"/>
    <n v="0.34"/>
    <n v="0.26400000000000001"/>
    <n v="0.27700000000000002"/>
    <n v="0.31"/>
    <s v="WA"/>
    <n v="0"/>
    <n v="0"/>
    <n v="1"/>
    <n v="0"/>
    <n v="0"/>
    <n v="0"/>
    <n v="13.48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3100000000001"/>
    <n v="42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059505510951055E-4"/>
    <x v="9"/>
    <s v="hydro"/>
    <s v="p127"/>
    <s v="none"/>
    <n v="337"/>
    <n v="0.5"/>
    <n v="2085"/>
    <n v="2085"/>
    <n v="2085"/>
    <n v="2085"/>
    <x v="84"/>
    <s v="1985-1"/>
    <b v="1"/>
    <m/>
    <s v="Utilities"/>
    <n v="12278"/>
    <s v="NY"/>
    <n v="1985"/>
    <s v="Port Leyden Hydroele"/>
    <m/>
    <s v="HYC"/>
    <n v="12278"/>
    <n v="5838"/>
    <n v="5838"/>
    <n v="1"/>
    <n v="5811"/>
    <n v="10817"/>
    <s v="GEN1 "/>
    <n v="1"/>
    <s v="HY"/>
    <n v="3"/>
    <n v="0"/>
    <n v="12"/>
    <n v="8"/>
    <n v="8"/>
    <n v="2"/>
    <n v="2"/>
    <n v="2"/>
    <n v="1"/>
    <n v="0.5"/>
    <n v="0.5"/>
    <n v="0"/>
    <n v="0"/>
    <n v="0"/>
    <n v="0"/>
    <n v="1985"/>
    <n v="12"/>
    <n v="12"/>
    <n v="0"/>
    <n v="0"/>
    <n v="0"/>
    <n v="0"/>
    <n v="0"/>
    <n v="0"/>
    <n v="0"/>
    <n v="0"/>
    <n v="0"/>
    <n v="0.51600000000000001"/>
    <n v="0.505"/>
    <n v="0.50800000000000001"/>
    <n v="0.51700000000000002"/>
    <n v="0.497"/>
    <n v="0.5"/>
    <n v="0.501"/>
    <n v="0.51400000000000001"/>
    <n v="0.501"/>
    <n v="0.47799999999999998"/>
    <n v="0.47199999999999998"/>
    <n v="0.53400000000000003"/>
    <n v="0.52200000000000002"/>
    <s v="WA"/>
    <n v="0"/>
    <n v="0"/>
    <n v="1"/>
    <n v="0"/>
    <n v="0"/>
    <n v="0"/>
    <n v="22.59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8999999999999"/>
    <n v="43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076170154974328E-4"/>
    <x v="9"/>
    <s v="hydro"/>
    <s v="p127"/>
    <s v="none"/>
    <n v="337"/>
    <n v="0.5"/>
    <n v="2085"/>
    <n v="2085"/>
    <n v="2085"/>
    <n v="2085"/>
    <x v="84"/>
    <s v="1985-1"/>
    <b v="1"/>
    <m/>
    <s v="Utilities"/>
    <n v="12279"/>
    <s v="NY"/>
    <n v="1985"/>
    <s v="Port Leyden Hydroele"/>
    <m/>
    <s v="HYC"/>
    <n v="12279"/>
    <n v="5838"/>
    <n v="5838"/>
    <n v="1"/>
    <n v="5811"/>
    <n v="10817"/>
    <s v="GEN2 "/>
    <n v="1"/>
    <s v="HY"/>
    <n v="3"/>
    <n v="0"/>
    <n v="12"/>
    <n v="8"/>
    <n v="8"/>
    <n v="2"/>
    <n v="2"/>
    <n v="2"/>
    <n v="1"/>
    <n v="0.5"/>
    <n v="0.5"/>
    <n v="0"/>
    <n v="0"/>
    <n v="0"/>
    <n v="0"/>
    <n v="1985"/>
    <n v="12"/>
    <n v="12"/>
    <n v="0"/>
    <n v="0"/>
    <n v="0"/>
    <n v="0"/>
    <n v="0"/>
    <n v="0"/>
    <n v="0"/>
    <n v="0"/>
    <n v="0"/>
    <n v="0.51600000000000001"/>
    <n v="0.505"/>
    <n v="0.50800000000000001"/>
    <n v="0.51700000000000002"/>
    <n v="0.497"/>
    <n v="0.5"/>
    <n v="0.501"/>
    <n v="0.51400000000000001"/>
    <n v="0.501"/>
    <n v="0.47799999999999998"/>
    <n v="0.47199999999999998"/>
    <n v="0.53400000000000003"/>
    <n v="0.52200000000000002"/>
    <s v="WA"/>
    <n v="0"/>
    <n v="0"/>
    <n v="1"/>
    <n v="0"/>
    <n v="0"/>
    <n v="0"/>
    <n v="22.6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8999999999999"/>
    <n v="43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6594344689070421E-4"/>
    <x v="9"/>
    <s v="hydro"/>
    <s v="p131"/>
    <s v="none"/>
    <n v="347"/>
    <n v="3"/>
    <n v="2051"/>
    <n v="2051"/>
    <n v="2051"/>
    <n v="2051"/>
    <x v="59"/>
    <s v="1951-1"/>
    <b v="1"/>
    <m/>
    <s v="Utilities"/>
    <n v="12285"/>
    <s v="MA"/>
    <n v="1951"/>
    <s v="Oakdale Power Statio"/>
    <m/>
    <s v="HYC"/>
    <n v="12285"/>
    <n v="5841"/>
    <n v="5841"/>
    <n v="1"/>
    <n v="11426"/>
    <n v="10824"/>
    <s v="OAKD "/>
    <n v="1"/>
    <s v="HY"/>
    <n v="3"/>
    <n v="0"/>
    <n v="12"/>
    <n v="5"/>
    <n v="5"/>
    <n v="1"/>
    <n v="1"/>
    <n v="1"/>
    <n v="1"/>
    <n v="3.5"/>
    <n v="3"/>
    <n v="0"/>
    <n v="0"/>
    <n v="0"/>
    <n v="0"/>
    <n v="1951"/>
    <n v="5"/>
    <n v="12"/>
    <n v="0"/>
    <n v="0"/>
    <n v="0"/>
    <n v="0"/>
    <n v="0"/>
    <n v="0"/>
    <n v="0"/>
    <n v="0"/>
    <n v="0"/>
    <n v="0.439"/>
    <n v="0.57899999999999996"/>
    <n v="0.48899999999999999"/>
    <n v="0.56100000000000005"/>
    <n v="0.68300000000000005"/>
    <n v="0.58899999999999997"/>
    <n v="0.50800000000000001"/>
    <n v="0.375"/>
    <n v="0.22600000000000001"/>
    <n v="0.16500000000000001"/>
    <n v="0.28000000000000003"/>
    <n v="0.432"/>
    <n v="0.55600000000000005"/>
    <s v="WA"/>
    <n v="0"/>
    <n v="0"/>
    <n v="1"/>
    <n v="0"/>
    <n v="0"/>
    <n v="0"/>
    <n v="11.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02000000000007"/>
    <n v="42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178762796296782E-4"/>
    <x v="9"/>
    <s v="hydro"/>
    <s v="p131"/>
    <s v="none"/>
    <n v="347"/>
    <n v="1"/>
    <n v="2069"/>
    <n v="2069"/>
    <n v="2069"/>
    <n v="2069"/>
    <x v="67"/>
    <s v="1969-1"/>
    <b v="1"/>
    <m/>
    <s v="Utilities"/>
    <n v="12286"/>
    <s v="MA"/>
    <n v="1969"/>
    <s v="Cosgrove Intake Powe"/>
    <m/>
    <s v="HYC"/>
    <n v="12286"/>
    <n v="5842"/>
    <n v="5842"/>
    <n v="1"/>
    <n v="11426"/>
    <n v="10825"/>
    <s v="UNI1 "/>
    <n v="1"/>
    <s v="HY"/>
    <n v="3"/>
    <n v="0"/>
    <n v="12"/>
    <n v="5"/>
    <n v="5"/>
    <n v="1"/>
    <n v="1"/>
    <n v="1"/>
    <n v="1"/>
    <n v="1.6"/>
    <n v="1"/>
    <n v="0"/>
    <n v="0"/>
    <n v="0"/>
    <n v="0"/>
    <n v="1969"/>
    <n v="1"/>
    <n v="12"/>
    <n v="0"/>
    <n v="0"/>
    <n v="0"/>
    <n v="0"/>
    <n v="0"/>
    <n v="0"/>
    <n v="0"/>
    <n v="0"/>
    <n v="0"/>
    <n v="0.22600000000000001"/>
    <n v="0.28599999999999998"/>
    <n v="0.24099999999999999"/>
    <n v="0.27300000000000002"/>
    <n v="0.33900000000000002"/>
    <n v="0.3"/>
    <n v="0.26100000000000001"/>
    <n v="0.19700000000000001"/>
    <n v="0.11799999999999999"/>
    <n v="0.09"/>
    <n v="0.13900000000000001"/>
    <n v="0.216"/>
    <n v="0.26800000000000002"/>
    <s v="WA"/>
    <n v="0"/>
    <n v="0"/>
    <n v="1"/>
    <n v="0"/>
    <n v="0"/>
    <n v="0"/>
    <n v="15.8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86999999999998"/>
    <n v="42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546718136330643E-4"/>
    <x v="9"/>
    <s v="hydro"/>
    <s v="p131"/>
    <s v="none"/>
    <n v="347"/>
    <n v="1"/>
    <n v="2069"/>
    <n v="2069"/>
    <n v="2069"/>
    <n v="2069"/>
    <x v="67"/>
    <s v="1969-1"/>
    <b v="1"/>
    <m/>
    <s v="Utilities"/>
    <n v="12287"/>
    <s v="MA"/>
    <n v="1969"/>
    <s v="Cosgrove Intake Powe"/>
    <m/>
    <s v="HYC"/>
    <n v="12287"/>
    <n v="5842"/>
    <n v="5842"/>
    <n v="1"/>
    <n v="11426"/>
    <n v="10825"/>
    <s v="UNI2 "/>
    <n v="1"/>
    <s v="HY"/>
    <n v="3"/>
    <n v="0"/>
    <n v="12"/>
    <n v="5"/>
    <n v="5"/>
    <n v="1"/>
    <n v="1"/>
    <n v="1"/>
    <n v="1"/>
    <n v="1.6"/>
    <n v="1"/>
    <n v="0"/>
    <n v="0"/>
    <n v="0"/>
    <n v="0"/>
    <n v="1969"/>
    <n v="1"/>
    <n v="12"/>
    <n v="0"/>
    <n v="0"/>
    <n v="0"/>
    <n v="0"/>
    <n v="0"/>
    <n v="0"/>
    <n v="0"/>
    <n v="0"/>
    <n v="0"/>
    <n v="0.22600000000000001"/>
    <n v="0.28599999999999998"/>
    <n v="0.24099999999999999"/>
    <n v="0.27300000000000002"/>
    <n v="0.33900000000000002"/>
    <n v="0.3"/>
    <n v="0.26100000000000001"/>
    <n v="0.19700000000000001"/>
    <n v="0.11799999999999999"/>
    <n v="0.09"/>
    <n v="0.13900000000000001"/>
    <n v="0.216"/>
    <n v="0.26800000000000002"/>
    <s v="WA"/>
    <n v="0"/>
    <n v="0"/>
    <n v="1"/>
    <n v="0"/>
    <n v="0"/>
    <n v="0"/>
    <n v="16.1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86999999999998"/>
    <n v="42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9444173329202379E-4"/>
    <x v="9"/>
    <s v="hydro"/>
    <s v="p127"/>
    <s v="none"/>
    <n v="341"/>
    <n v="1.1000000000000001"/>
    <n v="2086"/>
    <n v="2086"/>
    <n v="2086"/>
    <n v="2086"/>
    <x v="83"/>
    <s v="1986-1"/>
    <b v="1"/>
    <m/>
    <s v="Utilities"/>
    <n v="12294"/>
    <s v="NY"/>
    <n v="1986"/>
    <s v="Walden              "/>
    <m/>
    <s v="HYC"/>
    <n v="12294"/>
    <n v="5848"/>
    <n v="5848"/>
    <n v="1"/>
    <n v="60225"/>
    <n v="10848"/>
    <s v="GEN1 "/>
    <n v="1"/>
    <s v="HY"/>
    <n v="3"/>
    <n v="0"/>
    <n v="12"/>
    <n v="8"/>
    <n v="8"/>
    <n v="2"/>
    <n v="2"/>
    <n v="2"/>
    <n v="1"/>
    <n v="1.2"/>
    <n v="1.1000000000000001"/>
    <n v="0"/>
    <n v="0"/>
    <n v="0"/>
    <n v="0"/>
    <n v="1986"/>
    <n v="4"/>
    <n v="12"/>
    <n v="0"/>
    <n v="0"/>
    <n v="0"/>
    <n v="0"/>
    <n v="0"/>
    <n v="0"/>
    <n v="0"/>
    <n v="0"/>
    <n v="0"/>
    <n v="0.158"/>
    <n v="0.18099999999999999"/>
    <n v="0.182"/>
    <n v="0.185"/>
    <n v="0.17399999999999999"/>
    <n v="0.17399999999999999"/>
    <n v="0.17299999999999999"/>
    <n v="0.17599999999999999"/>
    <n v="0.17100000000000001"/>
    <n v="0.16400000000000001"/>
    <n v="0.16200000000000001"/>
    <n v="0.185"/>
    <n v="0.18099999999999999"/>
    <s v="WA"/>
    <n v="0"/>
    <n v="0"/>
    <n v="1"/>
    <n v="0"/>
    <n v="0"/>
    <n v="0"/>
    <n v="13.2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94999999999993"/>
    <n v="4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5335738650280824E-4"/>
    <x v="9"/>
    <s v="hydro"/>
    <s v="p127"/>
    <s v="none"/>
    <n v="341"/>
    <n v="0.8"/>
    <n v="2086"/>
    <n v="2086"/>
    <n v="2086"/>
    <n v="2086"/>
    <x v="83"/>
    <s v="1986-1"/>
    <b v="1"/>
    <m/>
    <s v="Utilities"/>
    <n v="12295"/>
    <s v="NY"/>
    <n v="1986"/>
    <s v="Walden              "/>
    <m/>
    <s v="HYC"/>
    <n v="12295"/>
    <n v="5848"/>
    <n v="5848"/>
    <n v="1"/>
    <n v="60225"/>
    <n v="10848"/>
    <s v="GEN2 "/>
    <n v="1"/>
    <s v="HY"/>
    <n v="3"/>
    <n v="0"/>
    <n v="12"/>
    <n v="8"/>
    <n v="8"/>
    <n v="2"/>
    <n v="2"/>
    <n v="2"/>
    <n v="1"/>
    <n v="0.8"/>
    <n v="0.7"/>
    <n v="0"/>
    <n v="0"/>
    <n v="0"/>
    <n v="0"/>
    <n v="1986"/>
    <n v="4"/>
    <n v="12"/>
    <n v="0"/>
    <n v="0"/>
    <n v="0"/>
    <n v="0"/>
    <n v="0"/>
    <n v="0"/>
    <n v="0"/>
    <n v="0"/>
    <n v="0"/>
    <n v="0.16900000000000001"/>
    <n v="0.20599999999999999"/>
    <n v="0.20799999999999999"/>
    <n v="0.21099999999999999"/>
    <n v="0.17399999999999999"/>
    <n v="0.17399999999999999"/>
    <n v="0.17299999999999999"/>
    <n v="0.17599999999999999"/>
    <n v="0.17100000000000001"/>
    <n v="0.16400000000000001"/>
    <n v="0.185"/>
    <n v="0.21199999999999999"/>
    <n v="0.20699999999999999"/>
    <s v="WA"/>
    <n v="0"/>
    <n v="0"/>
    <n v="1"/>
    <n v="0"/>
    <n v="0"/>
    <n v="0"/>
    <n v="14.3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94999999999993"/>
    <n v="4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098095733793767E-5"/>
    <x v="9"/>
    <s v="hydro"/>
    <s v="p127"/>
    <s v="none"/>
    <n v="341"/>
    <n v="0.4"/>
    <n v="2086"/>
    <n v="2086"/>
    <n v="2086"/>
    <n v="2086"/>
    <x v="83"/>
    <s v="1986-1"/>
    <b v="1"/>
    <m/>
    <s v="Utilities"/>
    <n v="12296"/>
    <s v="NY"/>
    <n v="1986"/>
    <s v="Walden              "/>
    <m/>
    <s v="HYC"/>
    <n v="12296"/>
    <n v="5848"/>
    <n v="5848"/>
    <n v="1"/>
    <n v="60225"/>
    <n v="10848"/>
    <s v="GEN3 "/>
    <n v="1"/>
    <s v="HY"/>
    <n v="3"/>
    <n v="0"/>
    <n v="12"/>
    <n v="8"/>
    <n v="8"/>
    <n v="2"/>
    <n v="2"/>
    <n v="2"/>
    <n v="1"/>
    <n v="0.4"/>
    <n v="0.4"/>
    <n v="0"/>
    <n v="0"/>
    <n v="0"/>
    <n v="0"/>
    <n v="1986"/>
    <n v="4"/>
    <n v="12"/>
    <n v="0"/>
    <n v="0"/>
    <n v="0"/>
    <n v="0"/>
    <n v="0"/>
    <n v="0"/>
    <n v="0"/>
    <n v="0"/>
    <n v="0"/>
    <n v="0.158"/>
    <n v="0.18099999999999999"/>
    <n v="0.182"/>
    <n v="0.185"/>
    <n v="0.17399999999999999"/>
    <n v="0.17399999999999999"/>
    <n v="0.17299999999999999"/>
    <n v="0.17599999999999999"/>
    <n v="0.17100000000000001"/>
    <n v="0.16400000000000001"/>
    <n v="0.16200000000000001"/>
    <n v="0.185"/>
    <n v="0.18099999999999999"/>
    <s v="WA"/>
    <n v="0"/>
    <n v="0"/>
    <n v="1"/>
    <n v="0"/>
    <n v="0"/>
    <n v="0"/>
    <n v="17.0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94999999999993"/>
    <n v="41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1.0097441106581382E-4"/>
    <x v="9"/>
    <s v="hydro"/>
    <s v="p127"/>
    <s v="none"/>
    <n v="337"/>
    <n v="0.2"/>
    <n v="2088"/>
    <n v="2088"/>
    <n v="2088"/>
    <n v="2088"/>
    <x v="88"/>
    <s v="1988-1"/>
    <b v="1"/>
    <m/>
    <s v="Utilities"/>
    <n v="12306"/>
    <s v="NY"/>
    <n v="1988"/>
    <s v="Kings Falls Hydroele"/>
    <m/>
    <s v="HYC"/>
    <n v="12306"/>
    <n v="5852"/>
    <n v="5852"/>
    <n v="1"/>
    <n v="56590"/>
    <n v="10872"/>
    <n v="1"/>
    <n v="1"/>
    <s v="HY"/>
    <n v="3"/>
    <n v="0"/>
    <n v="12"/>
    <n v="8"/>
    <n v="8"/>
    <n v="2"/>
    <n v="2"/>
    <n v="2"/>
    <n v="1"/>
    <n v="1.6"/>
    <n v="0.1"/>
    <n v="0"/>
    <n v="0"/>
    <n v="0"/>
    <n v="0"/>
    <n v="1988"/>
    <n v="10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37.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4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2705630408618407E-4"/>
    <x v="9"/>
    <s v="hydro"/>
    <s v="p9"/>
    <s v="none"/>
    <n v="20"/>
    <n v="1.8"/>
    <n v="2087"/>
    <n v="2087"/>
    <n v="2087"/>
    <n v="2087"/>
    <x v="86"/>
    <s v="1987-1"/>
    <b v="1"/>
    <m/>
    <s v="Utilities"/>
    <n v="12320"/>
    <s v="CA"/>
    <n v="1987"/>
    <s v="Bidwell Ditch Projec"/>
    <m/>
    <s v="HYC"/>
    <n v="12320"/>
    <n v="5858"/>
    <n v="5858"/>
    <n v="1"/>
    <n v="12239"/>
    <n v="10880"/>
    <s v="GEN1 "/>
    <n v="1"/>
    <s v="HY"/>
    <n v="3"/>
    <n v="0"/>
    <n v="12"/>
    <n v="20"/>
    <n v="20"/>
    <n v="16"/>
    <n v="9"/>
    <n v="16"/>
    <n v="1"/>
    <n v="1.8"/>
    <n v="1.8"/>
    <n v="0"/>
    <n v="0"/>
    <n v="0"/>
    <n v="0"/>
    <n v="1987"/>
    <n v="3"/>
    <n v="12"/>
    <n v="0"/>
    <n v="0"/>
    <n v="0"/>
    <n v="0"/>
    <n v="0"/>
    <n v="0"/>
    <n v="0"/>
    <n v="0"/>
    <n v="0"/>
    <n v="0.64200000000000002"/>
    <n v="0.44600000000000001"/>
    <n v="0.47799999999999998"/>
    <n v="0.56499999999999995"/>
    <n v="0.69199999999999995"/>
    <n v="0.85899999999999999"/>
    <n v="0.90900000000000003"/>
    <n v="0.95199999999999996"/>
    <n v="0.81499999999999995"/>
    <n v="0.63"/>
    <n v="0.45600000000000002"/>
    <n v="0.38300000000000001"/>
    <n v="0.44700000000000001"/>
    <s v="WA"/>
    <n v="0"/>
    <n v="0"/>
    <n v="1"/>
    <n v="0"/>
    <n v="0"/>
    <n v="0"/>
    <n v="13.6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4799999999999"/>
    <n v="40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409035620649788E-4"/>
    <x v="9"/>
    <s v="hydro"/>
    <s v="p9"/>
    <s v="none"/>
    <n v="20"/>
    <n v="2"/>
    <n v="2086"/>
    <n v="2086"/>
    <n v="2086"/>
    <n v="2086"/>
    <x v="83"/>
    <s v="1986-1"/>
    <b v="1"/>
    <m/>
    <s v="Utilities"/>
    <n v="12321"/>
    <s v="CA"/>
    <n v="1986"/>
    <s v="Roaring Creek Water "/>
    <m/>
    <s v="HYC"/>
    <n v="12321"/>
    <n v="5859"/>
    <n v="5859"/>
    <n v="1"/>
    <n v="16997"/>
    <n v="10881"/>
    <s v="GEN1 "/>
    <n v="1"/>
    <s v="HY"/>
    <n v="3"/>
    <n v="0"/>
    <n v="12"/>
    <n v="20"/>
    <n v="20"/>
    <n v="16"/>
    <n v="9"/>
    <n v="16"/>
    <n v="1"/>
    <n v="2"/>
    <n v="2"/>
    <n v="0"/>
    <n v="0"/>
    <n v="0"/>
    <n v="0"/>
    <n v="1986"/>
    <n v="12"/>
    <n v="12"/>
    <n v="0"/>
    <n v="0"/>
    <n v="0"/>
    <n v="0"/>
    <n v="0"/>
    <n v="0"/>
    <n v="0"/>
    <n v="0"/>
    <n v="0"/>
    <n v="0.216"/>
    <n v="0.15"/>
    <n v="0.16300000000000001"/>
    <n v="0.20699999999999999"/>
    <n v="0.247"/>
    <n v="0.30199999999999999"/>
    <n v="0.311"/>
    <n v="0.32"/>
    <n v="0.27300000000000002"/>
    <n v="0.21199999999999999"/>
    <n v="0.155"/>
    <n v="0.13500000000000001"/>
    <n v="0.158"/>
    <s v="WA"/>
    <n v="0"/>
    <n v="0"/>
    <n v="1"/>
    <n v="0"/>
    <n v="0"/>
    <n v="0"/>
    <n v="13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799999999999"/>
    <n v="40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8.5914372286254026E-4"/>
    <x v="9"/>
    <s v="hydro"/>
    <s v="p9"/>
    <s v="none"/>
    <n v="20"/>
    <n v="6.8"/>
    <n v="2086"/>
    <n v="2086"/>
    <n v="2086"/>
    <n v="2086"/>
    <x v="83"/>
    <s v="1986-1"/>
    <b v="1"/>
    <m/>
    <s v="Utilities"/>
    <n v="12322"/>
    <s v="CA"/>
    <n v="1986"/>
    <s v="Hatchet Creek Projec"/>
    <m/>
    <s v="HYC"/>
    <n v="12322"/>
    <n v="5860"/>
    <n v="5860"/>
    <n v="1"/>
    <n v="12239"/>
    <n v="10882"/>
    <s v="GEN1 "/>
    <n v="1"/>
    <s v="HY"/>
    <n v="3"/>
    <n v="0"/>
    <n v="12"/>
    <n v="20"/>
    <n v="20"/>
    <n v="16"/>
    <n v="9"/>
    <n v="16"/>
    <n v="1"/>
    <n v="6.8"/>
    <n v="6.8"/>
    <n v="0"/>
    <n v="0"/>
    <n v="0"/>
    <n v="0"/>
    <n v="1986"/>
    <n v="12"/>
    <n v="12"/>
    <n v="0"/>
    <n v="0"/>
    <n v="0"/>
    <n v="0"/>
    <n v="0"/>
    <n v="0"/>
    <n v="0"/>
    <n v="0"/>
    <n v="0"/>
    <n v="0.191"/>
    <n v="0.13500000000000001"/>
    <n v="0.14799999999999999"/>
    <n v="0.188"/>
    <n v="0.221"/>
    <n v="0.26700000000000002"/>
    <n v="0.27300000000000002"/>
    <n v="0.28000000000000003"/>
    <n v="0.24"/>
    <n v="0.188"/>
    <n v="0.13700000000000001"/>
    <n v="0.12"/>
    <n v="0.14099999999999999"/>
    <s v="WA"/>
    <n v="0"/>
    <n v="0"/>
    <n v="1"/>
    <n v="0"/>
    <n v="0"/>
    <n v="0"/>
    <n v="9.47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2"/>
    <n v="40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7326816586514726E-4"/>
    <x v="9"/>
    <s v="hydro"/>
    <s v="p127"/>
    <s v="none"/>
    <n v="334"/>
    <n v="1.6"/>
    <n v="2086"/>
    <n v="2086"/>
    <n v="2086"/>
    <n v="2086"/>
    <x v="83"/>
    <s v="1986-1"/>
    <b v="1"/>
    <m/>
    <s v="Utilities"/>
    <n v="12323"/>
    <s v="NY"/>
    <n v="1986"/>
    <s v="Victory Mills       "/>
    <m/>
    <s v="HYC"/>
    <n v="12323"/>
    <n v="5861"/>
    <n v="5861"/>
    <n v="1"/>
    <n v="49997"/>
    <n v="10902"/>
    <s v="GEN1 "/>
    <n v="1"/>
    <s v="HY"/>
    <n v="3"/>
    <n v="0"/>
    <n v="12"/>
    <n v="8"/>
    <n v="8"/>
    <n v="2"/>
    <n v="2"/>
    <n v="2"/>
    <n v="1"/>
    <n v="1.7"/>
    <n v="1.6"/>
    <n v="0"/>
    <n v="0"/>
    <n v="0"/>
    <n v="0"/>
    <n v="1986"/>
    <n v="12"/>
    <n v="12"/>
    <n v="0"/>
    <n v="0"/>
    <n v="0"/>
    <n v="0"/>
    <n v="0"/>
    <n v="0"/>
    <n v="0"/>
    <n v="0"/>
    <n v="0"/>
    <n v="0.40100000000000002"/>
    <n v="0.4"/>
    <n v="0.40300000000000002"/>
    <n v="0.41"/>
    <n v="0.39200000000000002"/>
    <n v="0.39400000000000002"/>
    <n v="0.39500000000000002"/>
    <n v="0.40500000000000003"/>
    <n v="0.39400000000000002"/>
    <n v="0.376"/>
    <n v="0.372"/>
    <n v="0.42199999999999999"/>
    <n v="0.41199999999999998"/>
    <s v="WA"/>
    <n v="0"/>
    <n v="0"/>
    <n v="1"/>
    <n v="0"/>
    <n v="0"/>
    <n v="0"/>
    <n v="12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48000000000002"/>
    <n v="4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5165663159576441E-4"/>
    <x v="9"/>
    <s v="hydro"/>
    <s v="p80"/>
    <s v="none"/>
    <n v="206"/>
    <n v="6"/>
    <n v="2099"/>
    <n v="2099"/>
    <n v="2099"/>
    <n v="2099"/>
    <x v="114"/>
    <s v="1999-1"/>
    <b v="1"/>
    <m/>
    <s v="Utilities"/>
    <n v="12324"/>
    <s v="IL"/>
    <n v="1999"/>
    <s v="Lockport Powerhouse "/>
    <m/>
    <s v="HYC"/>
    <n v="12324"/>
    <n v="5862"/>
    <n v="5862"/>
    <n v="1"/>
    <n v="3473"/>
    <n v="10903"/>
    <s v="1GEN "/>
    <n v="1"/>
    <s v="HY"/>
    <n v="3"/>
    <n v="0"/>
    <n v="12"/>
    <n v="11"/>
    <n v="11"/>
    <n v="7"/>
    <n v="3"/>
    <n v="4"/>
    <n v="1"/>
    <n v="8"/>
    <n v="6"/>
    <n v="0"/>
    <n v="0"/>
    <n v="0"/>
    <n v="0"/>
    <n v="1999"/>
    <n v="2"/>
    <n v="12"/>
    <n v="0"/>
    <n v="0"/>
    <n v="0"/>
    <n v="0"/>
    <n v="0"/>
    <n v="0"/>
    <n v="0"/>
    <n v="0"/>
    <n v="0"/>
    <n v="0.36"/>
    <n v="0.32800000000000001"/>
    <n v="0.30099999999999999"/>
    <n v="0.374"/>
    <n v="0.34"/>
    <n v="0.376"/>
    <n v="0.39500000000000002"/>
    <n v="0.38400000000000001"/>
    <n v="0.29899999999999999"/>
    <n v="0.24299999999999999"/>
    <n v="0.24299999999999999"/>
    <n v="0.28299999999999997"/>
    <n v="0.255"/>
    <s v="WA"/>
    <n v="0"/>
    <n v="0"/>
    <n v="1"/>
    <n v="0"/>
    <n v="0"/>
    <n v="0"/>
    <n v="10.6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78999999999994"/>
    <n v="4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4541738887345113E-4"/>
    <x v="9"/>
    <s v="hydro"/>
    <s v="p80"/>
    <s v="none"/>
    <n v="206"/>
    <n v="6"/>
    <n v="2101"/>
    <n v="2101"/>
    <n v="2101"/>
    <n v="2101"/>
    <x v="125"/>
    <s v="2001-1"/>
    <b v="1"/>
    <m/>
    <s v="Utilities"/>
    <n v="12325"/>
    <s v="IL"/>
    <n v="2001"/>
    <s v="Lockport Powerhouse "/>
    <m/>
    <s v="HYC"/>
    <n v="12325"/>
    <n v="5862"/>
    <n v="5862"/>
    <n v="2"/>
    <n v="3473"/>
    <n v="10903"/>
    <s v="2GEN "/>
    <n v="1"/>
    <s v="HY"/>
    <n v="3"/>
    <n v="0"/>
    <n v="12"/>
    <n v="11"/>
    <n v="11"/>
    <n v="7"/>
    <n v="3"/>
    <n v="4"/>
    <n v="1"/>
    <n v="8"/>
    <n v="6"/>
    <n v="0"/>
    <n v="0"/>
    <n v="0"/>
    <n v="0"/>
    <n v="2001"/>
    <n v="12"/>
    <n v="12"/>
    <n v="0"/>
    <n v="0"/>
    <n v="0"/>
    <n v="0"/>
    <n v="0"/>
    <n v="0"/>
    <n v="0"/>
    <n v="0"/>
    <n v="0"/>
    <n v="0.36"/>
    <n v="0.32800000000000001"/>
    <n v="0.30099999999999999"/>
    <n v="0.374"/>
    <n v="0.34"/>
    <n v="0.376"/>
    <n v="0.39500000000000002"/>
    <n v="0.38400000000000001"/>
    <n v="0.29899999999999999"/>
    <n v="0.24299999999999999"/>
    <n v="0.24299999999999999"/>
    <n v="0.28299999999999997"/>
    <n v="0.255"/>
    <s v="WA"/>
    <n v="0"/>
    <n v="0"/>
    <n v="1"/>
    <n v="0"/>
    <n v="0"/>
    <n v="0"/>
    <n v="10.5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78999999999994"/>
    <n v="4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698516765358353E-4"/>
    <x v="9"/>
    <s v="hydro"/>
    <s v="p127"/>
    <s v="none"/>
    <n v="340"/>
    <n v="1.5"/>
    <n v="2092"/>
    <n v="2092"/>
    <n v="2092"/>
    <n v="2092"/>
    <x v="118"/>
    <s v="1992-1"/>
    <b v="1"/>
    <m/>
    <s v="Utilities"/>
    <n v="12341"/>
    <s v="NY"/>
    <n v="1992"/>
    <s v="Mt Ida Hydroelectric"/>
    <m/>
    <s v="HYC"/>
    <n v="12341"/>
    <n v="5869"/>
    <n v="5869"/>
    <n v="1"/>
    <n v="57184"/>
    <n v="50031"/>
    <n v="3983"/>
    <n v="1"/>
    <s v="HY"/>
    <n v="3"/>
    <n v="0"/>
    <n v="12"/>
    <n v="8"/>
    <n v="8"/>
    <n v="2"/>
    <n v="2"/>
    <n v="2"/>
    <n v="1"/>
    <n v="1.5"/>
    <n v="1.5"/>
    <n v="0"/>
    <n v="0"/>
    <n v="0"/>
    <n v="0"/>
    <n v="1992"/>
    <n v="1"/>
    <n v="12"/>
    <n v="0"/>
    <n v="0"/>
    <n v="0"/>
    <n v="0"/>
    <n v="0"/>
    <n v="0"/>
    <n v="0"/>
    <n v="0"/>
    <n v="0"/>
    <n v="0.314"/>
    <n v="0.30099999999999999"/>
    <n v="0.313"/>
    <n v="0.30499999999999999"/>
    <n v="0.30199999999999999"/>
    <n v="0.313"/>
    <n v="0.309"/>
    <n v="0.32100000000000001"/>
    <n v="0.29899999999999999"/>
    <n v="0.27500000000000002"/>
    <n v="0.26600000000000001"/>
    <n v="0.29799999999999999"/>
    <n v="0.317"/>
    <s v="WA"/>
    <n v="0"/>
    <n v="0"/>
    <n v="1"/>
    <n v="0"/>
    <n v="0"/>
    <n v="0"/>
    <n v="14.3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80999999999997"/>
    <n v="4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148583512590354E-4"/>
    <x v="9"/>
    <s v="hydro"/>
    <s v="p127"/>
    <s v="none"/>
    <n v="340"/>
    <n v="1.5"/>
    <n v="2092"/>
    <n v="2092"/>
    <n v="2092"/>
    <n v="2092"/>
    <x v="118"/>
    <s v="1992-1"/>
    <b v="1"/>
    <m/>
    <s v="Utilities"/>
    <n v="12342"/>
    <s v="NY"/>
    <n v="1992"/>
    <s v="Mt Ida Hydroelectric"/>
    <m/>
    <s v="HYC"/>
    <n v="12342"/>
    <n v="5869"/>
    <n v="5869"/>
    <n v="1"/>
    <n v="57184"/>
    <n v="50031"/>
    <n v="3986"/>
    <n v="1"/>
    <s v="HY"/>
    <n v="3"/>
    <n v="0"/>
    <n v="12"/>
    <n v="8"/>
    <n v="8"/>
    <n v="2"/>
    <n v="2"/>
    <n v="2"/>
    <n v="1"/>
    <n v="1.5"/>
    <n v="1.5"/>
    <n v="0"/>
    <n v="0"/>
    <n v="0"/>
    <n v="0"/>
    <n v="1992"/>
    <n v="1"/>
    <n v="12"/>
    <n v="0"/>
    <n v="0"/>
    <n v="0"/>
    <n v="0"/>
    <n v="0"/>
    <n v="0"/>
    <n v="0"/>
    <n v="0"/>
    <n v="0"/>
    <n v="0.314"/>
    <n v="0.30099999999999999"/>
    <n v="0.313"/>
    <n v="0.30499999999999999"/>
    <n v="0.30199999999999999"/>
    <n v="0.313"/>
    <n v="0.309"/>
    <n v="0.32100000000000001"/>
    <n v="0.29899999999999999"/>
    <n v="0.27500000000000002"/>
    <n v="0.26600000000000001"/>
    <n v="0.29799999999999999"/>
    <n v="0.317"/>
    <s v="WA"/>
    <n v="0"/>
    <n v="0"/>
    <n v="1"/>
    <n v="0"/>
    <n v="0"/>
    <n v="0"/>
    <n v="14.0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80999999999997"/>
    <n v="4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0308440963491958E-4"/>
    <x v="9"/>
    <s v="hydro"/>
    <s v="p127"/>
    <s v="none"/>
    <n v="340"/>
    <n v="2.5"/>
    <n v="2085"/>
    <n v="2085"/>
    <n v="2085"/>
    <n v="2085"/>
    <x v="84"/>
    <s v="1985-1"/>
    <b v="1"/>
    <m/>
    <s v="Utilities"/>
    <n v="12343"/>
    <s v="NY"/>
    <n v="1985"/>
    <s v="Valley Falls Hydroel"/>
    <m/>
    <s v="HYC"/>
    <n v="12343"/>
    <n v="5870"/>
    <n v="5870"/>
    <n v="1"/>
    <n v="19774"/>
    <n v="50034"/>
    <s v="GEN1 "/>
    <n v="1"/>
    <s v="HY"/>
    <n v="3"/>
    <n v="0"/>
    <n v="12"/>
    <n v="8"/>
    <n v="8"/>
    <n v="2"/>
    <n v="2"/>
    <n v="2"/>
    <n v="1"/>
    <n v="2.5"/>
    <n v="2.5"/>
    <n v="0"/>
    <n v="0"/>
    <n v="0"/>
    <n v="0"/>
    <n v="1985"/>
    <n v="8"/>
    <n v="12"/>
    <n v="0"/>
    <n v="0"/>
    <n v="0"/>
    <n v="0"/>
    <n v="0"/>
    <n v="0"/>
    <n v="0"/>
    <n v="0"/>
    <n v="0"/>
    <n v="0.378"/>
    <n v="0.371"/>
    <n v="0.372"/>
    <n v="0.379"/>
    <n v="0.36299999999999999"/>
    <n v="0.36499999999999999"/>
    <n v="0.36599999999999999"/>
    <n v="0.375"/>
    <n v="0.36499999999999999"/>
    <n v="0.34799999999999998"/>
    <n v="0.34499999999999997"/>
    <n v="0.39100000000000001"/>
    <n v="0.38200000000000001"/>
    <s v="WA"/>
    <n v="0"/>
    <n v="0"/>
    <n v="1"/>
    <n v="0"/>
    <n v="0"/>
    <n v="0"/>
    <n v="12.0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63000000000002"/>
    <n v="4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1.8235253393178083E-3"/>
    <x v="9"/>
    <s v="hydro"/>
    <s v="p116"/>
    <s v="none"/>
    <n v="249"/>
    <n v="9.5"/>
    <n v="2088"/>
    <n v="2088"/>
    <n v="2088"/>
    <n v="2088"/>
    <x v="88"/>
    <s v="1988-1"/>
    <b v="1"/>
    <m/>
    <s v="Utilities"/>
    <n v="12344"/>
    <s v="WV"/>
    <n v="1988"/>
    <s v="New Martinsville Han"/>
    <m/>
    <s v="HYC"/>
    <n v="12344"/>
    <n v="5871"/>
    <n v="5871"/>
    <n v="1"/>
    <n v="4434"/>
    <n v="50036"/>
    <s v="UNT1 "/>
    <n v="1"/>
    <s v="HY"/>
    <n v="3"/>
    <n v="0"/>
    <n v="12"/>
    <n v="11"/>
    <n v="11"/>
    <n v="3"/>
    <n v="5"/>
    <n v="6"/>
    <n v="1"/>
    <n v="18.7"/>
    <n v="9.5"/>
    <n v="0"/>
    <n v="0"/>
    <n v="0"/>
    <n v="0"/>
    <n v="1988"/>
    <n v="8"/>
    <n v="12"/>
    <n v="0"/>
    <n v="0"/>
    <n v="0"/>
    <n v="0"/>
    <n v="0"/>
    <n v="0"/>
    <n v="0"/>
    <n v="0"/>
    <n v="0"/>
    <n v="0.96"/>
    <n v="0.92500000000000004"/>
    <n v="0.89600000000000002"/>
    <n v="0.94299999999999995"/>
    <n v="1"/>
    <n v="1"/>
    <n v="1"/>
    <n v="1"/>
    <n v="1"/>
    <n v="0.86699999999999999"/>
    <n v="0.63400000000000001"/>
    <n v="0.88800000000000001"/>
    <n v="0.70899999999999996"/>
    <s v="WA"/>
    <n v="0"/>
    <n v="0"/>
    <n v="1"/>
    <n v="0"/>
    <n v="0"/>
    <n v="0"/>
    <n v="14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64000000000004"/>
    <n v="39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1.7551336402462973E-3"/>
    <x v="9"/>
    <s v="hydro"/>
    <s v="p116"/>
    <s v="none"/>
    <n v="249"/>
    <n v="9.5"/>
    <n v="2088"/>
    <n v="2088"/>
    <n v="2088"/>
    <n v="2088"/>
    <x v="88"/>
    <s v="1988-1"/>
    <b v="1"/>
    <m/>
    <s v="Utilities"/>
    <n v="12345"/>
    <s v="WV"/>
    <n v="1988"/>
    <s v="New Martinsville Han"/>
    <m/>
    <s v="HYC"/>
    <n v="12345"/>
    <n v="5871"/>
    <n v="5871"/>
    <n v="2"/>
    <n v="4434"/>
    <n v="50036"/>
    <s v="UNT2 "/>
    <n v="1"/>
    <s v="HY"/>
    <n v="3"/>
    <n v="0"/>
    <n v="12"/>
    <n v="11"/>
    <n v="11"/>
    <n v="3"/>
    <n v="5"/>
    <n v="6"/>
    <n v="1"/>
    <n v="18.7"/>
    <n v="9.5"/>
    <n v="0"/>
    <n v="0"/>
    <n v="0"/>
    <n v="0"/>
    <n v="1988"/>
    <n v="7"/>
    <n v="12"/>
    <n v="0"/>
    <n v="0"/>
    <n v="0"/>
    <n v="0"/>
    <n v="0"/>
    <n v="0"/>
    <n v="0"/>
    <n v="0"/>
    <n v="0"/>
    <n v="0.98"/>
    <n v="0.95299999999999996"/>
    <n v="0.92600000000000005"/>
    <n v="0.97299999999999998"/>
    <n v="1"/>
    <n v="1"/>
    <n v="1"/>
    <n v="1"/>
    <n v="1"/>
    <n v="0.86699999999999999"/>
    <n v="0.65400000000000003"/>
    <n v="0.91600000000000004"/>
    <n v="0.73199999999999998"/>
    <s v="WA"/>
    <n v="0"/>
    <n v="0"/>
    <n v="1"/>
    <n v="0"/>
    <n v="0"/>
    <n v="0"/>
    <n v="13.8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64000000000004"/>
    <n v="39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6.3624411026485422E-4"/>
    <x v="9"/>
    <s v="hydro"/>
    <s v="p10"/>
    <s v="none"/>
    <n v="30"/>
    <n v="6.7"/>
    <n v="2089"/>
    <n v="2089"/>
    <n v="2089"/>
    <n v="2089"/>
    <x v="119"/>
    <s v="1989-1"/>
    <b v="1"/>
    <m/>
    <s v="Utilities"/>
    <n v="12346"/>
    <s v="CA"/>
    <n v="1989"/>
    <s v="Rio Bravo Hydro Proj"/>
    <m/>
    <s v="HYC"/>
    <n v="12346"/>
    <n v="5872"/>
    <n v="5872"/>
    <n v="1"/>
    <n v="30347"/>
    <n v="50037"/>
    <s v="UNT1 "/>
    <n v="1"/>
    <s v="HY"/>
    <n v="3"/>
    <n v="0"/>
    <n v="12"/>
    <n v="20"/>
    <n v="20"/>
    <n v="16"/>
    <n v="9"/>
    <n v="16"/>
    <n v="1"/>
    <n v="7"/>
    <n v="6.4"/>
    <n v="0"/>
    <n v="0"/>
    <n v="0"/>
    <n v="0"/>
    <n v="1989"/>
    <n v="5"/>
    <n v="12"/>
    <n v="0"/>
    <n v="0"/>
    <n v="0"/>
    <n v="0"/>
    <n v="0"/>
    <n v="0"/>
    <n v="0"/>
    <n v="0"/>
    <n v="0"/>
    <n v="3.0000000000000001E-3"/>
    <n v="2E-3"/>
    <n v="2E-3"/>
    <n v="3.0000000000000001E-3"/>
    <n v="3.0000000000000001E-3"/>
    <n v="4.0000000000000001E-3"/>
    <n v="4.0000000000000001E-3"/>
    <n v="4.0000000000000001E-3"/>
    <n v="3.0000000000000001E-3"/>
    <n v="3.0000000000000001E-3"/>
    <n v="2E-3"/>
    <n v="2E-3"/>
    <n v="2E-3"/>
    <s v="WA"/>
    <n v="0"/>
    <n v="0"/>
    <n v="1"/>
    <n v="0"/>
    <n v="0"/>
    <n v="0"/>
    <n v="7.12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22"/>
    <n v="3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1.0165792810507238E-3"/>
    <x v="9"/>
    <s v="hydro"/>
    <s v="p10"/>
    <s v="none"/>
    <n v="30"/>
    <n v="6.7"/>
    <n v="2089"/>
    <n v="2089"/>
    <n v="2089"/>
    <n v="2089"/>
    <x v="119"/>
    <s v="1989-1"/>
    <b v="1"/>
    <m/>
    <s v="Utilities"/>
    <n v="12347"/>
    <s v="CA"/>
    <n v="1989"/>
    <s v="Rio Bravo Hydro Proj"/>
    <m/>
    <s v="HYC"/>
    <n v="12347"/>
    <n v="5872"/>
    <n v="5872"/>
    <n v="2"/>
    <n v="30347"/>
    <n v="50037"/>
    <s v="UNT2 "/>
    <n v="1"/>
    <s v="HY"/>
    <n v="3"/>
    <n v="0"/>
    <n v="12"/>
    <n v="20"/>
    <n v="20"/>
    <n v="16"/>
    <n v="9"/>
    <n v="16"/>
    <n v="1"/>
    <n v="7"/>
    <n v="6.4"/>
    <n v="0"/>
    <n v="0"/>
    <n v="0"/>
    <n v="0"/>
    <n v="1989"/>
    <n v="6"/>
    <n v="12"/>
    <n v="0"/>
    <n v="0"/>
    <n v="0"/>
    <n v="0"/>
    <n v="0"/>
    <n v="0"/>
    <n v="0"/>
    <n v="0"/>
    <n v="0"/>
    <n v="0.254"/>
    <n v="0.23100000000000001"/>
    <n v="0.24099999999999999"/>
    <n v="0.28999999999999998"/>
    <n v="0.315"/>
    <n v="0.377"/>
    <n v="0.36599999999999999"/>
    <n v="0.36299999999999999"/>
    <n v="0.318"/>
    <n v="0.248"/>
    <n v="0.187"/>
    <n v="0.16400000000000001"/>
    <n v="0.185"/>
    <s v="WA"/>
    <n v="0"/>
    <n v="0"/>
    <n v="1"/>
    <n v="0"/>
    <n v="0"/>
    <n v="0"/>
    <n v="11.3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22"/>
    <n v="3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0100824962537935E-5"/>
    <x v="9"/>
    <s v="hydro"/>
    <s v="p10"/>
    <s v="none"/>
    <n v="31"/>
    <n v="0.2"/>
    <n v="2087"/>
    <n v="2087"/>
    <n v="2087"/>
    <n v="2087"/>
    <x v="86"/>
    <s v="1987-1"/>
    <b v="1"/>
    <m/>
    <s v="Utilities"/>
    <n v="12354"/>
    <s v="CA"/>
    <n v="1987"/>
    <s v="Santa Felicia Dam   "/>
    <m/>
    <s v="HYC"/>
    <n v="12354"/>
    <n v="5878"/>
    <n v="5878"/>
    <n v="1"/>
    <n v="19532"/>
    <n v="50076"/>
    <s v="UNT1 "/>
    <n v="1"/>
    <s v="HY"/>
    <n v="3"/>
    <n v="0"/>
    <n v="12"/>
    <n v="20"/>
    <n v="20"/>
    <n v="16"/>
    <n v="9"/>
    <n v="16"/>
    <n v="1"/>
    <n v="0.2"/>
    <n v="0.2"/>
    <n v="0"/>
    <n v="0"/>
    <n v="0"/>
    <n v="0"/>
    <n v="1987"/>
    <n v="6"/>
    <n v="12"/>
    <n v="0"/>
    <n v="0"/>
    <n v="0"/>
    <n v="0"/>
    <n v="0"/>
    <n v="0"/>
    <n v="0"/>
    <n v="0"/>
    <n v="0"/>
    <n v="6.0999999999999999E-2"/>
    <n v="3.2000000000000001E-2"/>
    <n v="3.3000000000000002E-2"/>
    <n v="3.7999999999999999E-2"/>
    <n v="3.7999999999999999E-2"/>
    <n v="4.2000000000000003E-2"/>
    <n v="3.9E-2"/>
    <n v="3.6999999999999998E-2"/>
    <n v="3.3000000000000002E-2"/>
    <n v="2.5000000000000001E-2"/>
    <n v="1.7000000000000001E-2"/>
    <n v="1.4999999999999999E-2"/>
    <n v="1.6E-2"/>
    <s v="WA"/>
    <n v="0"/>
    <n v="0"/>
    <n v="1"/>
    <n v="0"/>
    <n v="0"/>
    <n v="0"/>
    <n v="26.2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51"/>
    <n v="34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7722515625870033E-4"/>
    <x v="9"/>
    <s v="hydro"/>
    <s v="p10"/>
    <s v="none"/>
    <n v="31"/>
    <n v="1.1000000000000001"/>
    <n v="2087"/>
    <n v="2087"/>
    <n v="2087"/>
    <n v="2087"/>
    <x v="86"/>
    <s v="1987-1"/>
    <b v="1"/>
    <m/>
    <s v="Utilities"/>
    <n v="12355"/>
    <s v="CA"/>
    <n v="1987"/>
    <s v="Santa Felicia Dam   "/>
    <m/>
    <s v="HYC"/>
    <n v="12355"/>
    <n v="5878"/>
    <n v="5878"/>
    <n v="1"/>
    <n v="19532"/>
    <n v="50076"/>
    <s v="UNT2 "/>
    <n v="1"/>
    <s v="HY"/>
    <n v="3"/>
    <n v="0"/>
    <n v="12"/>
    <n v="20"/>
    <n v="20"/>
    <n v="16"/>
    <n v="9"/>
    <n v="16"/>
    <n v="1"/>
    <n v="1.1000000000000001"/>
    <n v="1"/>
    <n v="0"/>
    <n v="0"/>
    <n v="0"/>
    <n v="0"/>
    <n v="1987"/>
    <n v="6"/>
    <n v="12"/>
    <n v="0"/>
    <n v="0"/>
    <n v="0"/>
    <n v="0"/>
    <n v="0"/>
    <n v="0"/>
    <n v="0"/>
    <n v="0"/>
    <n v="0"/>
    <n v="6.4000000000000001E-2"/>
    <n v="3.5000000000000003E-2"/>
    <n v="3.6999999999999998E-2"/>
    <n v="4.2000000000000003E-2"/>
    <n v="3.7999999999999999E-2"/>
    <n v="4.2000000000000003E-2"/>
    <n v="3.9E-2"/>
    <n v="3.6999999999999998E-2"/>
    <n v="3.3000000000000002E-2"/>
    <n v="2.5000000000000001E-2"/>
    <n v="1.9E-2"/>
    <n v="1.7000000000000001E-2"/>
    <n v="1.7000000000000001E-2"/>
    <s v="WA"/>
    <n v="0"/>
    <n v="0"/>
    <n v="1"/>
    <n v="0"/>
    <n v="0"/>
    <n v="0"/>
    <n v="12.0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51"/>
    <n v="34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2275696324484685E-4"/>
    <x v="9"/>
    <s v="hydro"/>
    <s v="p127"/>
    <s v="none"/>
    <n v="339"/>
    <n v="0.8"/>
    <n v="2080"/>
    <n v="2080"/>
    <n v="2080"/>
    <n v="2080"/>
    <x v="43"/>
    <s v="1980-1"/>
    <b v="1"/>
    <m/>
    <s v="Utilities"/>
    <n v="12360"/>
    <s v="NY"/>
    <n v="1980"/>
    <s v="Goodyear Lake Plant "/>
    <m/>
    <s v="HYC"/>
    <n v="12360"/>
    <n v="5880"/>
    <n v="5880"/>
    <n v="1"/>
    <n v="34688"/>
    <n v="50079"/>
    <s v="GEN1 "/>
    <n v="1"/>
    <s v="HY"/>
    <n v="3"/>
    <n v="0"/>
    <n v="12"/>
    <n v="8"/>
    <n v="8"/>
    <n v="2"/>
    <n v="2"/>
    <n v="2"/>
    <n v="1"/>
    <n v="0.8"/>
    <n v="0.7"/>
    <n v="0"/>
    <n v="0"/>
    <n v="0"/>
    <n v="0"/>
    <n v="1980"/>
    <n v="8"/>
    <n v="12"/>
    <n v="0"/>
    <n v="0"/>
    <n v="0"/>
    <n v="0"/>
    <n v="0"/>
    <n v="0"/>
    <n v="0"/>
    <n v="0"/>
    <n v="0"/>
    <n v="0.42899999999999999"/>
    <n v="0.439"/>
    <n v="0.441"/>
    <n v="0.44900000000000001"/>
    <n v="0.379"/>
    <n v="0.38100000000000001"/>
    <n v="0.38100000000000001"/>
    <n v="0.39"/>
    <n v="0.38"/>
    <n v="0.36199999999999999"/>
    <n v="0.41099999999999998"/>
    <n v="0.46500000000000002"/>
    <n v="0.45400000000000001"/>
    <s v="WA"/>
    <n v="0"/>
    <n v="0"/>
    <n v="1"/>
    <n v="0"/>
    <n v="0"/>
    <n v="0"/>
    <n v="20.8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999999999995"/>
    <n v="42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5973261272035142E-4"/>
    <x v="9"/>
    <s v="hydro"/>
    <s v="p127"/>
    <s v="none"/>
    <n v="339"/>
    <n v="0.6"/>
    <n v="2080"/>
    <n v="2080"/>
    <n v="2080"/>
    <n v="2080"/>
    <x v="43"/>
    <s v="1980-1"/>
    <b v="1"/>
    <m/>
    <s v="Utilities"/>
    <n v="12361"/>
    <s v="NY"/>
    <n v="1980"/>
    <s v="Goodyear Lake Plant "/>
    <m/>
    <s v="HYC"/>
    <n v="12361"/>
    <n v="5880"/>
    <n v="5880"/>
    <n v="1"/>
    <n v="34688"/>
    <n v="50079"/>
    <s v="GEN2 "/>
    <n v="1"/>
    <s v="HY"/>
    <n v="3"/>
    <n v="0"/>
    <n v="12"/>
    <n v="8"/>
    <n v="8"/>
    <n v="2"/>
    <n v="2"/>
    <n v="2"/>
    <n v="1"/>
    <n v="0.6"/>
    <n v="0.6"/>
    <n v="0"/>
    <n v="0"/>
    <n v="0"/>
    <n v="0"/>
    <n v="1980"/>
    <n v="8"/>
    <n v="12"/>
    <n v="0"/>
    <n v="0"/>
    <n v="0"/>
    <n v="0"/>
    <n v="0"/>
    <n v="0"/>
    <n v="0"/>
    <n v="0"/>
    <n v="0"/>
    <n v="0.40200000000000002"/>
    <n v="0.38400000000000001"/>
    <n v="0.38600000000000001"/>
    <n v="0.39300000000000002"/>
    <n v="0.379"/>
    <n v="0.38100000000000001"/>
    <n v="0.38100000000000001"/>
    <n v="0.39"/>
    <n v="0.38"/>
    <n v="0.36199999999999999"/>
    <n v="0.36"/>
    <n v="0.40699999999999997"/>
    <n v="0.39800000000000002"/>
    <s v="WA"/>
    <n v="0"/>
    <n v="0"/>
    <n v="1"/>
    <n v="0"/>
    <n v="0"/>
    <n v="0"/>
    <n v="19.9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999999999995"/>
    <n v="42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7275889434379608E-4"/>
    <x v="9"/>
    <s v="hydro"/>
    <s v="p3"/>
    <s v="none"/>
    <n v="8"/>
    <n v="1.3"/>
    <n v="2086"/>
    <n v="2086"/>
    <n v="2086"/>
    <n v="2086"/>
    <x v="83"/>
    <s v="1986-1"/>
    <b v="1"/>
    <m/>
    <s v="Utilities"/>
    <n v="12362"/>
    <s v="WA"/>
    <n v="1986"/>
    <s v="Sheep Creek Hydro   "/>
    <m/>
    <s v="HYC"/>
    <n v="12362"/>
    <n v="5881"/>
    <n v="5881"/>
    <n v="1"/>
    <n v="16990"/>
    <n v="50091"/>
    <s v="TB1  "/>
    <n v="1"/>
    <s v="HY"/>
    <n v="3"/>
    <n v="0"/>
    <n v="12"/>
    <n v="21"/>
    <n v="21"/>
    <n v="16"/>
    <n v="9"/>
    <n v="15"/>
    <n v="1"/>
    <n v="1.3"/>
    <n v="0.8"/>
    <n v="0"/>
    <n v="0"/>
    <n v="0"/>
    <n v="0"/>
    <n v="1986"/>
    <n v="6"/>
    <n v="12"/>
    <n v="0"/>
    <n v="0"/>
    <n v="0"/>
    <n v="0"/>
    <n v="0"/>
    <n v="0"/>
    <n v="0"/>
    <n v="0"/>
    <n v="0"/>
    <n v="0.92600000000000005"/>
    <n v="1"/>
    <n v="1"/>
    <n v="1"/>
    <n v="0.89100000000000001"/>
    <n v="0.92800000000000005"/>
    <n v="0.92"/>
    <n v="0.79900000000000004"/>
    <n v="0.66200000000000003"/>
    <n v="0.48899999999999999"/>
    <n v="0.82899999999999996"/>
    <n v="1"/>
    <n v="1"/>
    <s v="WA"/>
    <n v="0"/>
    <n v="0"/>
    <n v="1"/>
    <n v="0"/>
    <n v="0"/>
    <n v="0"/>
    <n v="15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5"/>
    <n v="48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0800620426029902E-5"/>
    <x v="9"/>
    <s v="hydro"/>
    <s v="p3"/>
    <s v="none"/>
    <n v="8"/>
    <n v="0.3"/>
    <n v="2086"/>
    <n v="2086"/>
    <n v="2086"/>
    <n v="2086"/>
    <x v="83"/>
    <s v="1986-1"/>
    <b v="1"/>
    <m/>
    <s v="Utilities"/>
    <n v="12363"/>
    <s v="WA"/>
    <n v="1986"/>
    <s v="Sheep Creek Hydro   "/>
    <m/>
    <s v="HYC"/>
    <n v="12363"/>
    <n v="5881"/>
    <n v="5881"/>
    <n v="1"/>
    <n v="16990"/>
    <n v="50091"/>
    <s v="TB2  "/>
    <n v="1"/>
    <s v="HY"/>
    <n v="3"/>
    <n v="0"/>
    <n v="12"/>
    <n v="21"/>
    <n v="21"/>
    <n v="16"/>
    <n v="9"/>
    <n v="15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WA"/>
    <n v="0"/>
    <n v="0"/>
    <n v="1"/>
    <n v="0"/>
    <n v="0"/>
    <n v="0"/>
    <n v="15.2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5"/>
    <n v="48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0464569080368697E-4"/>
    <x v="9"/>
    <s v="hydro"/>
    <s v="p127"/>
    <s v="none"/>
    <n v="338"/>
    <n v="1.6"/>
    <n v="2088"/>
    <n v="2088"/>
    <n v="2088"/>
    <n v="2088"/>
    <x v="88"/>
    <s v="1988-1"/>
    <b v="1"/>
    <m/>
    <s v="Utilities"/>
    <n v="12364"/>
    <s v="NY"/>
    <n v="1988"/>
    <s v="Chateaugay High Fall"/>
    <m/>
    <s v="HYC"/>
    <n v="12364"/>
    <n v="5882"/>
    <n v="5882"/>
    <n v="1"/>
    <n v="34689"/>
    <n v="50093"/>
    <s v="WT   "/>
    <n v="1"/>
    <s v="HY"/>
    <n v="3"/>
    <n v="0"/>
    <n v="12"/>
    <n v="8"/>
    <n v="8"/>
    <n v="2"/>
    <n v="2"/>
    <n v="2"/>
    <n v="1"/>
    <n v="1.7"/>
    <n v="1.6"/>
    <n v="0"/>
    <n v="0"/>
    <n v="0"/>
    <n v="0"/>
    <n v="1988"/>
    <n v="12"/>
    <n v="12"/>
    <n v="0"/>
    <n v="0"/>
    <n v="0"/>
    <n v="0"/>
    <n v="0"/>
    <n v="0"/>
    <n v="0"/>
    <n v="0"/>
    <n v="0"/>
    <n v="0.45600000000000002"/>
    <n v="0.47199999999999998"/>
    <n v="0.47399999999999998"/>
    <n v="0.48199999999999998"/>
    <n v="0.46"/>
    <n v="0.46100000000000002"/>
    <n v="0.46100000000000002"/>
    <n v="0.47199999999999998"/>
    <n v="0.46"/>
    <n v="0.439"/>
    <n v="0.433"/>
    <n v="0.49299999999999999"/>
    <n v="0.48099999999999998"/>
    <s v="WA"/>
    <n v="0"/>
    <n v="0"/>
    <n v="1"/>
    <n v="0"/>
    <n v="0"/>
    <n v="0"/>
    <n v="14.2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85999999999999"/>
    <n v="44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057815529403132E-4"/>
    <x v="9"/>
    <s v="hydro"/>
    <s v="p130"/>
    <s v="none"/>
    <n v="354"/>
    <n v="1.7"/>
    <n v="2081"/>
    <n v="2081"/>
    <n v="2081"/>
    <n v="2081"/>
    <x v="40"/>
    <s v="1981-1"/>
    <b v="1"/>
    <m/>
    <s v="Utilities"/>
    <n v="12366"/>
    <s v="NH"/>
    <n v="1981"/>
    <s v="China Mill Hydro    "/>
    <m/>
    <s v="HYC"/>
    <n v="12366"/>
    <n v="5884"/>
    <n v="5884"/>
    <n v="1"/>
    <n v="18834"/>
    <n v="50103"/>
    <s v="GEN 1"/>
    <n v="1"/>
    <s v="HY"/>
    <n v="3"/>
    <n v="0"/>
    <n v="12"/>
    <n v="5"/>
    <n v="5"/>
    <n v="1"/>
    <n v="1"/>
    <n v="1"/>
    <n v="1"/>
    <n v="1.7"/>
    <n v="1.7"/>
    <n v="0"/>
    <n v="0"/>
    <n v="0"/>
    <n v="0"/>
    <n v="1981"/>
    <n v="7"/>
    <n v="12"/>
    <n v="0"/>
    <n v="0"/>
    <n v="0"/>
    <n v="0"/>
    <n v="0"/>
    <n v="0"/>
    <n v="0"/>
    <n v="0"/>
    <n v="0"/>
    <n v="0.20799999999999999"/>
    <n v="0.189"/>
    <n v="0.189"/>
    <n v="0.20599999999999999"/>
    <n v="0.34"/>
    <n v="0.28699999999999998"/>
    <n v="0.223"/>
    <n v="0.17299999999999999"/>
    <n v="0.105"/>
    <n v="0.08"/>
    <n v="0.104"/>
    <n v="0.151"/>
    <n v="0.20100000000000001"/>
    <s v="WA"/>
    <n v="0"/>
    <n v="0"/>
    <n v="1"/>
    <n v="0"/>
    <n v="0"/>
    <n v="0"/>
    <n v="13.4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59999999999994"/>
    <n v="43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67"/>
    <s v="OR"/>
    <n v="1985"/>
    <s v="Ground Water Pumping"/>
    <m/>
    <s v="HYC"/>
    <n v="12367"/>
    <n v="5885"/>
    <n v="5885"/>
    <n v="1"/>
    <n v="25835"/>
    <n v="50105"/>
    <s v="GPS1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37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68"/>
    <s v="OR"/>
    <n v="1985"/>
    <s v="Ground Water Pumping"/>
    <m/>
    <s v="HYC"/>
    <n v="12368"/>
    <n v="5885"/>
    <n v="5885"/>
    <n v="2"/>
    <n v="25835"/>
    <n v="50105"/>
    <s v="GPS2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69"/>
    <s v="OR"/>
    <n v="1985"/>
    <s v="Ground Water Pumping"/>
    <m/>
    <s v="HYC"/>
    <n v="12369"/>
    <n v="5885"/>
    <n v="5885"/>
    <n v="3"/>
    <n v="25835"/>
    <n v="50105"/>
    <s v="GPS3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70"/>
    <s v="OR"/>
    <n v="1985"/>
    <s v="Ground Water Pumping"/>
    <m/>
    <s v="HYC"/>
    <n v="12370"/>
    <n v="5885"/>
    <n v="5885"/>
    <n v="3"/>
    <n v="25835"/>
    <n v="50105"/>
    <s v="GPS4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71"/>
    <s v="OR"/>
    <n v="1985"/>
    <s v="Ground Water Pumping"/>
    <m/>
    <s v="HYC"/>
    <n v="12371"/>
    <n v="5885"/>
    <n v="5885"/>
    <n v="3"/>
    <n v="25835"/>
    <n v="50105"/>
    <s v="GPS5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5"/>
    <s v="none"/>
    <n v="11"/>
    <n v="0.9"/>
    <n v="2018"/>
    <n v="2018"/>
    <n v="2018"/>
    <n v="2018"/>
    <x v="14"/>
    <s v="1985-1"/>
    <b v="1"/>
    <m/>
    <s v="Utilities"/>
    <n v="12372"/>
    <s v="OR"/>
    <n v="1985"/>
    <s v="Ground Water Pumping"/>
    <m/>
    <s v="HYC"/>
    <n v="12372"/>
    <n v="5885"/>
    <n v="5885"/>
    <n v="3"/>
    <n v="25835"/>
    <n v="50105"/>
    <s v="GPS6 "/>
    <n v="1"/>
    <s v="HY"/>
    <n v="3"/>
    <n v="0"/>
    <n v="12"/>
    <n v="21"/>
    <n v="21"/>
    <n v="16"/>
    <n v="9"/>
    <n v="15"/>
    <n v="1"/>
    <n v="0.9"/>
    <n v="0.9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869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95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998058262341771E-5"/>
    <n v="0"/>
    <n v="2.1456595741452784E-4"/>
    <x v="9"/>
    <s v="hydro"/>
    <s v="p127"/>
    <s v="none"/>
    <n v="339"/>
    <n v="1.2"/>
    <n v="2083"/>
    <n v="2083"/>
    <n v="2083"/>
    <n v="2083"/>
    <x v="72"/>
    <s v="1983-1"/>
    <b v="1"/>
    <m/>
    <s v="Utilities"/>
    <n v="12377"/>
    <s v="NY"/>
    <n v="1983"/>
    <s v="Normanskill Hydro Pr"/>
    <m/>
    <s v="HYC"/>
    <n v="12377"/>
    <n v="5889"/>
    <n v="5889"/>
    <n v="1"/>
    <n v="20148"/>
    <n v="50123"/>
    <s v="GEN1 "/>
    <n v="1"/>
    <s v="HY"/>
    <n v="3"/>
    <n v="0"/>
    <n v="12"/>
    <n v="8"/>
    <n v="8"/>
    <n v="2"/>
    <n v="2"/>
    <n v="2"/>
    <n v="1"/>
    <n v="1.2"/>
    <n v="1.2"/>
    <n v="0"/>
    <n v="0"/>
    <n v="0"/>
    <n v="0"/>
    <n v="1983"/>
    <n v="4"/>
    <n v="12"/>
    <n v="0"/>
    <n v="0"/>
    <n v="0"/>
    <n v="0"/>
    <n v="0"/>
    <n v="0"/>
    <n v="0"/>
    <n v="0"/>
    <n v="0"/>
    <n v="0.22800000000000001"/>
    <n v="0.22"/>
    <n v="0.223"/>
    <n v="0.22600000000000001"/>
    <n v="0.218"/>
    <n v="0.22"/>
    <n v="0.221"/>
    <n v="0.22500000000000001"/>
    <n v="0.219"/>
    <n v="0.20899999999999999"/>
    <n v="0.20699999999999999"/>
    <n v="0.23400000000000001"/>
    <n v="0.22900000000000001"/>
    <s v="WA"/>
    <n v="0"/>
    <n v="0"/>
    <n v="1"/>
    <n v="0"/>
    <n v="0"/>
    <n v="0"/>
    <n v="13.41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56999999999994"/>
    <n v="42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109073801349055E-4"/>
    <x v="9"/>
    <s v="hydro"/>
    <s v="p129"/>
    <s v="none"/>
    <n v="352"/>
    <n v="1.1000000000000001"/>
    <n v="2087"/>
    <n v="2087"/>
    <n v="2087"/>
    <n v="2087"/>
    <x v="86"/>
    <s v="1987-1"/>
    <b v="1"/>
    <m/>
    <s v="Utilities"/>
    <n v="12378"/>
    <s v="VT"/>
    <n v="1987"/>
    <s v="Ottauquechee Hydro  "/>
    <m/>
    <s v="HYC"/>
    <n v="12378"/>
    <n v="5890"/>
    <n v="5890"/>
    <n v="1"/>
    <n v="38001"/>
    <n v="50126"/>
    <n v="1"/>
    <n v="1"/>
    <s v="HY"/>
    <n v="3"/>
    <n v="0"/>
    <n v="12"/>
    <n v="5"/>
    <n v="5"/>
    <n v="1"/>
    <n v="1"/>
    <n v="1"/>
    <n v="1"/>
    <n v="1.2"/>
    <n v="1.1000000000000001"/>
    <n v="0"/>
    <n v="0"/>
    <n v="0"/>
    <n v="0"/>
    <n v="1987"/>
    <n v="7"/>
    <n v="12"/>
    <n v="0"/>
    <n v="0"/>
    <n v="0"/>
    <n v="0"/>
    <n v="0"/>
    <n v="0"/>
    <n v="0"/>
    <n v="0"/>
    <n v="0"/>
    <n v="0.22900000000000001"/>
    <n v="0.27200000000000002"/>
    <n v="0.221"/>
    <n v="0.25700000000000001"/>
    <n v="0.36799999999999999"/>
    <n v="0.30099999999999999"/>
    <n v="0.28299999999999997"/>
    <n v="0.215"/>
    <n v="0.126"/>
    <n v="9.5000000000000001E-2"/>
    <n v="0.151"/>
    <n v="0.20200000000000001"/>
    <n v="0.29599999999999999"/>
    <s v="WA"/>
    <n v="0"/>
    <n v="0"/>
    <n v="1"/>
    <n v="0"/>
    <n v="0"/>
    <n v="0"/>
    <n v="16.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50999999999999"/>
    <n v="43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056693892206597E-4"/>
    <x v="9"/>
    <s v="hydro"/>
    <s v="p129"/>
    <s v="none"/>
    <n v="352"/>
    <n v="0.6"/>
    <n v="2083"/>
    <n v="2083"/>
    <n v="2083"/>
    <n v="2083"/>
    <x v="72"/>
    <s v="1983-1"/>
    <b v="1"/>
    <m/>
    <s v="Utilities"/>
    <n v="12379"/>
    <s v="VT"/>
    <n v="1983"/>
    <s v="Ottauquechee Hydro  "/>
    <m/>
    <s v="HYC"/>
    <n v="12379"/>
    <n v="5890"/>
    <n v="5890"/>
    <n v="2"/>
    <n v="38001"/>
    <n v="50126"/>
    <n v="2"/>
    <n v="1"/>
    <s v="HY"/>
    <n v="3"/>
    <n v="0"/>
    <n v="12"/>
    <n v="5"/>
    <n v="5"/>
    <n v="1"/>
    <n v="1"/>
    <n v="1"/>
    <n v="1"/>
    <n v="0.6"/>
    <n v="0.6"/>
    <n v="0"/>
    <n v="0"/>
    <n v="0"/>
    <n v="0"/>
    <n v="1983"/>
    <n v="4"/>
    <n v="12"/>
    <n v="0"/>
    <n v="0"/>
    <n v="0"/>
    <n v="0"/>
    <n v="0"/>
    <n v="0"/>
    <n v="0"/>
    <n v="0"/>
    <n v="0"/>
    <n v="0.22900000000000001"/>
    <n v="0.27200000000000002"/>
    <n v="0.221"/>
    <n v="0.25700000000000001"/>
    <n v="0.36799999999999999"/>
    <n v="0.30099999999999999"/>
    <n v="0.28299999999999997"/>
    <n v="0.215"/>
    <n v="0.126"/>
    <n v="9.5000000000000001E-2"/>
    <n v="0.151"/>
    <n v="0.20200000000000001"/>
    <n v="0.29599999999999999"/>
    <s v="WA"/>
    <n v="0"/>
    <n v="0"/>
    <n v="1"/>
    <n v="0"/>
    <n v="0"/>
    <n v="0"/>
    <n v="17.5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50999999999999"/>
    <n v="43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8921289726661453E-4"/>
    <x v="9"/>
    <s v="hydro"/>
    <s v="p9"/>
    <s v="none"/>
    <n v="22"/>
    <n v="2.4"/>
    <n v="2085"/>
    <n v="2085"/>
    <n v="2085"/>
    <n v="2085"/>
    <x v="84"/>
    <s v="1985-1"/>
    <b v="1"/>
    <m/>
    <s v="Utilities"/>
    <n v="12384"/>
    <s v="CA"/>
    <n v="1985"/>
    <s v="Clear Lake Hydro Pro"/>
    <m/>
    <s v="HYC"/>
    <n v="12384"/>
    <n v="5892"/>
    <n v="5892"/>
    <n v="1"/>
    <n v="22079"/>
    <n v="50128"/>
    <n v="3381"/>
    <n v="1"/>
    <s v="HY"/>
    <n v="3"/>
    <n v="0"/>
    <n v="12"/>
    <n v="20"/>
    <n v="20"/>
    <n v="16"/>
    <n v="9"/>
    <n v="16"/>
    <n v="1"/>
    <n v="2.5"/>
    <n v="2.2999999999999998"/>
    <n v="0"/>
    <n v="0"/>
    <n v="0"/>
    <n v="0"/>
    <n v="198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03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6699999999999"/>
    <n v="38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6667443683468592E-4"/>
    <x v="9"/>
    <s v="hydro"/>
    <s v="p9"/>
    <s v="none"/>
    <n v="22"/>
    <n v="1.3"/>
    <n v="2083"/>
    <n v="2083"/>
    <n v="2083"/>
    <n v="2083"/>
    <x v="72"/>
    <s v="1983-1"/>
    <b v="1"/>
    <m/>
    <s v="Utilities"/>
    <n v="12385"/>
    <s v="CA"/>
    <n v="1983"/>
    <s v="Indian Valley Dam Hy"/>
    <m/>
    <s v="HYC"/>
    <n v="12385"/>
    <n v="5893"/>
    <n v="5893"/>
    <n v="1"/>
    <n v="22079"/>
    <n v="50129"/>
    <n v="1641"/>
    <n v="1"/>
    <s v="HY"/>
    <n v="3"/>
    <n v="0"/>
    <n v="12"/>
    <n v="20"/>
    <n v="20"/>
    <n v="16"/>
    <n v="9"/>
    <n v="16"/>
    <n v="1"/>
    <n v="1.4"/>
    <n v="1.3"/>
    <n v="0"/>
    <n v="0"/>
    <n v="0"/>
    <n v="0"/>
    <n v="1983"/>
    <n v="10"/>
    <n v="12"/>
    <n v="0"/>
    <n v="0"/>
    <n v="0"/>
    <n v="0"/>
    <n v="0"/>
    <n v="0"/>
    <n v="0"/>
    <n v="0"/>
    <n v="0"/>
    <n v="0.13200000000000001"/>
    <n v="7.3999999999999996E-2"/>
    <n v="7.8E-2"/>
    <n v="0.09"/>
    <n v="0.10299999999999999"/>
    <n v="0.11700000000000001"/>
    <n v="0.124"/>
    <n v="0.13"/>
    <n v="0.11"/>
    <n v="8.3000000000000004E-2"/>
    <n v="0.06"/>
    <n v="0.05"/>
    <n v="5.1999999999999998E-2"/>
    <s v="WA"/>
    <n v="0"/>
    <n v="0"/>
    <n v="1"/>
    <n v="0"/>
    <n v="0"/>
    <n v="0"/>
    <n v="9.617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6"/>
    <n v="39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6776630431109072E-4"/>
    <x v="9"/>
    <s v="hydro"/>
    <s v="p9"/>
    <s v="none"/>
    <n v="22"/>
    <n v="1.3"/>
    <n v="2083"/>
    <n v="2083"/>
    <n v="2083"/>
    <n v="2083"/>
    <x v="72"/>
    <s v="1983-1"/>
    <b v="1"/>
    <m/>
    <s v="Utilities"/>
    <n v="12386"/>
    <s v="CA"/>
    <n v="1983"/>
    <s v="Indian Valley Dam Hy"/>
    <m/>
    <s v="HYC"/>
    <n v="12386"/>
    <n v="5893"/>
    <n v="5893"/>
    <n v="1"/>
    <n v="22079"/>
    <n v="50129"/>
    <n v="1642"/>
    <n v="1"/>
    <s v="HY"/>
    <n v="3"/>
    <n v="0"/>
    <n v="12"/>
    <n v="20"/>
    <n v="20"/>
    <n v="16"/>
    <n v="9"/>
    <n v="16"/>
    <n v="1"/>
    <n v="1.4"/>
    <n v="1.3"/>
    <n v="0"/>
    <n v="0"/>
    <n v="0"/>
    <n v="0"/>
    <n v="1983"/>
    <n v="10"/>
    <n v="12"/>
    <n v="0"/>
    <n v="0"/>
    <n v="0"/>
    <n v="0"/>
    <n v="0"/>
    <n v="0"/>
    <n v="0"/>
    <n v="0"/>
    <n v="0"/>
    <n v="0.13200000000000001"/>
    <n v="7.3999999999999996E-2"/>
    <n v="7.8E-2"/>
    <n v="0.09"/>
    <n v="0.10299999999999999"/>
    <n v="0.11700000000000001"/>
    <n v="0.124"/>
    <n v="0.13"/>
    <n v="0.11"/>
    <n v="8.3000000000000004E-2"/>
    <n v="0.06"/>
    <n v="0.05"/>
    <n v="5.1999999999999998E-2"/>
    <s v="WA"/>
    <n v="0"/>
    <n v="0"/>
    <n v="1"/>
    <n v="0"/>
    <n v="0"/>
    <n v="0"/>
    <n v="9.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6"/>
    <n v="39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2598590467079619E-5"/>
    <x v="9"/>
    <s v="hydro"/>
    <s v="p9"/>
    <s v="none"/>
    <n v="22"/>
    <n v="0.1"/>
    <n v="2083"/>
    <n v="2083"/>
    <n v="2083"/>
    <n v="2083"/>
    <x v="72"/>
    <s v="1983-1"/>
    <b v="1"/>
    <m/>
    <s v="Utilities"/>
    <n v="12387"/>
    <s v="CA"/>
    <n v="1983"/>
    <s v="Indian Valley Dam Hy"/>
    <m/>
    <s v="HYC"/>
    <n v="12387"/>
    <n v="5893"/>
    <n v="5893"/>
    <n v="1"/>
    <n v="22079"/>
    <n v="50129"/>
    <n v="8332"/>
    <n v="1"/>
    <s v="HY"/>
    <n v="3"/>
    <n v="0"/>
    <n v="12"/>
    <n v="20"/>
    <n v="20"/>
    <n v="16"/>
    <n v="9"/>
    <n v="16"/>
    <n v="1"/>
    <n v="0.1"/>
    <n v="0.1"/>
    <n v="0"/>
    <n v="0"/>
    <n v="0"/>
    <n v="0"/>
    <n v="1983"/>
    <n v="10"/>
    <n v="12"/>
    <n v="0"/>
    <n v="0"/>
    <n v="0"/>
    <n v="0"/>
    <n v="0"/>
    <n v="0"/>
    <n v="0"/>
    <n v="0"/>
    <n v="0"/>
    <n v="0.13200000000000001"/>
    <n v="0.86299999999999999"/>
    <n v="0.77900000000000003"/>
    <n v="0.97199999999999998"/>
    <n v="1"/>
    <n v="1"/>
    <n v="1"/>
    <n v="1"/>
    <n v="1"/>
    <n v="1"/>
    <n v="1"/>
    <n v="0.97799999999999998"/>
    <n v="1"/>
    <s v="WA"/>
    <n v="0"/>
    <n v="0"/>
    <n v="1"/>
    <n v="0"/>
    <n v="0"/>
    <n v="0"/>
    <n v="16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36"/>
    <n v="39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701608750073894E-4"/>
    <x v="9"/>
    <s v="hydro"/>
    <s v="p11"/>
    <s v="none"/>
    <n v="32"/>
    <n v="1"/>
    <n v="2087"/>
    <n v="2087"/>
    <n v="2087"/>
    <n v="2087"/>
    <x v="86"/>
    <s v="1987-1"/>
    <b v="1"/>
    <m/>
    <s v="Utilities"/>
    <n v="12394"/>
    <s v="CA"/>
    <n v="1987"/>
    <s v="R E Badger Filtratio"/>
    <m/>
    <s v="HYC"/>
    <n v="12394"/>
    <n v="5897"/>
    <n v="5897"/>
    <n v="1"/>
    <n v="16713"/>
    <n v="50147"/>
    <n v="1"/>
    <n v="1"/>
    <s v="HY"/>
    <n v="3"/>
    <n v="0"/>
    <n v="12"/>
    <n v="20"/>
    <n v="20"/>
    <n v="16"/>
    <n v="9"/>
    <n v="16"/>
    <n v="1"/>
    <n v="1.4"/>
    <n v="0.5"/>
    <n v="0"/>
    <n v="0"/>
    <n v="0"/>
    <n v="0"/>
    <n v="1987"/>
    <n v="7"/>
    <n v="12"/>
    <n v="0"/>
    <n v="0"/>
    <n v="0"/>
    <n v="0"/>
    <n v="0"/>
    <n v="0"/>
    <n v="0"/>
    <n v="0"/>
    <n v="0"/>
    <n v="2.8000000000000001E-2"/>
    <n v="8.9999999999999993E-3"/>
    <n v="1.0999999999999999E-2"/>
    <n v="1.4999999999999999E-2"/>
    <n v="1.4999999999999999E-2"/>
    <n v="1.4E-2"/>
    <n v="1.9E-2"/>
    <n v="0.02"/>
    <n v="1.7999999999999999E-2"/>
    <n v="1.0999999999999999E-2"/>
    <n v="1.2E-2"/>
    <n v="8.0000000000000002E-3"/>
    <n v="5.0000000000000001E-3"/>
    <s v="WA"/>
    <n v="0"/>
    <n v="0"/>
    <n v="1"/>
    <n v="0"/>
    <n v="0"/>
    <n v="0"/>
    <n v="14.7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75"/>
    <n v="33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9899157306280388E-4"/>
    <x v="9"/>
    <s v="hydro"/>
    <s v="p9"/>
    <s v="none"/>
    <n v="20"/>
    <n v="3"/>
    <n v="2090"/>
    <n v="2090"/>
    <n v="2090"/>
    <n v="2090"/>
    <x v="129"/>
    <s v="1990-1"/>
    <b v="1"/>
    <m/>
    <s v="Utilities"/>
    <n v="12395"/>
    <s v="CA"/>
    <n v="1990"/>
    <s v="Bear Creek          "/>
    <m/>
    <s v="HYC"/>
    <n v="12395"/>
    <n v="5898"/>
    <n v="5898"/>
    <n v="1"/>
    <n v="3663"/>
    <n v="50156"/>
    <s v="GEN1 "/>
    <n v="1"/>
    <s v="HY"/>
    <n v="3"/>
    <n v="0"/>
    <n v="12"/>
    <n v="20"/>
    <n v="20"/>
    <n v="16"/>
    <n v="9"/>
    <n v="16"/>
    <n v="1"/>
    <n v="3.2"/>
    <n v="2.9"/>
    <n v="0"/>
    <n v="0"/>
    <n v="0"/>
    <n v="0"/>
    <n v="1990"/>
    <n v="1"/>
    <n v="12"/>
    <n v="0"/>
    <n v="0"/>
    <n v="0"/>
    <n v="0"/>
    <n v="0"/>
    <n v="0"/>
    <n v="0"/>
    <n v="0"/>
    <n v="0"/>
    <n v="0.151"/>
    <n v="0.111"/>
    <n v="0.121"/>
    <n v="0.153"/>
    <n v="0.16800000000000001"/>
    <n v="0.2"/>
    <n v="0.20100000000000001"/>
    <n v="0.20200000000000001"/>
    <n v="0.17399999999999999"/>
    <n v="0.13500000000000001"/>
    <n v="0.10100000000000001"/>
    <n v="0.09"/>
    <n v="0.105"/>
    <s v="WA"/>
    <n v="0"/>
    <n v="0"/>
    <n v="1"/>
    <n v="0"/>
    <n v="0"/>
    <n v="0"/>
    <n v="9.976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59"/>
    <n v="40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097996519169049E-4"/>
    <x v="9"/>
    <s v="hydro"/>
    <s v="p103"/>
    <s v="none"/>
    <n v="214"/>
    <n v="1.2"/>
    <n v="2023"/>
    <n v="2023"/>
    <n v="2023"/>
    <n v="2023"/>
    <x v="81"/>
    <s v="1923-1"/>
    <b v="1"/>
    <m/>
    <s v="Utilities"/>
    <n v="12396"/>
    <s v="MI"/>
    <n v="1923"/>
    <s v="Sanford Dam         "/>
    <m/>
    <s v="HYC"/>
    <n v="12396"/>
    <n v="5899"/>
    <n v="5899"/>
    <n v="1"/>
    <n v="20919"/>
    <n v="50157"/>
    <n v="1"/>
    <n v="1"/>
    <s v="HY"/>
    <n v="3"/>
    <n v="0"/>
    <n v="12"/>
    <n v="10"/>
    <n v="10"/>
    <n v="7"/>
    <n v="3"/>
    <n v="4"/>
    <n v="1"/>
    <n v="1.2"/>
    <n v="1.2"/>
    <n v="0"/>
    <n v="0"/>
    <n v="0"/>
    <n v="0"/>
    <n v="1923"/>
    <n v="1"/>
    <n v="12"/>
    <n v="0"/>
    <n v="0"/>
    <n v="0"/>
    <n v="0"/>
    <n v="0"/>
    <n v="0"/>
    <n v="0"/>
    <n v="0"/>
    <n v="0"/>
    <n v="0.81899999999999995"/>
    <n v="0.76300000000000001"/>
    <n v="0.88300000000000001"/>
    <n v="1"/>
    <n v="1"/>
    <n v="0.96799999999999997"/>
    <n v="0.69899999999999995"/>
    <n v="0.47899999999999998"/>
    <n v="0.45300000000000001"/>
    <n v="0.44500000000000001"/>
    <n v="0.56799999999999995"/>
    <n v="0.63900000000000001"/>
    <n v="0.88"/>
    <s v="WA"/>
    <n v="0"/>
    <n v="0"/>
    <n v="1"/>
    <n v="0"/>
    <n v="0"/>
    <n v="0"/>
    <n v="14.4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"/>
    <n v="43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1389017676961106E-4"/>
    <x v="9"/>
    <s v="hydro"/>
    <s v="p103"/>
    <s v="none"/>
    <n v="214"/>
    <n v="1.2"/>
    <n v="2023"/>
    <n v="2023"/>
    <n v="2023"/>
    <n v="2023"/>
    <x v="81"/>
    <s v="1923-1"/>
    <b v="1"/>
    <m/>
    <s v="Utilities"/>
    <n v="12397"/>
    <s v="MI"/>
    <n v="1923"/>
    <s v="Sanford Dam         "/>
    <m/>
    <s v="HYC"/>
    <n v="12397"/>
    <n v="5899"/>
    <n v="5899"/>
    <n v="1"/>
    <n v="20919"/>
    <n v="50157"/>
    <n v="2"/>
    <n v="1"/>
    <s v="HY"/>
    <n v="3"/>
    <n v="0"/>
    <n v="12"/>
    <n v="10"/>
    <n v="10"/>
    <n v="7"/>
    <n v="3"/>
    <n v="4"/>
    <n v="1"/>
    <n v="1.2"/>
    <n v="1.2"/>
    <n v="0"/>
    <n v="0"/>
    <n v="0"/>
    <n v="0"/>
    <n v="1923"/>
    <n v="1"/>
    <n v="12"/>
    <n v="0"/>
    <n v="0"/>
    <n v="0"/>
    <n v="0"/>
    <n v="0"/>
    <n v="0"/>
    <n v="0"/>
    <n v="0"/>
    <n v="0"/>
    <n v="7.0000000000000001E-3"/>
    <n v="7.0000000000000001E-3"/>
    <n v="7.0000000000000001E-3"/>
    <n v="8.9999999999999993E-3"/>
    <n v="0.01"/>
    <n v="8.0000000000000002E-3"/>
    <n v="7.0000000000000001E-3"/>
    <n v="5.0000000000000001E-3"/>
    <n v="5.0000000000000001E-3"/>
    <n v="4.0000000000000001E-3"/>
    <n v="6.0000000000000001E-3"/>
    <n v="6.0000000000000001E-3"/>
    <n v="8.9999999999999993E-3"/>
    <s v="WA"/>
    <n v="0"/>
    <n v="0"/>
    <n v="1"/>
    <n v="0"/>
    <n v="0"/>
    <n v="0"/>
    <n v="7.1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"/>
    <n v="43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1389017676961106E-4"/>
    <x v="9"/>
    <s v="hydro"/>
    <s v="p103"/>
    <s v="none"/>
    <n v="214"/>
    <n v="1.2"/>
    <n v="2023"/>
    <n v="2023"/>
    <n v="2023"/>
    <n v="2023"/>
    <x v="81"/>
    <s v="1923-1"/>
    <b v="1"/>
    <m/>
    <s v="Utilities"/>
    <n v="12398"/>
    <s v="MI"/>
    <n v="1923"/>
    <s v="Sanford Dam         "/>
    <m/>
    <s v="HYC"/>
    <n v="12398"/>
    <n v="5899"/>
    <n v="5899"/>
    <n v="1"/>
    <n v="20919"/>
    <n v="50157"/>
    <n v="3"/>
    <n v="1"/>
    <s v="HY"/>
    <n v="3"/>
    <n v="0"/>
    <n v="12"/>
    <n v="10"/>
    <n v="10"/>
    <n v="7"/>
    <n v="3"/>
    <n v="4"/>
    <n v="1"/>
    <n v="1.2"/>
    <n v="1.2"/>
    <n v="0"/>
    <n v="0"/>
    <n v="0"/>
    <n v="0"/>
    <n v="1923"/>
    <n v="1"/>
    <n v="12"/>
    <n v="0"/>
    <n v="0"/>
    <n v="0"/>
    <n v="0"/>
    <n v="0"/>
    <n v="0"/>
    <n v="0"/>
    <n v="0"/>
    <n v="0"/>
    <n v="7.0000000000000001E-3"/>
    <n v="7.0000000000000001E-3"/>
    <n v="7.0000000000000001E-3"/>
    <n v="8.9999999999999993E-3"/>
    <n v="0.01"/>
    <n v="8.0000000000000002E-3"/>
    <n v="7.0000000000000001E-3"/>
    <n v="5.0000000000000001E-3"/>
    <n v="5.0000000000000001E-3"/>
    <n v="4.0000000000000001E-3"/>
    <n v="6.0000000000000001E-3"/>
    <n v="6.0000000000000001E-3"/>
    <n v="8.9999999999999993E-3"/>
    <s v="WA"/>
    <n v="0"/>
    <n v="0"/>
    <n v="1"/>
    <n v="0"/>
    <n v="0"/>
    <n v="0"/>
    <n v="7.1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"/>
    <n v="43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7569840023283417E-4"/>
    <x v="9"/>
    <s v="hydro"/>
    <s v="p103"/>
    <s v="none"/>
    <n v="214"/>
    <n v="2.4"/>
    <n v="2023"/>
    <n v="2023"/>
    <n v="2023"/>
    <n v="2023"/>
    <x v="81"/>
    <s v="1923-1"/>
    <b v="1"/>
    <m/>
    <s v="Utilities"/>
    <n v="12399"/>
    <s v="MI"/>
    <n v="1923"/>
    <s v="Edenville           "/>
    <m/>
    <s v="HYC"/>
    <n v="12399"/>
    <n v="5900"/>
    <n v="5900"/>
    <n v="1"/>
    <n v="20919"/>
    <n v="50158"/>
    <n v="1"/>
    <n v="1"/>
    <s v="HY"/>
    <n v="3"/>
    <n v="0"/>
    <n v="12"/>
    <n v="10"/>
    <n v="10"/>
    <n v="7"/>
    <n v="3"/>
    <n v="4"/>
    <n v="1"/>
    <n v="2.4"/>
    <n v="2.4"/>
    <n v="0"/>
    <n v="0"/>
    <n v="0"/>
    <n v="0"/>
    <n v="1923"/>
    <n v="1"/>
    <n v="12"/>
    <n v="0"/>
    <n v="0"/>
    <n v="0"/>
    <n v="0"/>
    <n v="0"/>
    <n v="0"/>
    <n v="0"/>
    <n v="0"/>
    <n v="0"/>
    <n v="0.88500000000000001"/>
    <n v="0.81100000000000005"/>
    <n v="0.92300000000000004"/>
    <n v="1"/>
    <n v="1"/>
    <n v="1"/>
    <n v="0.77300000000000002"/>
    <n v="0.50800000000000001"/>
    <n v="0.47599999999999998"/>
    <n v="0.46899999999999997"/>
    <n v="0.6"/>
    <n v="0.69099999999999995"/>
    <n v="0.97099999999999997"/>
    <s v="WA"/>
    <n v="0"/>
    <n v="0"/>
    <n v="1"/>
    <n v="0"/>
    <n v="0"/>
    <n v="0"/>
    <n v="11.7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76999999999995"/>
    <n v="43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0461516517535124E-4"/>
    <x v="9"/>
    <s v="hydro"/>
    <s v="p103"/>
    <s v="none"/>
    <n v="214"/>
    <n v="2.4"/>
    <n v="2023"/>
    <n v="2023"/>
    <n v="2023"/>
    <n v="2023"/>
    <x v="81"/>
    <s v="1923-1"/>
    <b v="1"/>
    <m/>
    <s v="Utilities"/>
    <n v="12400"/>
    <s v="MI"/>
    <n v="1923"/>
    <s v="Edenville           "/>
    <m/>
    <s v="HYC"/>
    <n v="12400"/>
    <n v="5900"/>
    <n v="5900"/>
    <n v="1"/>
    <n v="20919"/>
    <n v="50158"/>
    <n v="2"/>
    <n v="1"/>
    <s v="HY"/>
    <n v="3"/>
    <n v="0"/>
    <n v="12"/>
    <n v="10"/>
    <n v="10"/>
    <n v="7"/>
    <n v="3"/>
    <n v="4"/>
    <n v="1"/>
    <n v="2.4"/>
    <n v="2.4"/>
    <n v="0"/>
    <n v="0"/>
    <n v="0"/>
    <n v="0"/>
    <n v="1923"/>
    <n v="1"/>
    <n v="12"/>
    <n v="0"/>
    <n v="0"/>
    <n v="0"/>
    <n v="0"/>
    <n v="0"/>
    <n v="0"/>
    <n v="0"/>
    <n v="0"/>
    <n v="0"/>
    <n v="8.0000000000000002E-3"/>
    <n v="8.0000000000000002E-3"/>
    <n v="8.0000000000000002E-3"/>
    <n v="0.01"/>
    <n v="0.01"/>
    <n v="8.0000000000000002E-3"/>
    <n v="7.0000000000000001E-3"/>
    <n v="5.0000000000000001E-3"/>
    <n v="5.0000000000000001E-3"/>
    <n v="5.0000000000000001E-3"/>
    <n v="6.0000000000000001E-3"/>
    <n v="7.0000000000000001E-3"/>
    <n v="8.9999999999999993E-3"/>
    <s v="WA"/>
    <n v="0"/>
    <n v="0"/>
    <n v="1"/>
    <n v="0"/>
    <n v="0"/>
    <n v="0"/>
    <n v="6.3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76999999999995"/>
    <n v="43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702965838692848E-4"/>
    <x v="9"/>
    <s v="hydro"/>
    <s v="p103"/>
    <s v="none"/>
    <n v="214"/>
    <n v="1.2"/>
    <n v="2023"/>
    <n v="2023"/>
    <n v="2023"/>
    <n v="2023"/>
    <x v="81"/>
    <s v="1923-1"/>
    <b v="1"/>
    <m/>
    <s v="Utilities"/>
    <n v="12401"/>
    <s v="MI"/>
    <n v="1923"/>
    <s v="Secord              "/>
    <m/>
    <s v="HYC"/>
    <n v="12401"/>
    <n v="5901"/>
    <n v="5901"/>
    <n v="1"/>
    <n v="20919"/>
    <n v="50159"/>
    <n v="1"/>
    <n v="1"/>
    <s v="HY"/>
    <n v="3"/>
    <n v="0"/>
    <n v="12"/>
    <n v="10"/>
    <n v="10"/>
    <n v="7"/>
    <n v="3"/>
    <n v="4"/>
    <n v="1"/>
    <n v="1.2"/>
    <n v="1.2"/>
    <n v="0"/>
    <n v="0"/>
    <n v="0"/>
    <n v="0"/>
    <n v="1923"/>
    <n v="1"/>
    <n v="12"/>
    <n v="0"/>
    <n v="0"/>
    <n v="0"/>
    <n v="0"/>
    <n v="0"/>
    <n v="0"/>
    <n v="0"/>
    <n v="0"/>
    <n v="0"/>
    <n v="0.42499999999999999"/>
    <n v="0.38100000000000001"/>
    <n v="0.42899999999999999"/>
    <n v="0.64"/>
    <n v="0.752"/>
    <n v="0.47799999999999998"/>
    <n v="0.372"/>
    <n v="0.24199999999999999"/>
    <n v="0.22500000000000001"/>
    <n v="0.224"/>
    <n v="0.28399999999999997"/>
    <n v="0.33200000000000002"/>
    <n v="0.46400000000000002"/>
    <s v="WA"/>
    <n v="0"/>
    <n v="0"/>
    <n v="1"/>
    <n v="0"/>
    <n v="0"/>
    <n v="0"/>
    <n v="13.5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1999999999999"/>
    <n v="4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283816712219493E-4"/>
    <x v="9"/>
    <s v="hydro"/>
    <s v="p103"/>
    <s v="none"/>
    <n v="214"/>
    <n v="1.2"/>
    <n v="2023"/>
    <n v="2023"/>
    <n v="2023"/>
    <n v="2023"/>
    <x v="81"/>
    <s v="1923-1"/>
    <b v="1"/>
    <m/>
    <s v="Utilities"/>
    <n v="12402"/>
    <s v="MI"/>
    <n v="1923"/>
    <s v="Smallwood           "/>
    <m/>
    <s v="HYC"/>
    <n v="12402"/>
    <n v="5902"/>
    <n v="5902"/>
    <n v="1"/>
    <n v="20919"/>
    <n v="50160"/>
    <n v="1"/>
    <n v="1"/>
    <s v="HY"/>
    <n v="3"/>
    <n v="0"/>
    <n v="12"/>
    <n v="10"/>
    <n v="10"/>
    <n v="7"/>
    <n v="3"/>
    <n v="4"/>
    <n v="1"/>
    <n v="1.2"/>
    <n v="1.2"/>
    <n v="0"/>
    <n v="0"/>
    <n v="0"/>
    <n v="0"/>
    <n v="1923"/>
    <n v="1"/>
    <n v="12"/>
    <n v="0"/>
    <n v="0"/>
    <n v="0"/>
    <n v="0"/>
    <n v="0"/>
    <n v="0"/>
    <n v="0"/>
    <n v="0"/>
    <n v="0"/>
    <n v="0.34200000000000003"/>
    <n v="0.315"/>
    <n v="0.35499999999999998"/>
    <n v="0.53300000000000003"/>
    <n v="0.61199999999999999"/>
    <n v="0.39900000000000002"/>
    <n v="0.30399999999999999"/>
    <n v="0.19900000000000001"/>
    <n v="0.186"/>
    <n v="0.183"/>
    <n v="0.23400000000000001"/>
    <n v="0.27100000000000002"/>
    <n v="0.38100000000000001"/>
    <s v="WA"/>
    <n v="0"/>
    <n v="0"/>
    <n v="1"/>
    <n v="0"/>
    <n v="0"/>
    <n v="0"/>
    <n v="13.3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5999999999999"/>
    <n v="4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4987753419741456E-4"/>
    <x v="9"/>
    <s v="hydro"/>
    <s v="p99"/>
    <s v="none"/>
    <n v="304"/>
    <n v="2"/>
    <n v="2086"/>
    <n v="2086"/>
    <n v="2086"/>
    <n v="2086"/>
    <x v="83"/>
    <s v="1986-1"/>
    <b v="1"/>
    <m/>
    <s v="Utilities"/>
    <n v="12403"/>
    <s v="VA"/>
    <n v="1986"/>
    <s v="Emporia             "/>
    <m/>
    <s v="HYC"/>
    <n v="12403"/>
    <n v="5903"/>
    <n v="5903"/>
    <n v="1"/>
    <n v="56840"/>
    <n v="50175"/>
    <s v="GEN1 "/>
    <n v="1"/>
    <s v="HY"/>
    <n v="3"/>
    <n v="0"/>
    <n v="12"/>
    <n v="16"/>
    <n v="16"/>
    <n v="4"/>
    <n v="5"/>
    <n v="6"/>
    <n v="1"/>
    <n v="2"/>
    <n v="2"/>
    <n v="0"/>
    <n v="0"/>
    <n v="0"/>
    <n v="0"/>
    <n v="1986"/>
    <n v="1"/>
    <n v="12"/>
    <n v="0"/>
    <n v="0"/>
    <n v="0"/>
    <n v="0"/>
    <n v="0"/>
    <n v="0"/>
    <n v="0"/>
    <n v="0"/>
    <n v="0"/>
    <n v="0.315"/>
    <n v="0.377"/>
    <n v="0.315"/>
    <n v="0.29599999999999999"/>
    <n v="0.36399999999999999"/>
    <n v="0.375"/>
    <n v="0.28399999999999997"/>
    <n v="0.33100000000000002"/>
    <n v="0.26700000000000002"/>
    <n v="0.22800000000000001"/>
    <n v="0.25800000000000001"/>
    <n v="0.14499999999999999"/>
    <n v="0.27700000000000002"/>
    <s v="WA"/>
    <n v="0"/>
    <n v="0"/>
    <n v="1"/>
    <n v="0"/>
    <n v="0"/>
    <n v="0"/>
    <n v="13.1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"/>
    <n v="36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58726028226196E-4"/>
    <x v="9"/>
    <s v="hydro"/>
    <s v="p99"/>
    <s v="none"/>
    <n v="304"/>
    <n v="0.5"/>
    <n v="2086"/>
    <n v="2086"/>
    <n v="2086"/>
    <n v="2086"/>
    <x v="83"/>
    <s v="1986-1"/>
    <b v="1"/>
    <m/>
    <s v="Utilities"/>
    <n v="12404"/>
    <s v="VA"/>
    <n v="1986"/>
    <s v="Emporia             "/>
    <m/>
    <s v="HYC"/>
    <n v="12404"/>
    <n v="5903"/>
    <n v="5903"/>
    <n v="1"/>
    <n v="56840"/>
    <n v="50175"/>
    <s v="GEN2 "/>
    <n v="1"/>
    <s v="HY"/>
    <n v="3"/>
    <n v="0"/>
    <n v="12"/>
    <n v="16"/>
    <n v="16"/>
    <n v="4"/>
    <n v="5"/>
    <n v="6"/>
    <n v="1"/>
    <n v="0.5"/>
    <n v="0.5"/>
    <n v="0"/>
    <n v="0"/>
    <n v="0"/>
    <n v="0"/>
    <n v="1986"/>
    <n v="1"/>
    <n v="12"/>
    <n v="0"/>
    <n v="0"/>
    <n v="0"/>
    <n v="0"/>
    <n v="0"/>
    <n v="0"/>
    <n v="0"/>
    <n v="0"/>
    <n v="0"/>
    <n v="0.315"/>
    <n v="0.377"/>
    <n v="0.315"/>
    <n v="0.29599999999999999"/>
    <n v="0.36399999999999999"/>
    <n v="0.375"/>
    <n v="0.28399999999999997"/>
    <n v="0.33100000000000002"/>
    <n v="0.26700000000000002"/>
    <n v="0.22800000000000001"/>
    <n v="0.25800000000000001"/>
    <n v="0.14499999999999999"/>
    <n v="0.27700000000000002"/>
    <s v="WA"/>
    <n v="0"/>
    <n v="0"/>
    <n v="1"/>
    <n v="0"/>
    <n v="0"/>
    <n v="0"/>
    <n v="17.3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"/>
    <n v="36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735178982209546E-4"/>
    <x v="9"/>
    <s v="hydro"/>
    <s v="p127"/>
    <s v="none"/>
    <n v="338"/>
    <n v="1.3"/>
    <n v="2087"/>
    <n v="2087"/>
    <n v="2087"/>
    <n v="2087"/>
    <x v="86"/>
    <s v="1987-1"/>
    <b v="1"/>
    <m/>
    <s v="Utilities"/>
    <n v="12405"/>
    <s v="NY"/>
    <n v="1987"/>
    <s v="Union Falls         "/>
    <m/>
    <s v="HYC"/>
    <n v="12405"/>
    <n v="5904"/>
    <n v="5904"/>
    <n v="1"/>
    <n v="56842"/>
    <n v="50176"/>
    <s v="GEN1 "/>
    <n v="1"/>
    <s v="HY"/>
    <n v="3"/>
    <n v="0"/>
    <n v="12"/>
    <n v="8"/>
    <n v="8"/>
    <n v="2"/>
    <n v="2"/>
    <n v="2"/>
    <n v="1"/>
    <n v="1.3"/>
    <n v="1.3"/>
    <n v="0"/>
    <n v="0"/>
    <n v="0"/>
    <n v="0"/>
    <n v="1987"/>
    <n v="1"/>
    <n v="12"/>
    <n v="0"/>
    <n v="0"/>
    <n v="0"/>
    <n v="0"/>
    <n v="0"/>
    <n v="0"/>
    <n v="0"/>
    <n v="0"/>
    <n v="0"/>
    <n v="0.496"/>
    <n v="0.51400000000000001"/>
    <n v="0.51600000000000001"/>
    <n v="0.52500000000000002"/>
    <n v="0.501"/>
    <n v="0.502"/>
    <n v="0.501"/>
    <n v="0.51500000000000001"/>
    <n v="0.501"/>
    <n v="0.47899999999999998"/>
    <n v="0.47399999999999998"/>
    <n v="0.53800000000000003"/>
    <n v="0.52500000000000002"/>
    <s v="WA"/>
    <n v="0"/>
    <n v="0"/>
    <n v="1"/>
    <n v="0"/>
    <n v="0"/>
    <n v="0"/>
    <n v="16.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12999999999997"/>
    <n v="44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723047121360608E-4"/>
    <x v="9"/>
    <s v="hydro"/>
    <s v="p127"/>
    <s v="none"/>
    <n v="338"/>
    <n v="1.3"/>
    <n v="2087"/>
    <n v="2087"/>
    <n v="2087"/>
    <n v="2087"/>
    <x v="86"/>
    <s v="1987-1"/>
    <b v="1"/>
    <m/>
    <s v="Utilities"/>
    <n v="12406"/>
    <s v="NY"/>
    <n v="1987"/>
    <s v="Union Falls         "/>
    <m/>
    <s v="HYC"/>
    <n v="12406"/>
    <n v="5904"/>
    <n v="5904"/>
    <n v="1"/>
    <n v="56842"/>
    <n v="50176"/>
    <s v="GEN2 "/>
    <n v="1"/>
    <s v="HY"/>
    <n v="3"/>
    <n v="0"/>
    <n v="12"/>
    <n v="8"/>
    <n v="8"/>
    <n v="2"/>
    <n v="2"/>
    <n v="2"/>
    <n v="1"/>
    <n v="1.3"/>
    <n v="1.3"/>
    <n v="0"/>
    <n v="0"/>
    <n v="0"/>
    <n v="0"/>
    <n v="1987"/>
    <n v="1"/>
    <n v="12"/>
    <n v="0"/>
    <n v="0"/>
    <n v="0"/>
    <n v="0"/>
    <n v="0"/>
    <n v="0"/>
    <n v="0"/>
    <n v="0"/>
    <n v="0"/>
    <n v="0.496"/>
    <n v="0.51400000000000001"/>
    <n v="0.51600000000000001"/>
    <n v="0.52500000000000002"/>
    <n v="0.501"/>
    <n v="0.502"/>
    <n v="0.501"/>
    <n v="0.51500000000000001"/>
    <n v="0.501"/>
    <n v="0.47899999999999998"/>
    <n v="0.47399999999999998"/>
    <n v="0.53800000000000003"/>
    <n v="0.52500000000000002"/>
    <s v="WA"/>
    <n v="0"/>
    <n v="0"/>
    <n v="1"/>
    <n v="0"/>
    <n v="0"/>
    <n v="0"/>
    <n v="16.5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12999999999997"/>
    <n v="44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87921288700115E-4"/>
    <x v="9"/>
    <s v="hydro"/>
    <s v="p133"/>
    <s v="none"/>
    <n v="345"/>
    <n v="0.4"/>
    <n v="2081"/>
    <n v="2081"/>
    <n v="2081"/>
    <n v="2081"/>
    <x v="40"/>
    <s v="1981-1"/>
    <b v="1"/>
    <m/>
    <s v="Utilities"/>
    <n v="12407"/>
    <s v="RI"/>
    <n v="1981"/>
    <s v="Blackstone/Tupperwar"/>
    <m/>
    <s v="HYC"/>
    <n v="12407"/>
    <n v="5905"/>
    <n v="5905"/>
    <n v="1"/>
    <n v="56844"/>
    <n v="50177"/>
    <s v="GEN1 "/>
    <n v="1"/>
    <s v="HY"/>
    <n v="3"/>
    <n v="0"/>
    <n v="12"/>
    <n v="5"/>
    <n v="5"/>
    <n v="1"/>
    <n v="1"/>
    <n v="1"/>
    <n v="1"/>
    <n v="0.4"/>
    <n v="0.4"/>
    <n v="0"/>
    <n v="0"/>
    <n v="0"/>
    <n v="0"/>
    <n v="1981"/>
    <n v="1"/>
    <n v="12"/>
    <n v="0"/>
    <n v="0"/>
    <n v="0"/>
    <n v="0"/>
    <n v="0"/>
    <n v="0"/>
    <n v="0"/>
    <n v="0"/>
    <n v="0"/>
    <n v="0.22900000000000001"/>
    <n v="0.26100000000000001"/>
    <n v="0.246"/>
    <n v="0.26"/>
    <n v="0.33600000000000002"/>
    <n v="0.32400000000000001"/>
    <n v="0.29299999999999998"/>
    <n v="0.23699999999999999"/>
    <n v="0.16900000000000001"/>
    <n v="0.14099999999999999"/>
    <n v="0.16400000000000001"/>
    <n v="0.21099999999999999"/>
    <n v="0.25700000000000001"/>
    <s v="WA"/>
    <n v="0"/>
    <n v="0"/>
    <n v="1"/>
    <n v="0"/>
    <n v="0"/>
    <n v="0"/>
    <n v="20.4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43999999999997"/>
    <n v="42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881879230044873E-4"/>
    <x v="9"/>
    <s v="hydro"/>
    <s v="p133"/>
    <s v="none"/>
    <n v="345"/>
    <n v="0.4"/>
    <n v="2081"/>
    <n v="2081"/>
    <n v="2081"/>
    <n v="2081"/>
    <x v="40"/>
    <s v="1981-1"/>
    <b v="1"/>
    <m/>
    <s v="Utilities"/>
    <n v="12408"/>
    <s v="RI"/>
    <n v="1981"/>
    <s v="Blackstone/Tupperwar"/>
    <m/>
    <s v="HYC"/>
    <n v="12408"/>
    <n v="5905"/>
    <n v="5905"/>
    <n v="1"/>
    <n v="56844"/>
    <n v="50177"/>
    <s v="GEN2 "/>
    <n v="1"/>
    <s v="HY"/>
    <n v="3"/>
    <n v="0"/>
    <n v="12"/>
    <n v="5"/>
    <n v="5"/>
    <n v="1"/>
    <n v="1"/>
    <n v="1"/>
    <n v="1"/>
    <n v="0.4"/>
    <n v="0.4"/>
    <n v="0"/>
    <n v="0"/>
    <n v="0"/>
    <n v="0"/>
    <n v="1981"/>
    <n v="1"/>
    <n v="12"/>
    <n v="0"/>
    <n v="0"/>
    <n v="0"/>
    <n v="0"/>
    <n v="0"/>
    <n v="0"/>
    <n v="0"/>
    <n v="0"/>
    <n v="0"/>
    <n v="0.22900000000000001"/>
    <n v="0.26100000000000001"/>
    <n v="0.246"/>
    <n v="0.26"/>
    <n v="0.33600000000000002"/>
    <n v="0.32400000000000001"/>
    <n v="0.29299999999999998"/>
    <n v="0.23699999999999999"/>
    <n v="0.16900000000000001"/>
    <n v="0.14099999999999999"/>
    <n v="0.16400000000000001"/>
    <n v="0.21099999999999999"/>
    <n v="0.25700000000000001"/>
    <s v="WA"/>
    <n v="0"/>
    <n v="0"/>
    <n v="1"/>
    <n v="0"/>
    <n v="0"/>
    <n v="0"/>
    <n v="20.40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43999999999997"/>
    <n v="42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881879230044873E-4"/>
    <x v="9"/>
    <s v="hydro"/>
    <s v="p133"/>
    <s v="none"/>
    <n v="345"/>
    <n v="0.4"/>
    <n v="2081"/>
    <n v="2081"/>
    <n v="2081"/>
    <n v="2081"/>
    <x v="40"/>
    <s v="1981-1"/>
    <b v="1"/>
    <m/>
    <s v="Utilities"/>
    <n v="12409"/>
    <s v="RI"/>
    <n v="1981"/>
    <s v="Blackstone/Tupperwar"/>
    <m/>
    <s v="HYC"/>
    <n v="12409"/>
    <n v="5905"/>
    <n v="5905"/>
    <n v="1"/>
    <n v="56844"/>
    <n v="50177"/>
    <s v="GEN3 "/>
    <n v="1"/>
    <s v="HY"/>
    <n v="3"/>
    <n v="0"/>
    <n v="12"/>
    <n v="5"/>
    <n v="5"/>
    <n v="1"/>
    <n v="1"/>
    <n v="1"/>
    <n v="1"/>
    <n v="0.4"/>
    <n v="0.4"/>
    <n v="0"/>
    <n v="0"/>
    <n v="0"/>
    <n v="0"/>
    <n v="1981"/>
    <n v="1"/>
    <n v="12"/>
    <n v="0"/>
    <n v="0"/>
    <n v="0"/>
    <n v="0"/>
    <n v="0"/>
    <n v="0"/>
    <n v="0"/>
    <n v="0"/>
    <n v="0"/>
    <n v="0.22900000000000001"/>
    <n v="0.26100000000000001"/>
    <n v="0.246"/>
    <n v="0.26"/>
    <n v="0.33600000000000002"/>
    <n v="0.32400000000000001"/>
    <n v="0.29299999999999998"/>
    <n v="0.23699999999999999"/>
    <n v="0.16900000000000001"/>
    <n v="0.14099999999999999"/>
    <n v="0.16400000000000001"/>
    <n v="0.21099999999999999"/>
    <n v="0.25700000000000001"/>
    <s v="WA"/>
    <n v="0"/>
    <n v="0"/>
    <n v="1"/>
    <n v="0"/>
    <n v="0"/>
    <n v="0"/>
    <n v="20.40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43999999999997"/>
    <n v="42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881879230044873E-4"/>
    <x v="9"/>
    <s v="hydro"/>
    <s v="p133"/>
    <s v="none"/>
    <n v="345"/>
    <n v="0.4"/>
    <n v="2081"/>
    <n v="2081"/>
    <n v="2081"/>
    <n v="2081"/>
    <x v="40"/>
    <s v="1981-1"/>
    <b v="1"/>
    <m/>
    <s v="Utilities"/>
    <n v="12410"/>
    <s v="RI"/>
    <n v="1981"/>
    <s v="Blackstone/Tupperwar"/>
    <m/>
    <s v="HYC"/>
    <n v="12410"/>
    <n v="5905"/>
    <n v="5905"/>
    <n v="1"/>
    <n v="56844"/>
    <n v="50177"/>
    <s v="GEN4 "/>
    <n v="1"/>
    <s v="HY"/>
    <n v="3"/>
    <n v="0"/>
    <n v="12"/>
    <n v="5"/>
    <n v="5"/>
    <n v="1"/>
    <n v="1"/>
    <n v="1"/>
    <n v="1"/>
    <n v="0.4"/>
    <n v="0.4"/>
    <n v="0"/>
    <n v="0"/>
    <n v="0"/>
    <n v="0"/>
    <n v="1981"/>
    <n v="1"/>
    <n v="12"/>
    <n v="0"/>
    <n v="0"/>
    <n v="0"/>
    <n v="0"/>
    <n v="0"/>
    <n v="0"/>
    <n v="0"/>
    <n v="0"/>
    <n v="0"/>
    <n v="0.22900000000000001"/>
    <n v="0.26100000000000001"/>
    <n v="0.246"/>
    <n v="0.26"/>
    <n v="0.33600000000000002"/>
    <n v="0.32400000000000001"/>
    <n v="0.29299999999999998"/>
    <n v="0.23699999999999999"/>
    <n v="0.16900000000000001"/>
    <n v="0.14099999999999999"/>
    <n v="0.16400000000000001"/>
    <n v="0.21099999999999999"/>
    <n v="0.25700000000000001"/>
    <s v="WA"/>
    <n v="0"/>
    <n v="0"/>
    <n v="1"/>
    <n v="0"/>
    <n v="0"/>
    <n v="0"/>
    <n v="20.40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43999999999997"/>
    <n v="42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9"/>
    <s v="none"/>
    <n v="304"/>
    <n v="0.8"/>
    <n v="2015"/>
    <n v="2015"/>
    <n v="2015"/>
    <n v="2015"/>
    <x v="1"/>
    <s v="1915-1"/>
    <b v="1"/>
    <m/>
    <s v="Utilities"/>
    <n v="12411"/>
    <s v="VA"/>
    <n v="1915"/>
    <s v="Halifax             "/>
    <m/>
    <s v="HYC"/>
    <n v="12411"/>
    <n v="5906"/>
    <n v="5906"/>
    <n v="1"/>
    <n v="56843"/>
    <n v="50178"/>
    <s v="GEN1 "/>
    <n v="1"/>
    <s v="HY"/>
    <n v="3"/>
    <n v="0"/>
    <n v="12"/>
    <n v="16"/>
    <n v="16"/>
    <n v="4"/>
    <n v="5"/>
    <n v="6"/>
    <n v="1"/>
    <n v="0.8"/>
    <n v="0.8"/>
    <n v="0"/>
    <n v="0"/>
    <n v="0"/>
    <n v="0"/>
    <n v="1915"/>
    <n v="1"/>
    <n v="12"/>
    <n v="0"/>
    <n v="0"/>
    <n v="0"/>
    <n v="0"/>
    <n v="0"/>
    <n v="0"/>
    <n v="0"/>
    <n v="0"/>
    <n v="0"/>
    <n v="0.17699999999999999"/>
    <n v="0.214"/>
    <n v="0.17899999999999999"/>
    <n v="0.16700000000000001"/>
    <n v="0.19500000000000001"/>
    <n v="0.20699999999999999"/>
    <n v="0.157"/>
    <n v="0.17899999999999999"/>
    <n v="0.153"/>
    <n v="0.13300000000000001"/>
    <n v="0.157"/>
    <n v="7.9000000000000001E-2"/>
    <n v="0.14899999999999999"/>
    <s v="WA"/>
    <n v="0"/>
    <n v="0"/>
    <n v="1"/>
    <n v="0"/>
    <n v="0"/>
    <n v="0"/>
    <n v="13.5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6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9"/>
    <s v="none"/>
    <n v="304"/>
    <n v="0.4"/>
    <n v="2015"/>
    <n v="2015"/>
    <n v="2015"/>
    <n v="2015"/>
    <x v="1"/>
    <s v="1915-1"/>
    <b v="1"/>
    <m/>
    <s v="Utilities"/>
    <n v="12412"/>
    <s v="VA"/>
    <n v="1915"/>
    <s v="Halifax             "/>
    <m/>
    <s v="HYC"/>
    <n v="12412"/>
    <n v="5906"/>
    <n v="5906"/>
    <n v="1"/>
    <n v="56843"/>
    <n v="50178"/>
    <s v="GEN2 "/>
    <n v="1"/>
    <s v="HY"/>
    <n v="3"/>
    <n v="0"/>
    <n v="12"/>
    <n v="16"/>
    <n v="16"/>
    <n v="4"/>
    <n v="5"/>
    <n v="6"/>
    <n v="1"/>
    <n v="0.4"/>
    <n v="0.4"/>
    <n v="0"/>
    <n v="0"/>
    <n v="0"/>
    <n v="0"/>
    <n v="1915"/>
    <n v="1"/>
    <n v="12"/>
    <n v="0"/>
    <n v="0"/>
    <n v="0"/>
    <n v="0"/>
    <n v="0"/>
    <n v="0"/>
    <n v="0"/>
    <n v="0"/>
    <n v="0"/>
    <n v="0.17699999999999999"/>
    <n v="0.214"/>
    <n v="0.17899999999999999"/>
    <n v="0.16700000000000001"/>
    <n v="0.19500000000000001"/>
    <n v="0.20699999999999999"/>
    <n v="0.157"/>
    <n v="0.17899999999999999"/>
    <n v="0.153"/>
    <n v="0.13300000000000001"/>
    <n v="0.157"/>
    <n v="7.9000000000000001E-2"/>
    <n v="0.14899999999999999"/>
    <s v="WA"/>
    <n v="0"/>
    <n v="0"/>
    <n v="1"/>
    <n v="0"/>
    <n v="0"/>
    <n v="0"/>
    <n v="16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6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9"/>
    <s v="none"/>
    <n v="304"/>
    <n v="0.4"/>
    <n v="2015"/>
    <n v="2015"/>
    <n v="2015"/>
    <n v="2015"/>
    <x v="1"/>
    <s v="1915-1"/>
    <b v="1"/>
    <m/>
    <s v="Utilities"/>
    <n v="12413"/>
    <s v="VA"/>
    <n v="1915"/>
    <s v="Halifax             "/>
    <m/>
    <s v="HYC"/>
    <n v="12413"/>
    <n v="5906"/>
    <n v="5906"/>
    <n v="1"/>
    <n v="56843"/>
    <n v="50178"/>
    <s v="GEN3 "/>
    <n v="1"/>
    <s v="HY"/>
    <n v="3"/>
    <n v="0"/>
    <n v="12"/>
    <n v="16"/>
    <n v="16"/>
    <n v="4"/>
    <n v="5"/>
    <n v="6"/>
    <n v="1"/>
    <n v="0.4"/>
    <n v="0.4"/>
    <n v="0"/>
    <n v="0"/>
    <n v="0"/>
    <n v="0"/>
    <n v="1915"/>
    <n v="1"/>
    <n v="12"/>
    <n v="0"/>
    <n v="0"/>
    <n v="0"/>
    <n v="0"/>
    <n v="0"/>
    <n v="0"/>
    <n v="0"/>
    <n v="0"/>
    <n v="0"/>
    <n v="0.17699999999999999"/>
    <n v="0.214"/>
    <n v="0.17899999999999999"/>
    <n v="0.16700000000000001"/>
    <n v="0.19500000000000001"/>
    <n v="0.20699999999999999"/>
    <n v="0.157"/>
    <n v="0.17899999999999999"/>
    <n v="0.153"/>
    <n v="0.13300000000000001"/>
    <n v="0.157"/>
    <n v="7.9000000000000001E-2"/>
    <n v="0.14899999999999999"/>
    <s v="WA"/>
    <n v="0"/>
    <n v="0"/>
    <n v="1"/>
    <n v="0"/>
    <n v="0"/>
    <n v="0"/>
    <n v="16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6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2458180042494138E-4"/>
    <x v="9"/>
    <s v="hydro"/>
    <s v="p8"/>
    <s v="none"/>
    <n v="21"/>
    <n v="2.5"/>
    <n v="2086"/>
    <n v="2086"/>
    <n v="2086"/>
    <n v="2086"/>
    <x v="83"/>
    <s v="1986-1"/>
    <b v="1"/>
    <m/>
    <s v="Utilities"/>
    <n v="12414"/>
    <s v="CA"/>
    <n v="1986"/>
    <s v="Box Canyon Dam      "/>
    <m/>
    <s v="HYC"/>
    <n v="12414"/>
    <n v="5907"/>
    <n v="5907"/>
    <n v="1"/>
    <n v="58896"/>
    <n v="50179"/>
    <s v="GEN1 "/>
    <n v="1"/>
    <s v="HY"/>
    <n v="3"/>
    <n v="0"/>
    <n v="12"/>
    <n v="21"/>
    <n v="21"/>
    <n v="16"/>
    <n v="9"/>
    <n v="16"/>
    <n v="1"/>
    <n v="2.5"/>
    <n v="2.5"/>
    <n v="0"/>
    <n v="0"/>
    <n v="0"/>
    <n v="0"/>
    <n v="1986"/>
    <n v="6"/>
    <n v="12"/>
    <n v="0"/>
    <n v="0"/>
    <n v="0"/>
    <n v="0"/>
    <n v="0"/>
    <n v="0"/>
    <n v="0"/>
    <n v="0"/>
    <n v="0"/>
    <n v="0.35599999999999998"/>
    <n v="0.25600000000000001"/>
    <n v="0.28100000000000003"/>
    <n v="0.34699999999999998"/>
    <n v="0.40100000000000002"/>
    <n v="0.48299999999999998"/>
    <n v="0.495"/>
    <n v="0.50700000000000001"/>
    <n v="0.437"/>
    <n v="0.34300000000000003"/>
    <n v="0.247"/>
    <n v="0.215"/>
    <n v="0.253"/>
    <s v="WA"/>
    <n v="0"/>
    <n v="0"/>
    <n v="1"/>
    <n v="0"/>
    <n v="0"/>
    <n v="0"/>
    <n v="12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899999999999"/>
    <n v="41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2454847113689481E-4"/>
    <x v="9"/>
    <s v="hydro"/>
    <s v="p8"/>
    <s v="none"/>
    <n v="21"/>
    <n v="2.5"/>
    <n v="2086"/>
    <n v="2086"/>
    <n v="2086"/>
    <n v="2086"/>
    <x v="83"/>
    <s v="1986-1"/>
    <b v="1"/>
    <m/>
    <s v="Utilities"/>
    <n v="12415"/>
    <s v="CA"/>
    <n v="1986"/>
    <s v="Box Canyon Dam      "/>
    <m/>
    <s v="HYC"/>
    <n v="12415"/>
    <n v="5907"/>
    <n v="5907"/>
    <n v="1"/>
    <n v="58896"/>
    <n v="50179"/>
    <s v="GEN2 "/>
    <n v="1"/>
    <s v="HY"/>
    <n v="3"/>
    <n v="0"/>
    <n v="12"/>
    <n v="21"/>
    <n v="21"/>
    <n v="16"/>
    <n v="9"/>
    <n v="16"/>
    <n v="1"/>
    <n v="2.5"/>
    <n v="2.5"/>
    <n v="0"/>
    <n v="0"/>
    <n v="0"/>
    <n v="0"/>
    <n v="1986"/>
    <n v="6"/>
    <n v="12"/>
    <n v="0"/>
    <n v="0"/>
    <n v="0"/>
    <n v="0"/>
    <n v="0"/>
    <n v="0"/>
    <n v="0"/>
    <n v="0"/>
    <n v="0"/>
    <n v="0.35599999999999998"/>
    <n v="0.25600000000000001"/>
    <n v="0.28100000000000003"/>
    <n v="0.34699999999999998"/>
    <n v="0.40100000000000002"/>
    <n v="0.48299999999999998"/>
    <n v="0.495"/>
    <n v="0.50700000000000001"/>
    <n v="0.437"/>
    <n v="0.34300000000000003"/>
    <n v="0.247"/>
    <n v="0.215"/>
    <n v="0.253"/>
    <s v="WA"/>
    <n v="0"/>
    <n v="0"/>
    <n v="1"/>
    <n v="0"/>
    <n v="0"/>
    <n v="0"/>
    <n v="12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899999999999"/>
    <n v="41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6.1554128970186194E-4"/>
    <x v="9"/>
    <s v="hydro"/>
    <s v="p9"/>
    <s v="none"/>
    <n v="20"/>
    <n v="4.8"/>
    <n v="2090"/>
    <n v="2090"/>
    <n v="2090"/>
    <n v="2090"/>
    <x v="129"/>
    <s v="1990-1"/>
    <b v="1"/>
    <m/>
    <s v="Utilities"/>
    <n v="12416"/>
    <s v="CA"/>
    <n v="1990"/>
    <s v="Olsen               "/>
    <m/>
    <s v="HYC"/>
    <n v="12416"/>
    <n v="5908"/>
    <n v="5908"/>
    <n v="1"/>
    <n v="60821"/>
    <n v="50180"/>
    <s v="GEN1 "/>
    <n v="1"/>
    <s v="HY"/>
    <n v="3"/>
    <n v="0"/>
    <n v="12"/>
    <n v="20"/>
    <n v="20"/>
    <n v="16"/>
    <n v="9"/>
    <n v="16"/>
    <n v="1"/>
    <n v="5"/>
    <n v="4.5999999999999996"/>
    <n v="0"/>
    <n v="0"/>
    <n v="0"/>
    <n v="0"/>
    <n v="1990"/>
    <n v="1"/>
    <n v="12"/>
    <n v="0"/>
    <n v="0"/>
    <n v="0"/>
    <n v="0"/>
    <n v="0"/>
    <n v="0"/>
    <n v="0"/>
    <n v="0"/>
    <n v="0"/>
    <n v="0.12"/>
    <n v="6.6000000000000003E-2"/>
    <n v="7.6999999999999999E-2"/>
    <n v="0.105"/>
    <n v="0.115"/>
    <n v="0.13600000000000001"/>
    <n v="0.14499999999999999"/>
    <n v="0.14899999999999999"/>
    <n v="0.125"/>
    <n v="9.7000000000000003E-2"/>
    <n v="7.3999999999999996E-2"/>
    <n v="6.7000000000000004E-2"/>
    <n v="0.08"/>
    <s v="WA"/>
    <n v="0"/>
    <n v="0"/>
    <n v="1"/>
    <n v="0"/>
    <n v="0"/>
    <n v="0"/>
    <n v="9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9100000000001"/>
    <n v="40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7651190949450425E-4"/>
    <x v="9"/>
    <s v="hydro"/>
    <s v="p34"/>
    <s v="none"/>
    <n v="77"/>
    <n v="0.8"/>
    <n v="2089"/>
    <n v="2089"/>
    <n v="2089"/>
    <n v="2089"/>
    <x v="119"/>
    <s v="1989-1"/>
    <b v="1"/>
    <m/>
    <s v="Utilities"/>
    <n v="12420"/>
    <s v="CO"/>
    <n v="1989"/>
    <s v="Vallecito Hydroelect"/>
    <m/>
    <s v="HYC"/>
    <n v="12420"/>
    <n v="5911"/>
    <n v="5911"/>
    <n v="1"/>
    <n v="27762"/>
    <n v="50206"/>
    <s v="GEN1 "/>
    <n v="1"/>
    <s v="HY"/>
    <n v="3"/>
    <n v="0"/>
    <n v="12"/>
    <n v="22"/>
    <n v="22"/>
    <n v="14"/>
    <n v="8"/>
    <n v="13"/>
    <n v="1"/>
    <n v="0.8"/>
    <n v="0.8"/>
    <n v="0"/>
    <n v="0"/>
    <n v="0"/>
    <n v="0"/>
    <n v="1989"/>
    <n v="5"/>
    <n v="12"/>
    <n v="0"/>
    <n v="0"/>
    <n v="0"/>
    <n v="0"/>
    <n v="0"/>
    <n v="0"/>
    <n v="0"/>
    <n v="0"/>
    <n v="0"/>
    <n v="0.41299999999999998"/>
    <n v="0.55500000000000005"/>
    <n v="0.51900000000000002"/>
    <n v="0.50700000000000001"/>
    <n v="0.41799999999999998"/>
    <n v="0.51900000000000002"/>
    <n v="0.622"/>
    <n v="0.504"/>
    <n v="0.26300000000000001"/>
    <n v="0.34300000000000003"/>
    <n v="0.23599999999999999"/>
    <n v="0.03"/>
    <n v="0.311"/>
    <s v="WA"/>
    <n v="0"/>
    <n v="0"/>
    <n v="1"/>
    <n v="0"/>
    <n v="0"/>
    <n v="0"/>
    <n v="16.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7899999999999"/>
    <n v="3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0851708358650648E-4"/>
    <x v="9"/>
    <s v="hydro"/>
    <s v="p34"/>
    <s v="none"/>
    <n v="77"/>
    <n v="2.5"/>
    <n v="2089"/>
    <n v="2089"/>
    <n v="2089"/>
    <n v="2089"/>
    <x v="119"/>
    <s v="1989-1"/>
    <b v="1"/>
    <m/>
    <s v="Utilities"/>
    <n v="12421"/>
    <s v="CO"/>
    <n v="1989"/>
    <s v="Vallecito Hydroelect"/>
    <m/>
    <s v="HYC"/>
    <n v="12421"/>
    <n v="5911"/>
    <n v="5911"/>
    <n v="1"/>
    <n v="27762"/>
    <n v="50206"/>
    <s v="GEN2 "/>
    <n v="1"/>
    <s v="HY"/>
    <n v="3"/>
    <n v="0"/>
    <n v="12"/>
    <n v="22"/>
    <n v="22"/>
    <n v="14"/>
    <n v="8"/>
    <n v="13"/>
    <n v="1"/>
    <n v="2.5"/>
    <n v="2.5"/>
    <n v="0"/>
    <n v="0"/>
    <n v="0"/>
    <n v="0"/>
    <n v="1989"/>
    <n v="5"/>
    <n v="12"/>
    <n v="0"/>
    <n v="0"/>
    <n v="0"/>
    <n v="0"/>
    <n v="0"/>
    <n v="0"/>
    <n v="0"/>
    <n v="0"/>
    <n v="0"/>
    <n v="0.41299999999999998"/>
    <n v="0.55500000000000005"/>
    <n v="0.51900000000000002"/>
    <n v="0.50700000000000001"/>
    <n v="0.41799999999999998"/>
    <n v="0.51900000000000002"/>
    <n v="0.622"/>
    <n v="0.504"/>
    <n v="0.26300000000000001"/>
    <n v="0.34300000000000003"/>
    <n v="0.23599999999999999"/>
    <n v="0.03"/>
    <n v="0.311"/>
    <s v="WA"/>
    <n v="0"/>
    <n v="0"/>
    <n v="1"/>
    <n v="0"/>
    <n v="0"/>
    <n v="0"/>
    <n v="12.2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7899999999999"/>
    <n v="3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0851708358650648E-4"/>
    <x v="9"/>
    <s v="hydro"/>
    <s v="p34"/>
    <s v="none"/>
    <n v="77"/>
    <n v="2.5"/>
    <n v="2089"/>
    <n v="2089"/>
    <n v="2089"/>
    <n v="2089"/>
    <x v="119"/>
    <s v="1989-1"/>
    <b v="1"/>
    <m/>
    <s v="Utilities"/>
    <n v="12422"/>
    <s v="CO"/>
    <n v="1989"/>
    <s v="Vallecito Hydroelect"/>
    <m/>
    <s v="HYC"/>
    <n v="12422"/>
    <n v="5911"/>
    <n v="5911"/>
    <n v="1"/>
    <n v="27762"/>
    <n v="50206"/>
    <s v="GEN3 "/>
    <n v="1"/>
    <s v="HY"/>
    <n v="3"/>
    <n v="0"/>
    <n v="12"/>
    <n v="22"/>
    <n v="22"/>
    <n v="14"/>
    <n v="8"/>
    <n v="13"/>
    <n v="1"/>
    <n v="2.5"/>
    <n v="2.5"/>
    <n v="0"/>
    <n v="0"/>
    <n v="0"/>
    <n v="0"/>
    <n v="1989"/>
    <n v="5"/>
    <n v="12"/>
    <n v="0"/>
    <n v="0"/>
    <n v="0"/>
    <n v="0"/>
    <n v="0"/>
    <n v="0"/>
    <n v="0"/>
    <n v="0"/>
    <n v="0"/>
    <n v="0.41299999999999998"/>
    <n v="0.55500000000000005"/>
    <n v="0.51900000000000002"/>
    <n v="0.50700000000000001"/>
    <n v="0.41799999999999998"/>
    <n v="0.51900000000000002"/>
    <n v="0.622"/>
    <n v="0.504"/>
    <n v="0.26300000000000001"/>
    <n v="0.34300000000000003"/>
    <n v="0.23599999999999999"/>
    <n v="0.03"/>
    <n v="0.311"/>
    <s v="WA"/>
    <n v="0"/>
    <n v="0"/>
    <n v="1"/>
    <n v="0"/>
    <n v="0"/>
    <n v="0"/>
    <n v="12.2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7899999999999"/>
    <n v="3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462482067009735E-4"/>
    <x v="9"/>
    <s v="hydro"/>
    <s v="p9"/>
    <s v="none"/>
    <n v="26"/>
    <n v="2.7"/>
    <n v="2082"/>
    <n v="2082"/>
    <n v="2082"/>
    <n v="2082"/>
    <x v="80"/>
    <s v="1982-1"/>
    <b v="1"/>
    <m/>
    <s v="Utilities"/>
    <n v="12427"/>
    <s v="CA"/>
    <n v="1982"/>
    <s v="Woodward Power Plant"/>
    <m/>
    <s v="HYC"/>
    <n v="12427"/>
    <n v="5915"/>
    <n v="5915"/>
    <n v="1"/>
    <n v="17573"/>
    <n v="50218"/>
    <s v="U1   "/>
    <n v="1"/>
    <s v="HY"/>
    <n v="3"/>
    <n v="0"/>
    <n v="12"/>
    <n v="20"/>
    <n v="20"/>
    <n v="16"/>
    <n v="9"/>
    <n v="16"/>
    <n v="1"/>
    <n v="2.8"/>
    <n v="2.6"/>
    <n v="0"/>
    <n v="0"/>
    <n v="0"/>
    <n v="0"/>
    <n v="1982"/>
    <n v="4"/>
    <n v="12"/>
    <n v="0"/>
    <n v="0"/>
    <n v="0"/>
    <n v="0"/>
    <n v="0"/>
    <n v="0"/>
    <n v="0"/>
    <n v="0"/>
    <n v="0"/>
    <n v="0.13"/>
    <n v="0.10100000000000001"/>
    <n v="0.105"/>
    <n v="0.124"/>
    <n v="0.151"/>
    <n v="0.188"/>
    <n v="0.19500000000000001"/>
    <n v="0.20200000000000001"/>
    <n v="0.17299999999999999"/>
    <n v="0.13200000000000001"/>
    <n v="0.10100000000000001"/>
    <n v="8.5000000000000006E-2"/>
    <n v="9.5000000000000001E-2"/>
    <s v="WA"/>
    <n v="0"/>
    <n v="0"/>
    <n v="1"/>
    <n v="0"/>
    <n v="0"/>
    <n v="0"/>
    <n v="12.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79"/>
    <n v="37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130455926129368E-4"/>
    <x v="9"/>
    <s v="hydro"/>
    <s v="p9"/>
    <s v="none"/>
    <n v="26"/>
    <n v="4"/>
    <n v="2083"/>
    <n v="2083"/>
    <n v="2083"/>
    <n v="2083"/>
    <x v="72"/>
    <s v="1983-1"/>
    <b v="1"/>
    <m/>
    <s v="Utilities"/>
    <n v="12428"/>
    <s v="CA"/>
    <n v="1983"/>
    <s v="Frankenheimer Power "/>
    <m/>
    <s v="HYC"/>
    <n v="12428"/>
    <n v="5916"/>
    <n v="5916"/>
    <n v="1"/>
    <n v="17573"/>
    <n v="50219"/>
    <s v="U1   "/>
    <n v="1"/>
    <s v="HY"/>
    <n v="3"/>
    <n v="0"/>
    <n v="12"/>
    <n v="20"/>
    <n v="20"/>
    <n v="16"/>
    <n v="9"/>
    <n v="16"/>
    <n v="1"/>
    <n v="5.3"/>
    <n v="4.3"/>
    <n v="0"/>
    <n v="0"/>
    <n v="0"/>
    <n v="0"/>
    <n v="1983"/>
    <n v="3"/>
    <n v="12"/>
    <n v="0"/>
    <n v="0"/>
    <n v="0"/>
    <n v="0"/>
    <n v="0"/>
    <n v="0"/>
    <n v="0"/>
    <n v="0"/>
    <n v="0"/>
    <n v="0.32300000000000001"/>
    <n v="0.22600000000000001"/>
    <n v="0.23799999999999999"/>
    <n v="0.27800000000000002"/>
    <n v="0.372"/>
    <n v="0.46500000000000002"/>
    <n v="0.49"/>
    <n v="0.51400000000000001"/>
    <n v="0.441"/>
    <n v="0.33900000000000002"/>
    <n v="0.22900000000000001"/>
    <n v="0.191"/>
    <n v="0.22"/>
    <s v="WA"/>
    <n v="0"/>
    <n v="0"/>
    <n v="1"/>
    <n v="0"/>
    <n v="0"/>
    <n v="0"/>
    <n v="11.4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07"/>
    <n v="3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6086714168545582E-4"/>
    <x v="9"/>
    <s v="hydro"/>
    <s v="p9"/>
    <s v="none"/>
    <n v="20"/>
    <n v="0.5"/>
    <n v="2089"/>
    <n v="2089"/>
    <n v="2089"/>
    <n v="2089"/>
    <x v="119"/>
    <s v="1989-1"/>
    <b v="1"/>
    <m/>
    <s v="Utilities"/>
    <n v="12429"/>
    <s v="CA"/>
    <n v="1989"/>
    <s v="Nelson Creek        "/>
    <m/>
    <s v="HYC"/>
    <n v="12429"/>
    <n v="5917"/>
    <n v="5917"/>
    <n v="1"/>
    <n v="13353"/>
    <n v="50223"/>
    <n v="1296"/>
    <n v="1"/>
    <s v="HY"/>
    <n v="3"/>
    <n v="0"/>
    <n v="12"/>
    <n v="20"/>
    <n v="20"/>
    <n v="16"/>
    <n v="9"/>
    <n v="16"/>
    <n v="1"/>
    <n v="1.2"/>
    <n v="0.9"/>
    <n v="0"/>
    <n v="0"/>
    <n v="0"/>
    <n v="0"/>
    <n v="1989"/>
    <n v="10"/>
    <n v="12"/>
    <n v="0"/>
    <n v="0"/>
    <n v="0"/>
    <n v="0"/>
    <n v="0"/>
    <n v="0"/>
    <n v="0"/>
    <n v="0"/>
    <n v="0"/>
    <n v="0.29299999999999998"/>
    <n v="0.156"/>
    <n v="0.16800000000000001"/>
    <n v="0.21"/>
    <n v="0.80200000000000005"/>
    <n v="1"/>
    <n v="1"/>
    <n v="1"/>
    <n v="0.93600000000000005"/>
    <n v="0.751"/>
    <n v="0.158"/>
    <n v="0.13800000000000001"/>
    <n v="0.16"/>
    <s v="WA"/>
    <n v="0"/>
    <n v="0"/>
    <n v="1"/>
    <n v="0"/>
    <n v="0"/>
    <n v="0"/>
    <n v="24.1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92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6.2264442757034187E-5"/>
    <x v="9"/>
    <s v="hydro"/>
    <s v="p2"/>
    <s v="none"/>
    <n v="1"/>
    <n v="0.1"/>
    <n v="2085"/>
    <n v="2085"/>
    <n v="2085"/>
    <n v="2085"/>
    <x v="84"/>
    <s v="1985-1"/>
    <b v="1"/>
    <m/>
    <s v="Utilities"/>
    <n v="12431"/>
    <s v="WA"/>
    <n v="1985"/>
    <s v="Rocky Brook Hydroele"/>
    <m/>
    <s v="HYC"/>
    <n v="12431"/>
    <n v="5919"/>
    <n v="5919"/>
    <n v="1"/>
    <n v="22614"/>
    <n v="50228"/>
    <s v="GEN1 "/>
    <n v="1"/>
    <s v="HY"/>
    <n v="3"/>
    <n v="0"/>
    <n v="12"/>
    <n v="21"/>
    <n v="21"/>
    <n v="16"/>
    <n v="9"/>
    <n v="15"/>
    <n v="1"/>
    <n v="1.6"/>
    <n v="1.2"/>
    <n v="0"/>
    <n v="0"/>
    <n v="0"/>
    <n v="0"/>
    <n v="1985"/>
    <n v="12"/>
    <n v="12"/>
    <n v="0"/>
    <n v="0"/>
    <n v="0"/>
    <n v="0"/>
    <n v="0"/>
    <n v="0"/>
    <n v="0"/>
    <n v="0"/>
    <n v="0"/>
    <n v="0.219"/>
    <n v="0.13600000000000001"/>
    <n v="0.128"/>
    <n v="0.155"/>
    <n v="1"/>
    <n v="1"/>
    <n v="1"/>
    <n v="1"/>
    <n v="1"/>
    <n v="1"/>
    <n v="9.2999999999999999E-2"/>
    <n v="0.11899999999999999"/>
    <n v="0.14499999999999999"/>
    <s v="WA"/>
    <n v="0"/>
    <n v="0"/>
    <n v="1"/>
    <n v="0"/>
    <n v="0"/>
    <n v="0"/>
    <n v="46.70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43"/>
    <n v="4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032235287495624E-4"/>
    <x v="9"/>
    <s v="hydro"/>
    <s v="p10"/>
    <s v="none"/>
    <n v="31"/>
    <n v="1"/>
    <n v="2086"/>
    <n v="2086"/>
    <n v="2086"/>
    <n v="2086"/>
    <x v="83"/>
    <s v="1986-1"/>
    <b v="1"/>
    <m/>
    <s v="Utilities"/>
    <n v="12432"/>
    <s v="CA"/>
    <n v="1986"/>
    <s v="San Dimas Wash Gener"/>
    <m/>
    <s v="HYC"/>
    <n v="12432"/>
    <n v="5920"/>
    <n v="5920"/>
    <n v="1"/>
    <n v="22635"/>
    <n v="50233"/>
    <n v="4011"/>
    <n v="1"/>
    <s v="HY"/>
    <n v="3"/>
    <n v="0"/>
    <n v="12"/>
    <n v="20"/>
    <n v="20"/>
    <n v="16"/>
    <n v="9"/>
    <n v="16"/>
    <n v="1"/>
    <n v="1"/>
    <n v="1"/>
    <n v="0"/>
    <n v="0"/>
    <n v="0"/>
    <n v="0"/>
    <n v="1986"/>
    <n v="3"/>
    <n v="12"/>
    <n v="0"/>
    <n v="0"/>
    <n v="0"/>
    <n v="0"/>
    <n v="0"/>
    <n v="0"/>
    <n v="0"/>
    <n v="0"/>
    <n v="0"/>
    <n v="0.107"/>
    <n v="5.2999999999999999E-2"/>
    <n v="5.6000000000000001E-2"/>
    <n v="7.8E-2"/>
    <n v="0.10100000000000001"/>
    <n v="0.13300000000000001"/>
    <n v="0.127"/>
    <n v="0.13"/>
    <n v="0.114"/>
    <n v="9.6000000000000002E-2"/>
    <n v="7.0999999999999994E-2"/>
    <n v="6.2E-2"/>
    <n v="7.9000000000000001E-2"/>
    <s v="WA"/>
    <n v="0"/>
    <n v="0"/>
    <n v="1"/>
    <n v="0"/>
    <n v="0"/>
    <n v="0"/>
    <n v="15.0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0500000000001"/>
    <n v="34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9079909674429583E-4"/>
    <x v="9"/>
    <s v="hydro"/>
    <s v="p12"/>
    <s v="none"/>
    <n v="37"/>
    <n v="3.8"/>
    <n v="2089"/>
    <n v="2089"/>
    <n v="2089"/>
    <n v="2089"/>
    <x v="119"/>
    <s v="1989-1"/>
    <b v="1"/>
    <m/>
    <s v="Utilities"/>
    <n v="12440"/>
    <s v="NV"/>
    <n v="1989"/>
    <s v="New Lahontan        "/>
    <m/>
    <s v="HYC"/>
    <n v="12440"/>
    <n v="5926"/>
    <n v="5926"/>
    <n v="1"/>
    <n v="40444"/>
    <n v="50261"/>
    <s v="GEN1 "/>
    <n v="1"/>
    <s v="HY"/>
    <n v="3"/>
    <n v="0"/>
    <n v="12"/>
    <n v="21"/>
    <n v="21"/>
    <n v="14"/>
    <n v="8"/>
    <n v="13"/>
    <n v="1"/>
    <n v="4"/>
    <n v="3.7"/>
    <n v="0"/>
    <n v="0"/>
    <n v="0"/>
    <n v="0"/>
    <n v="1989"/>
    <n v="4"/>
    <n v="12"/>
    <n v="0"/>
    <n v="0"/>
    <n v="0"/>
    <n v="0"/>
    <n v="0"/>
    <n v="0"/>
    <n v="0"/>
    <n v="0"/>
    <n v="0"/>
    <n v="0.30599999999999999"/>
    <n v="0.20499999999999999"/>
    <n v="0.20899999999999999"/>
    <n v="0.33500000000000002"/>
    <n v="0.40799999999999997"/>
    <n v="0.36099999999999999"/>
    <n v="0.39"/>
    <n v="0.34499999999999997"/>
    <n v="0.28999999999999998"/>
    <n v="0.248"/>
    <n v="0.24099999999999999"/>
    <n v="0.32200000000000001"/>
    <n v="0.28299999999999997"/>
    <s v="WA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65"/>
    <n v="39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5743808721456009E-4"/>
    <x v="9"/>
    <s v="hydro"/>
    <s v="p33"/>
    <s v="none"/>
    <n v="76"/>
    <n v="1.4"/>
    <n v="2031"/>
    <n v="2031"/>
    <n v="2031"/>
    <n v="2031"/>
    <x v="23"/>
    <s v="1931-1"/>
    <b v="1"/>
    <m/>
    <s v="Utilities"/>
    <n v="12441"/>
    <s v="CO"/>
    <n v="1931"/>
    <s v="Redlands Water &amp; Pow"/>
    <m/>
    <s v="HYC"/>
    <n v="12441"/>
    <n v="5927"/>
    <n v="5927"/>
    <n v="1"/>
    <n v="15787"/>
    <n v="50267"/>
    <s v="RED1 "/>
    <n v="1"/>
    <s v="HY"/>
    <n v="3"/>
    <n v="0"/>
    <n v="12"/>
    <n v="22"/>
    <n v="22"/>
    <n v="14"/>
    <n v="8"/>
    <n v="13"/>
    <n v="1"/>
    <n v="1.4"/>
    <n v="1.4"/>
    <n v="0"/>
    <n v="0"/>
    <n v="0"/>
    <n v="0"/>
    <n v="1931"/>
    <n v="8"/>
    <n v="12"/>
    <n v="0"/>
    <n v="0"/>
    <n v="0"/>
    <n v="0"/>
    <n v="0"/>
    <n v="0"/>
    <n v="0"/>
    <n v="0"/>
    <n v="0"/>
    <n v="0.50700000000000001"/>
    <n v="0.68500000000000005"/>
    <n v="0.63300000000000001"/>
    <n v="0.629"/>
    <n v="0.50600000000000001"/>
    <n v="0.63800000000000001"/>
    <n v="0.78700000000000003"/>
    <n v="0.64400000000000002"/>
    <n v="0.375"/>
    <n v="0.47599999999999998"/>
    <n v="0.35099999999999998"/>
    <n v="3.5999999999999997E-2"/>
    <n v="0.40400000000000003"/>
    <s v="WA"/>
    <n v="0"/>
    <n v="0"/>
    <n v="1"/>
    <n v="0"/>
    <n v="0"/>
    <n v="0"/>
    <n v="13.7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593"/>
    <n v="39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7011241155623318E-4"/>
    <x v="9"/>
    <s v="hydro"/>
    <s v="p127"/>
    <s v="none"/>
    <n v="337"/>
    <n v="2.2000000000000002"/>
    <n v="2084"/>
    <n v="2084"/>
    <n v="2084"/>
    <n v="2084"/>
    <x v="85"/>
    <s v="1984-1"/>
    <b v="1"/>
    <m/>
    <s v="Utilities"/>
    <n v="12442"/>
    <s v="NY"/>
    <n v="1984"/>
    <s v="Hewittville Hydroele"/>
    <m/>
    <s v="HYC"/>
    <n v="12442"/>
    <n v="5928"/>
    <n v="5928"/>
    <n v="1"/>
    <n v="5914"/>
    <n v="50268"/>
    <s v="HY1  "/>
    <n v="1"/>
    <s v="HY"/>
    <n v="3"/>
    <n v="0"/>
    <n v="12"/>
    <n v="8"/>
    <n v="8"/>
    <n v="2"/>
    <n v="2"/>
    <n v="2"/>
    <n v="1"/>
    <n v="3"/>
    <n v="2.2000000000000002"/>
    <n v="0"/>
    <n v="0"/>
    <n v="0"/>
    <n v="0"/>
    <n v="1984"/>
    <n v="9"/>
    <n v="12"/>
    <n v="0"/>
    <n v="0"/>
    <n v="0"/>
    <n v="0"/>
    <n v="0"/>
    <n v="0"/>
    <n v="0"/>
    <n v="0"/>
    <n v="0"/>
    <n v="0.79700000000000004"/>
    <n v="0.751"/>
    <n v="0.752"/>
    <n v="0.76700000000000002"/>
    <n v="0.73899999999999999"/>
    <n v="0.74399999999999999"/>
    <n v="0.747"/>
    <n v="0.77"/>
    <n v="0.749"/>
    <n v="0.71399999999999997"/>
    <n v="0.70699999999999996"/>
    <n v="0.8"/>
    <n v="0.78100000000000003"/>
    <s v="WA"/>
    <n v="0"/>
    <n v="0"/>
    <n v="1"/>
    <n v="0"/>
    <n v="0"/>
    <n v="0"/>
    <n v="12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07999999999996"/>
    <n v="4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6691546624680857E-4"/>
    <x v="9"/>
    <s v="hydro"/>
    <s v="p127"/>
    <s v="none"/>
    <n v="337"/>
    <n v="2.2000000000000002"/>
    <n v="2084"/>
    <n v="2084"/>
    <n v="2084"/>
    <n v="2084"/>
    <x v="85"/>
    <s v="1984-1"/>
    <b v="1"/>
    <m/>
    <s v="Utilities"/>
    <n v="12443"/>
    <s v="NY"/>
    <n v="1984"/>
    <s v="Unionville Hydro Pro"/>
    <m/>
    <s v="HYC"/>
    <n v="12443"/>
    <n v="5929"/>
    <n v="5929"/>
    <n v="1"/>
    <n v="5914"/>
    <n v="50269"/>
    <s v="HY1  "/>
    <n v="1"/>
    <s v="HY"/>
    <n v="3"/>
    <n v="0"/>
    <n v="12"/>
    <n v="8"/>
    <n v="8"/>
    <n v="2"/>
    <n v="2"/>
    <n v="2"/>
    <n v="1"/>
    <n v="3"/>
    <n v="2.2000000000000002"/>
    <n v="0"/>
    <n v="0"/>
    <n v="0"/>
    <n v="0"/>
    <n v="1984"/>
    <n v="7"/>
    <n v="12"/>
    <n v="0"/>
    <n v="0"/>
    <n v="0"/>
    <n v="0"/>
    <n v="0"/>
    <n v="0"/>
    <n v="0"/>
    <n v="0"/>
    <n v="0"/>
    <n v="0.75900000000000001"/>
    <n v="0.71699999999999997"/>
    <n v="0.71799999999999997"/>
    <n v="0.73199999999999998"/>
    <n v="0.70499999999999996"/>
    <n v="0.71"/>
    <n v="0.71299999999999997"/>
    <n v="0.73499999999999999"/>
    <n v="0.71499999999999997"/>
    <n v="0.68200000000000005"/>
    <n v="0.67500000000000004"/>
    <n v="0.76300000000000001"/>
    <n v="0.745"/>
    <s v="WA"/>
    <n v="0"/>
    <n v="0"/>
    <n v="1"/>
    <n v="0"/>
    <n v="0"/>
    <n v="0"/>
    <n v="12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7"/>
    <n v="44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8.4274038045755242E-4"/>
    <x v="9"/>
    <s v="hydro"/>
    <s v="p134"/>
    <s v="none"/>
    <n v="356"/>
    <n v="4.5999999999999996"/>
    <n v="2089"/>
    <n v="2089"/>
    <n v="2089"/>
    <n v="2089"/>
    <x v="119"/>
    <s v="1989-1"/>
    <b v="1"/>
    <m/>
    <s v="Utilities"/>
    <n v="12450"/>
    <s v="ME"/>
    <n v="1989"/>
    <s v="Worumbo Hydro Statio"/>
    <m/>
    <s v="HYC"/>
    <n v="12450"/>
    <n v="5934"/>
    <n v="5934"/>
    <n v="1"/>
    <n v="57280"/>
    <n v="50278"/>
    <s v="GEN1 "/>
    <n v="1"/>
    <s v="HY"/>
    <n v="3"/>
    <n v="0"/>
    <n v="12"/>
    <n v="5"/>
    <n v="5"/>
    <n v="1"/>
    <n v="1"/>
    <n v="1"/>
    <n v="1"/>
    <n v="9.6999999999999993"/>
    <n v="9.3000000000000007"/>
    <n v="0"/>
    <n v="0"/>
    <n v="0"/>
    <n v="0"/>
    <n v="1989"/>
    <n v="2"/>
    <n v="12"/>
    <n v="0"/>
    <n v="0"/>
    <n v="0"/>
    <n v="0"/>
    <n v="0"/>
    <n v="0"/>
    <n v="0"/>
    <n v="0"/>
    <n v="0"/>
    <n v="0.70699999999999996"/>
    <n v="0.59399999999999997"/>
    <n v="0.59699999999999998"/>
    <n v="0.57599999999999996"/>
    <n v="1"/>
    <n v="1"/>
    <n v="1"/>
    <n v="1"/>
    <n v="0.89600000000000002"/>
    <n v="0.84899999999999998"/>
    <n v="0.43"/>
    <n v="0.49099999999999999"/>
    <n v="0.51800000000000002"/>
    <s v="WA"/>
    <n v="0"/>
    <n v="0"/>
    <n v="1"/>
    <n v="0"/>
    <n v="0"/>
    <n v="0"/>
    <n v="13.7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61999999999998"/>
    <n v="43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8.3188569792655345E-4"/>
    <x v="9"/>
    <s v="hydro"/>
    <s v="p134"/>
    <s v="none"/>
    <n v="356"/>
    <n v="4.5999999999999996"/>
    <n v="2089"/>
    <n v="2089"/>
    <n v="2089"/>
    <n v="2089"/>
    <x v="119"/>
    <s v="1989-1"/>
    <b v="1"/>
    <m/>
    <s v="Utilities"/>
    <n v="12451"/>
    <s v="ME"/>
    <n v="1989"/>
    <s v="Worumbo Hydro Statio"/>
    <m/>
    <s v="HYC"/>
    <n v="12451"/>
    <n v="5934"/>
    <n v="5934"/>
    <n v="2"/>
    <n v="57280"/>
    <n v="50278"/>
    <s v="GEN2 "/>
    <n v="1"/>
    <s v="HY"/>
    <n v="3"/>
    <n v="0"/>
    <n v="12"/>
    <n v="5"/>
    <n v="5"/>
    <n v="1"/>
    <n v="1"/>
    <n v="1"/>
    <n v="1"/>
    <n v="9.6999999999999993"/>
    <n v="9.3000000000000007"/>
    <n v="0"/>
    <n v="0"/>
    <n v="0"/>
    <n v="0"/>
    <n v="1989"/>
    <n v="3"/>
    <n v="12"/>
    <n v="0"/>
    <n v="0"/>
    <n v="0"/>
    <n v="0"/>
    <n v="0"/>
    <n v="0"/>
    <n v="0"/>
    <n v="0"/>
    <n v="0"/>
    <n v="0.70699999999999996"/>
    <n v="0.59399999999999997"/>
    <n v="0.59699999999999998"/>
    <n v="0.57599999999999996"/>
    <n v="1"/>
    <n v="1"/>
    <n v="1"/>
    <n v="1"/>
    <n v="0.89600000000000002"/>
    <n v="0.84899999999999998"/>
    <n v="0.43"/>
    <n v="0.49099999999999999"/>
    <n v="0.51800000000000002"/>
    <s v="WA"/>
    <n v="0"/>
    <n v="0"/>
    <n v="1"/>
    <n v="0"/>
    <n v="0"/>
    <n v="0"/>
    <n v="13.5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61999999999998"/>
    <n v="43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3.5085741526598305E-4"/>
    <x v="9"/>
    <s v="hydro"/>
    <s v="p127"/>
    <s v="none"/>
    <n v="340"/>
    <n v="1.5"/>
    <n v="2087"/>
    <n v="2087"/>
    <n v="2087"/>
    <n v="2087"/>
    <x v="86"/>
    <s v="1987-1"/>
    <b v="1"/>
    <m/>
    <s v="Utilities"/>
    <n v="12456"/>
    <s v="NY"/>
    <n v="1987"/>
    <s v="Dahowa Hydro        "/>
    <m/>
    <s v="HYC"/>
    <n v="12456"/>
    <n v="5937"/>
    <n v="5937"/>
    <n v="1"/>
    <n v="4735"/>
    <n v="50280"/>
    <s v="GEN1 "/>
    <n v="1"/>
    <s v="HY"/>
    <n v="3"/>
    <n v="0"/>
    <n v="12"/>
    <n v="8"/>
    <n v="8"/>
    <n v="2"/>
    <n v="2"/>
    <n v="2"/>
    <n v="1"/>
    <n v="10.5"/>
    <n v="4.4000000000000004"/>
    <n v="0"/>
    <n v="0"/>
    <n v="0"/>
    <n v="0"/>
    <n v="1987"/>
    <n v="12"/>
    <n v="12"/>
    <n v="0"/>
    <n v="0"/>
    <n v="0"/>
    <n v="0"/>
    <n v="0"/>
    <n v="0"/>
    <n v="0"/>
    <n v="0"/>
    <n v="0"/>
    <n v="0.95599999999999996"/>
    <n v="0.68"/>
    <n v="0.68500000000000005"/>
    <n v="0.69599999999999995"/>
    <n v="1"/>
    <n v="1"/>
    <n v="1"/>
    <n v="1"/>
    <n v="1"/>
    <n v="1"/>
    <n v="0.61199999999999999"/>
    <n v="0.70299999999999996"/>
    <n v="0.68400000000000005"/>
    <s v="WA"/>
    <n v="0"/>
    <n v="0"/>
    <n v="1"/>
    <n v="0"/>
    <n v="0"/>
    <n v="0"/>
    <n v="17.54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37000000000006"/>
    <n v="43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503960979242689E-4"/>
    <x v="9"/>
    <s v="hydro"/>
    <s v="p130"/>
    <s v="none"/>
    <n v="354"/>
    <n v="0.6"/>
    <n v="2095"/>
    <n v="2095"/>
    <n v="2095"/>
    <n v="2095"/>
    <x v="122"/>
    <s v="1995-1"/>
    <b v="1"/>
    <m/>
    <s v="Utilities"/>
    <n v="12458"/>
    <s v="NH"/>
    <n v="1995"/>
    <s v="Lower Village Water "/>
    <m/>
    <s v="HYC"/>
    <n v="12458"/>
    <n v="5939"/>
    <n v="5939"/>
    <n v="1"/>
    <n v="60832"/>
    <n v="50285"/>
    <n v="1"/>
    <n v="1"/>
    <s v="HY"/>
    <n v="3"/>
    <n v="0"/>
    <n v="12"/>
    <n v="5"/>
    <n v="5"/>
    <n v="1"/>
    <n v="1"/>
    <n v="1"/>
    <n v="1"/>
    <n v="0.6"/>
    <n v="0.6"/>
    <n v="0"/>
    <n v="0"/>
    <n v="0"/>
    <n v="0"/>
    <n v="1995"/>
    <n v="5"/>
    <n v="12"/>
    <n v="0"/>
    <n v="0"/>
    <n v="0"/>
    <n v="0"/>
    <n v="0"/>
    <n v="0"/>
    <n v="0"/>
    <n v="0"/>
    <n v="0"/>
    <n v="0.308"/>
    <n v="0.10299999999999999"/>
    <n v="0.112"/>
    <n v="0.106"/>
    <n v="0.121"/>
    <n v="0.13"/>
    <n v="0.11600000000000001"/>
    <n v="0.11600000000000001"/>
    <n v="8.6999999999999994E-2"/>
    <n v="7.1999999999999995E-2"/>
    <n v="6.7000000000000004E-2"/>
    <n v="9.4E-2"/>
    <n v="0.107"/>
    <s v="WA"/>
    <n v="0"/>
    <n v="0"/>
    <n v="1"/>
    <n v="0"/>
    <n v="0"/>
    <n v="0"/>
    <n v="16.8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47999999999999"/>
    <n v="43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338381076227453E-4"/>
    <x v="9"/>
    <s v="hydro"/>
    <s v="p130"/>
    <s v="none"/>
    <n v="354"/>
    <n v="0.6"/>
    <n v="2095"/>
    <n v="2095"/>
    <n v="2095"/>
    <n v="2095"/>
    <x v="122"/>
    <s v="1995-1"/>
    <b v="1"/>
    <m/>
    <s v="Utilities"/>
    <n v="12459"/>
    <s v="NH"/>
    <n v="1995"/>
    <s v="Lower Village Water "/>
    <m/>
    <s v="HYC"/>
    <n v="12459"/>
    <n v="5939"/>
    <n v="5939"/>
    <n v="1"/>
    <n v="60832"/>
    <n v="50285"/>
    <n v="2"/>
    <n v="1"/>
    <s v="HY"/>
    <n v="3"/>
    <n v="0"/>
    <n v="12"/>
    <n v="5"/>
    <n v="5"/>
    <n v="1"/>
    <n v="1"/>
    <n v="1"/>
    <n v="1"/>
    <n v="0.6"/>
    <n v="0.6"/>
    <n v="0"/>
    <n v="0"/>
    <n v="0"/>
    <n v="0"/>
    <n v="1995"/>
    <n v="5"/>
    <n v="12"/>
    <n v="0"/>
    <n v="0"/>
    <n v="0"/>
    <n v="0"/>
    <n v="0"/>
    <n v="0"/>
    <n v="0"/>
    <n v="0"/>
    <n v="0"/>
    <n v="0.308"/>
    <n v="0.10299999999999999"/>
    <n v="0.112"/>
    <n v="0.106"/>
    <n v="0.121"/>
    <n v="0.13"/>
    <n v="0.11600000000000001"/>
    <n v="0.11600000000000001"/>
    <n v="8.6999999999999994E-2"/>
    <n v="7.1999999999999995E-2"/>
    <n v="6.7000000000000004E-2"/>
    <n v="9.4E-2"/>
    <n v="0.107"/>
    <s v="WA"/>
    <n v="0"/>
    <n v="0"/>
    <n v="1"/>
    <n v="0"/>
    <n v="0"/>
    <n v="0"/>
    <n v="16.6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47999999999999"/>
    <n v="43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2180811707613276E-5"/>
    <x v="9"/>
    <s v="hydro"/>
    <s v="p126"/>
    <s v="none"/>
    <n v="329"/>
    <n v="0.6"/>
    <n v="2035"/>
    <n v="2035"/>
    <n v="2035"/>
    <n v="2035"/>
    <x v="12"/>
    <s v="1935-1"/>
    <b v="1"/>
    <m/>
    <s v="Utilities"/>
    <n v="12474"/>
    <s v="NJ"/>
    <n v="1935"/>
    <s v="Passaic Valley Water"/>
    <m/>
    <s v="HYC"/>
    <n v="12474"/>
    <n v="5950"/>
    <n v="5950"/>
    <n v="1"/>
    <n v="14539"/>
    <n v="50311"/>
    <s v="GEN1 "/>
    <n v="1"/>
    <s v="HY"/>
    <n v="3"/>
    <n v="0"/>
    <n v="12"/>
    <n v="9"/>
    <n v="9"/>
    <n v="2"/>
    <n v="2"/>
    <n v="2"/>
    <n v="1"/>
    <n v="0.6"/>
    <n v="0.6"/>
    <n v="0"/>
    <n v="0"/>
    <n v="0"/>
    <n v="0"/>
    <n v="193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5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3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2828733067238124E-5"/>
    <x v="9"/>
    <s v="hydro"/>
    <s v="p126"/>
    <s v="none"/>
    <n v="329"/>
    <n v="0.6"/>
    <n v="2035"/>
    <n v="2035"/>
    <n v="2035"/>
    <n v="2035"/>
    <x v="12"/>
    <s v="1935-1"/>
    <b v="1"/>
    <m/>
    <s v="Utilities"/>
    <n v="12475"/>
    <s v="NJ"/>
    <n v="1935"/>
    <s v="Passaic Valley Water"/>
    <m/>
    <s v="HYC"/>
    <n v="12475"/>
    <n v="5950"/>
    <n v="5950"/>
    <n v="1"/>
    <n v="14539"/>
    <n v="50311"/>
    <s v="GEN2 "/>
    <n v="1"/>
    <s v="HY"/>
    <n v="3"/>
    <n v="0"/>
    <n v="12"/>
    <n v="9"/>
    <n v="9"/>
    <n v="2"/>
    <n v="2"/>
    <n v="2"/>
    <n v="1"/>
    <n v="0.6"/>
    <n v="0.6"/>
    <n v="0"/>
    <n v="0"/>
    <n v="0"/>
    <n v="0"/>
    <n v="193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6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3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2828733067238124E-5"/>
    <x v="9"/>
    <s v="hydro"/>
    <s v="p126"/>
    <s v="none"/>
    <n v="329"/>
    <n v="0.6"/>
    <n v="2035"/>
    <n v="2035"/>
    <n v="2035"/>
    <n v="2035"/>
    <x v="12"/>
    <s v="1935-1"/>
    <b v="1"/>
    <m/>
    <s v="Utilities"/>
    <n v="12476"/>
    <s v="NJ"/>
    <n v="1935"/>
    <s v="Passaic Valley Water"/>
    <m/>
    <s v="HYC"/>
    <n v="12476"/>
    <n v="5950"/>
    <n v="5950"/>
    <n v="1"/>
    <n v="14539"/>
    <n v="50311"/>
    <s v="GEN3 "/>
    <n v="1"/>
    <s v="HY"/>
    <n v="3"/>
    <n v="0"/>
    <n v="12"/>
    <n v="9"/>
    <n v="9"/>
    <n v="2"/>
    <n v="2"/>
    <n v="2"/>
    <n v="1"/>
    <n v="0.6"/>
    <n v="0.6"/>
    <n v="0"/>
    <n v="0"/>
    <n v="0"/>
    <n v="0"/>
    <n v="193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6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3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2828733067238124E-5"/>
    <x v="9"/>
    <s v="hydro"/>
    <s v="p126"/>
    <s v="none"/>
    <n v="329"/>
    <n v="0.6"/>
    <n v="2035"/>
    <n v="2035"/>
    <n v="2035"/>
    <n v="2035"/>
    <x v="12"/>
    <s v="1935-1"/>
    <b v="1"/>
    <m/>
    <s v="Utilities"/>
    <n v="12477"/>
    <s v="NJ"/>
    <n v="1935"/>
    <s v="Passaic Valley Water"/>
    <m/>
    <s v="HYC"/>
    <n v="12477"/>
    <n v="5950"/>
    <n v="5950"/>
    <n v="1"/>
    <n v="14539"/>
    <n v="50311"/>
    <s v="GEN4 "/>
    <n v="1"/>
    <s v="HY"/>
    <n v="3"/>
    <n v="0"/>
    <n v="12"/>
    <n v="9"/>
    <n v="9"/>
    <n v="2"/>
    <n v="2"/>
    <n v="2"/>
    <n v="1"/>
    <n v="0.6"/>
    <n v="0.6"/>
    <n v="0"/>
    <n v="0"/>
    <n v="0"/>
    <n v="0"/>
    <n v="193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6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3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349458358407452E-4"/>
    <x v="9"/>
    <s v="hydro"/>
    <s v="p130"/>
    <s v="none"/>
    <n v="354"/>
    <n v="0.6"/>
    <n v="2085"/>
    <n v="2085"/>
    <n v="2085"/>
    <n v="2085"/>
    <x v="84"/>
    <s v="1985-1"/>
    <b v="1"/>
    <m/>
    <s v="Utilities"/>
    <n v="12478"/>
    <s v="NH"/>
    <n v="1985"/>
    <s v="Pembroke Hydro      "/>
    <m/>
    <s v="HYC"/>
    <n v="12478"/>
    <n v="5951"/>
    <n v="5951"/>
    <n v="1"/>
    <n v="57280"/>
    <n v="50312"/>
    <n v="1"/>
    <n v="1"/>
    <s v="HY"/>
    <n v="3"/>
    <n v="0"/>
    <n v="12"/>
    <n v="5"/>
    <n v="5"/>
    <n v="1"/>
    <n v="1"/>
    <n v="1"/>
    <n v="1"/>
    <n v="2.7"/>
    <n v="1.2"/>
    <n v="0"/>
    <n v="0"/>
    <n v="0"/>
    <n v="0"/>
    <n v="1985"/>
    <n v="12"/>
    <n v="12"/>
    <n v="0"/>
    <n v="0"/>
    <n v="0"/>
    <n v="0"/>
    <n v="0"/>
    <n v="0"/>
    <n v="0"/>
    <n v="0"/>
    <n v="0"/>
    <n v="1"/>
    <n v="0.79200000000000004"/>
    <n v="0.76900000000000002"/>
    <n v="0.88900000000000001"/>
    <n v="1"/>
    <n v="1"/>
    <n v="1"/>
    <n v="1"/>
    <n v="0.873"/>
    <n v="0.66800000000000004"/>
    <n v="0.46500000000000002"/>
    <n v="0.64600000000000002"/>
    <n v="0.84899999999999998"/>
    <s v="WA"/>
    <n v="0"/>
    <n v="0"/>
    <n v="1"/>
    <n v="0"/>
    <n v="0"/>
    <n v="0"/>
    <n v="17.9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53999999999994"/>
    <n v="43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382556887795268E-4"/>
    <x v="9"/>
    <s v="hydro"/>
    <s v="p127"/>
    <s v="none"/>
    <n v="338"/>
    <n v="0.5"/>
    <n v="2082"/>
    <n v="2082"/>
    <n v="2082"/>
    <n v="2082"/>
    <x v="80"/>
    <s v="1982-1"/>
    <b v="1"/>
    <m/>
    <s v="Utilities"/>
    <n v="12479"/>
    <s v="NY"/>
    <n v="1982"/>
    <s v="Chasm Hydro Partners"/>
    <m/>
    <s v="HYC"/>
    <n v="12479"/>
    <n v="5952"/>
    <n v="5952"/>
    <n v="1"/>
    <n v="24979"/>
    <n v="50315"/>
    <n v="1100"/>
    <n v="1"/>
    <s v="HY"/>
    <n v="3"/>
    <n v="0"/>
    <n v="12"/>
    <n v="8"/>
    <n v="8"/>
    <n v="2"/>
    <n v="2"/>
    <n v="2"/>
    <n v="1"/>
    <n v="1"/>
    <n v="0.8"/>
    <n v="0"/>
    <n v="0"/>
    <n v="0"/>
    <n v="0"/>
    <n v="1982"/>
    <n v="3"/>
    <n v="12"/>
    <n v="0"/>
    <n v="0"/>
    <n v="0"/>
    <n v="0"/>
    <n v="0"/>
    <n v="0"/>
    <n v="0"/>
    <n v="0"/>
    <n v="0"/>
    <n v="0.371"/>
    <n v="0.33800000000000002"/>
    <n v="0.33800000000000002"/>
    <n v="0.34300000000000003"/>
    <n v="0.52"/>
    <n v="0.51800000000000002"/>
    <n v="0.51300000000000001"/>
    <n v="0.52800000000000002"/>
    <n v="0.51300000000000001"/>
    <n v="0.49099999999999999"/>
    <n v="0.30499999999999999"/>
    <n v="0.34799999999999998"/>
    <n v="0.33900000000000002"/>
    <s v="WA"/>
    <n v="0"/>
    <n v="0"/>
    <n v="1"/>
    <n v="0"/>
    <n v="0"/>
    <n v="0"/>
    <n v="26.07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13"/>
    <n v="44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695927492960414E-4"/>
    <x v="9"/>
    <s v="hydro"/>
    <s v="p127"/>
    <s v="none"/>
    <n v="338"/>
    <n v="0.5"/>
    <n v="2084"/>
    <n v="2084"/>
    <n v="2084"/>
    <n v="2084"/>
    <x v="85"/>
    <s v="1984-1"/>
    <b v="1"/>
    <m/>
    <s v="Utilities"/>
    <n v="12480"/>
    <s v="NY"/>
    <n v="1984"/>
    <s v="Chasm Hydro Partners"/>
    <m/>
    <s v="HYC"/>
    <n v="12480"/>
    <n v="5952"/>
    <n v="5952"/>
    <n v="2"/>
    <n v="24979"/>
    <n v="50315"/>
    <n v="2600"/>
    <n v="1"/>
    <s v="HY"/>
    <n v="3"/>
    <n v="0"/>
    <n v="12"/>
    <n v="8"/>
    <n v="8"/>
    <n v="2"/>
    <n v="2"/>
    <n v="2"/>
    <n v="1"/>
    <n v="0.6"/>
    <n v="0.6"/>
    <n v="0"/>
    <n v="0"/>
    <n v="0"/>
    <n v="0"/>
    <n v="1984"/>
    <n v="10"/>
    <n v="12"/>
    <n v="0"/>
    <n v="0"/>
    <n v="0"/>
    <n v="0"/>
    <n v="0"/>
    <n v="0"/>
    <n v="0"/>
    <n v="0"/>
    <n v="0"/>
    <n v="0.438"/>
    <n v="0.45100000000000001"/>
    <n v="0.45"/>
    <n v="0.45800000000000002"/>
    <n v="0.52"/>
    <n v="0.51800000000000002"/>
    <n v="0.51300000000000001"/>
    <n v="0.52800000000000002"/>
    <n v="0.51300000000000001"/>
    <n v="0.49099999999999999"/>
    <n v="0.40699999999999997"/>
    <n v="0.46400000000000002"/>
    <n v="0.45200000000000001"/>
    <s v="WA"/>
    <n v="0"/>
    <n v="0"/>
    <n v="1"/>
    <n v="0"/>
    <n v="0"/>
    <n v="0"/>
    <n v="25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13"/>
    <n v="44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7871003470072004E-4"/>
    <x v="9"/>
    <s v="hydro"/>
    <s v="p9"/>
    <s v="none"/>
    <n v="27"/>
    <n v="2.1"/>
    <n v="2085"/>
    <n v="2085"/>
    <n v="2085"/>
    <n v="2085"/>
    <x v="84"/>
    <s v="1985-1"/>
    <b v="1"/>
    <m/>
    <s v="Utilities"/>
    <n v="12481"/>
    <s v="CA"/>
    <n v="1985"/>
    <s v="Site 980 65         "/>
    <m/>
    <s v="HYC"/>
    <n v="12481"/>
    <n v="5953"/>
    <n v="5953"/>
    <n v="1"/>
    <n v="26287"/>
    <n v="50322"/>
    <s v="GEN1 "/>
    <n v="1"/>
    <s v="HY"/>
    <n v="3"/>
    <n v="0"/>
    <n v="12"/>
    <n v="20"/>
    <n v="20"/>
    <n v="16"/>
    <n v="9"/>
    <n v="16"/>
    <n v="1"/>
    <n v="2.1"/>
    <n v="2.1"/>
    <n v="0"/>
    <n v="0"/>
    <n v="0"/>
    <n v="0"/>
    <n v="1985"/>
    <n v="2"/>
    <n v="12"/>
    <n v="0"/>
    <n v="0"/>
    <n v="0"/>
    <n v="0"/>
    <n v="0"/>
    <n v="0"/>
    <n v="0"/>
    <n v="0"/>
    <n v="0"/>
    <n v="0.16400000000000001"/>
    <n v="0.109"/>
    <n v="0.11799999999999999"/>
    <n v="0.14799999999999999"/>
    <n v="0.16200000000000001"/>
    <n v="0.189"/>
    <n v="0.184"/>
    <n v="0.182"/>
    <n v="0.159"/>
    <n v="0.125"/>
    <n v="0.09"/>
    <n v="8.1000000000000003E-2"/>
    <n v="9.2999999999999999E-2"/>
    <s v="WA"/>
    <n v="0"/>
    <n v="0"/>
    <n v="1"/>
    <n v="0"/>
    <n v="0"/>
    <n v="0"/>
    <n v="13.52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"/>
    <n v="37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9673116074991206E-5"/>
    <x v="9"/>
    <s v="hydro"/>
    <s v="p15"/>
    <s v="none"/>
    <n v="45"/>
    <n v="0.3"/>
    <n v="2085"/>
    <n v="2085"/>
    <n v="2085"/>
    <n v="2085"/>
    <x v="84"/>
    <s v="1985-1"/>
    <b v="1"/>
    <m/>
    <s v="Utilities"/>
    <n v="12482"/>
    <s v="ID"/>
    <n v="1985"/>
    <s v="Power Investments   "/>
    <m/>
    <s v="HYC"/>
    <n v="12482"/>
    <n v="5954"/>
    <n v="5954"/>
    <n v="1"/>
    <n v="15286"/>
    <n v="50323"/>
    <n v="1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5"/>
    <n v="8"/>
    <n v="12"/>
    <n v="0"/>
    <n v="0"/>
    <n v="0"/>
    <n v="0"/>
    <n v="0"/>
    <n v="0"/>
    <n v="0"/>
    <n v="0"/>
    <n v="0"/>
    <n v="0.26400000000000001"/>
    <n v="0.221"/>
    <n v="0.24399999999999999"/>
    <n v="0.307"/>
    <n v="0.379"/>
    <n v="0.33100000000000002"/>
    <n v="0.33500000000000002"/>
    <n v="0.34899999999999998"/>
    <n v="0.27600000000000002"/>
    <n v="0.20499999999999999"/>
    <n v="0.16700000000000001"/>
    <n v="0.17399999999999999"/>
    <n v="0.19400000000000001"/>
    <s v="WA"/>
    <n v="0"/>
    <n v="0"/>
    <n v="1"/>
    <n v="0"/>
    <n v="0"/>
    <n v="0"/>
    <n v="22.42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800000000001"/>
    <n v="42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810130685071613E-5"/>
    <x v="9"/>
    <s v="hydro"/>
    <s v="p15"/>
    <s v="none"/>
    <n v="45"/>
    <n v="0.3"/>
    <n v="2085"/>
    <n v="2085"/>
    <n v="2085"/>
    <n v="2085"/>
    <x v="84"/>
    <s v="1985-1"/>
    <b v="1"/>
    <m/>
    <s v="Utilities"/>
    <n v="12483"/>
    <s v="ID"/>
    <n v="1985"/>
    <s v="Power Investments   "/>
    <m/>
    <s v="HYC"/>
    <n v="12483"/>
    <n v="5954"/>
    <n v="5954"/>
    <n v="1"/>
    <n v="15286"/>
    <n v="50323"/>
    <n v="2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5"/>
    <n v="8"/>
    <n v="12"/>
    <n v="0"/>
    <n v="0"/>
    <n v="0"/>
    <n v="0"/>
    <n v="0"/>
    <n v="0"/>
    <n v="0"/>
    <n v="0"/>
    <n v="0"/>
    <n v="0.26400000000000001"/>
    <n v="0.221"/>
    <n v="0.24399999999999999"/>
    <n v="0.307"/>
    <n v="0.379"/>
    <n v="0.33100000000000002"/>
    <n v="0.33500000000000002"/>
    <n v="0.34899999999999998"/>
    <n v="0.27600000000000002"/>
    <n v="0.20499999999999999"/>
    <n v="0.16700000000000001"/>
    <n v="0.17399999999999999"/>
    <n v="0.19400000000000001"/>
    <s v="WA"/>
    <n v="0"/>
    <n v="0"/>
    <n v="1"/>
    <n v="0"/>
    <n v="0"/>
    <n v="0"/>
    <n v="22.0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800000000001"/>
    <n v="42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810130685071613E-5"/>
    <x v="9"/>
    <s v="hydro"/>
    <s v="p15"/>
    <s v="none"/>
    <n v="45"/>
    <n v="0.3"/>
    <n v="2085"/>
    <n v="2085"/>
    <n v="2085"/>
    <n v="2085"/>
    <x v="84"/>
    <s v="1985-1"/>
    <b v="1"/>
    <m/>
    <s v="Utilities"/>
    <n v="12484"/>
    <s v="ID"/>
    <n v="1985"/>
    <s v="Power Investments   "/>
    <m/>
    <s v="HYC"/>
    <n v="12484"/>
    <n v="5954"/>
    <n v="5954"/>
    <n v="1"/>
    <n v="15286"/>
    <n v="50323"/>
    <n v="3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5"/>
    <n v="8"/>
    <n v="12"/>
    <n v="0"/>
    <n v="0"/>
    <n v="0"/>
    <n v="0"/>
    <n v="0"/>
    <n v="0"/>
    <n v="0"/>
    <n v="0"/>
    <n v="0"/>
    <n v="0.26400000000000001"/>
    <n v="0.221"/>
    <n v="0.24399999999999999"/>
    <n v="0.307"/>
    <n v="0.379"/>
    <n v="0.33100000000000002"/>
    <n v="0.33500000000000002"/>
    <n v="0.34899999999999998"/>
    <n v="0.27600000000000002"/>
    <n v="0.20499999999999999"/>
    <n v="0.16700000000000001"/>
    <n v="0.17399999999999999"/>
    <n v="0.19400000000000001"/>
    <s v="WA"/>
    <n v="0"/>
    <n v="0"/>
    <n v="1"/>
    <n v="0"/>
    <n v="0"/>
    <n v="0"/>
    <n v="22.0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800000000001"/>
    <n v="42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810130685071613E-5"/>
    <x v="9"/>
    <s v="hydro"/>
    <s v="p15"/>
    <s v="none"/>
    <n v="45"/>
    <n v="0.3"/>
    <n v="2085"/>
    <n v="2085"/>
    <n v="2085"/>
    <n v="2085"/>
    <x v="84"/>
    <s v="1985-1"/>
    <b v="1"/>
    <m/>
    <s v="Utilities"/>
    <n v="12485"/>
    <s v="ID"/>
    <n v="1985"/>
    <s v="Power Investments   "/>
    <m/>
    <s v="HYC"/>
    <n v="12485"/>
    <n v="5954"/>
    <n v="5954"/>
    <n v="1"/>
    <n v="15286"/>
    <n v="50323"/>
    <n v="4"/>
    <n v="1"/>
    <s v="HY"/>
    <n v="3"/>
    <n v="0"/>
    <n v="12"/>
    <n v="21"/>
    <n v="21"/>
    <n v="13"/>
    <n v="8"/>
    <n v="12"/>
    <n v="1"/>
    <n v="0.3"/>
    <n v="0.3"/>
    <n v="0"/>
    <n v="0"/>
    <n v="0"/>
    <n v="0"/>
    <n v="1985"/>
    <n v="8"/>
    <n v="12"/>
    <n v="0"/>
    <n v="0"/>
    <n v="0"/>
    <n v="0"/>
    <n v="0"/>
    <n v="0"/>
    <n v="0"/>
    <n v="0"/>
    <n v="0"/>
    <n v="0.26400000000000001"/>
    <n v="0.221"/>
    <n v="0.24399999999999999"/>
    <n v="0.307"/>
    <n v="0.379"/>
    <n v="0.33100000000000002"/>
    <n v="0.33500000000000002"/>
    <n v="0.34899999999999998"/>
    <n v="0.27600000000000002"/>
    <n v="0.20499999999999999"/>
    <n v="0.16700000000000001"/>
    <n v="0.17399999999999999"/>
    <n v="0.19400000000000001"/>
    <s v="WA"/>
    <n v="0"/>
    <n v="0"/>
    <n v="1"/>
    <n v="0"/>
    <n v="0"/>
    <n v="0"/>
    <n v="22.0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800000000001"/>
    <n v="42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7244973586739127E-4"/>
    <x v="9"/>
    <s v="hydro"/>
    <s v="p130"/>
    <s v="none"/>
    <n v="353"/>
    <n v="0.7"/>
    <n v="2083"/>
    <n v="2083"/>
    <n v="2083"/>
    <n v="2083"/>
    <x v="72"/>
    <s v="1983-1"/>
    <b v="1"/>
    <m/>
    <s v="Utilities"/>
    <n v="12486"/>
    <s v="NH"/>
    <n v="1983"/>
    <s v="Newfound Hydroelectr"/>
    <m/>
    <s v="HYC"/>
    <n v="12486"/>
    <n v="5955"/>
    <n v="5955"/>
    <n v="1"/>
    <n v="36055"/>
    <n v="50324"/>
    <n v="1"/>
    <n v="1"/>
    <s v="HY"/>
    <n v="3"/>
    <n v="0"/>
    <n v="12"/>
    <n v="5"/>
    <n v="5"/>
    <n v="1"/>
    <n v="1"/>
    <n v="1"/>
    <n v="1"/>
    <n v="0.7"/>
    <n v="0.7"/>
    <n v="0"/>
    <n v="0"/>
    <n v="0"/>
    <n v="0"/>
    <n v="1983"/>
    <n v="12"/>
    <n v="12"/>
    <n v="0"/>
    <n v="0"/>
    <n v="0"/>
    <n v="0"/>
    <n v="0"/>
    <n v="0"/>
    <n v="0"/>
    <n v="0"/>
    <n v="0"/>
    <n v="0.40600000000000003"/>
    <n v="0.42099999999999999"/>
    <n v="0.41599999999999998"/>
    <n v="0.5"/>
    <n v="0.71099999999999997"/>
    <n v="0.65500000000000003"/>
    <n v="0.47399999999999998"/>
    <n v="0.36299999999999999"/>
    <n v="0.22900000000000001"/>
    <n v="0.18"/>
    <n v="0.24199999999999999"/>
    <n v="0.34100000000000003"/>
    <n v="0.44"/>
    <s v="WA"/>
    <n v="0"/>
    <n v="0"/>
    <n v="1"/>
    <n v="0"/>
    <n v="0"/>
    <n v="0"/>
    <n v="18.4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33000000000004"/>
    <n v="4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0082895805326371E-4"/>
    <x v="9"/>
    <s v="hydro"/>
    <s v="p130"/>
    <s v="none"/>
    <n v="353"/>
    <n v="0.7"/>
    <n v="2083"/>
    <n v="2083"/>
    <n v="2083"/>
    <n v="2083"/>
    <x v="72"/>
    <s v="1983-1"/>
    <b v="1"/>
    <m/>
    <s v="Utilities"/>
    <n v="12487"/>
    <s v="NH"/>
    <n v="1983"/>
    <s v="Newfound Hydroelectr"/>
    <m/>
    <s v="HYC"/>
    <n v="12487"/>
    <n v="5955"/>
    <n v="5955"/>
    <n v="1"/>
    <n v="36055"/>
    <n v="50324"/>
    <n v="2"/>
    <n v="1"/>
    <s v="HY"/>
    <n v="3"/>
    <n v="0"/>
    <n v="12"/>
    <n v="5"/>
    <n v="5"/>
    <n v="1"/>
    <n v="1"/>
    <n v="1"/>
    <n v="1"/>
    <n v="0.7"/>
    <n v="0.7"/>
    <n v="0"/>
    <n v="0"/>
    <n v="0"/>
    <n v="0"/>
    <n v="1983"/>
    <n v="12"/>
    <n v="12"/>
    <n v="0"/>
    <n v="0"/>
    <n v="0"/>
    <n v="0"/>
    <n v="0"/>
    <n v="0"/>
    <n v="0"/>
    <n v="0"/>
    <n v="0"/>
    <n v="0.40600000000000003"/>
    <n v="0.42099999999999999"/>
    <n v="0.41599999999999998"/>
    <n v="0.5"/>
    <n v="0.71099999999999997"/>
    <n v="0.65500000000000003"/>
    <n v="0.47399999999999998"/>
    <n v="0.36299999999999999"/>
    <n v="0.22900000000000001"/>
    <n v="0.18"/>
    <n v="0.24199999999999999"/>
    <n v="0.34100000000000003"/>
    <n v="0.44"/>
    <s v="WA"/>
    <n v="0"/>
    <n v="0"/>
    <n v="1"/>
    <n v="0"/>
    <n v="0"/>
    <n v="0"/>
    <n v="21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33000000000004"/>
    <n v="43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804529591561625E-4"/>
    <x v="9"/>
    <s v="hydro"/>
    <s v="p43"/>
    <s v="none"/>
    <n v="127"/>
    <n v="0.8"/>
    <n v="2088"/>
    <n v="2088"/>
    <n v="2088"/>
    <n v="2088"/>
    <x v="88"/>
    <s v="1988-1"/>
    <b v="1"/>
    <m/>
    <s v="Utilities"/>
    <n v="12488"/>
    <s v="MN"/>
    <n v="1988"/>
    <s v="Byllesby            "/>
    <m/>
    <s v="HYC"/>
    <n v="12488"/>
    <n v="5956"/>
    <n v="5956"/>
    <n v="1"/>
    <n v="13389"/>
    <n v="50328"/>
    <n v="1"/>
    <n v="1"/>
    <s v="HY"/>
    <n v="3"/>
    <n v="0"/>
    <n v="12"/>
    <n v="4"/>
    <n v="4"/>
    <n v="10"/>
    <n v="4"/>
    <n v="5"/>
    <n v="1"/>
    <n v="0.8"/>
    <n v="0.8"/>
    <n v="0"/>
    <n v="0"/>
    <n v="0"/>
    <n v="0"/>
    <n v="1988"/>
    <n v="3"/>
    <n v="12"/>
    <n v="0"/>
    <n v="0"/>
    <n v="0"/>
    <n v="0"/>
    <n v="0"/>
    <n v="0"/>
    <n v="0"/>
    <n v="0"/>
    <n v="0"/>
    <n v="0.55800000000000005"/>
    <n v="0.29799999999999999"/>
    <n v="0.316"/>
    <n v="0.52400000000000002"/>
    <n v="0.63300000000000001"/>
    <n v="0.7"/>
    <n v="0.74399999999999999"/>
    <n v="0.65500000000000003"/>
    <n v="0.55600000000000005"/>
    <n v="0.45100000000000001"/>
    <n v="0.48299999999999998"/>
    <n v="0.46"/>
    <n v="0.41799999999999998"/>
    <s v="WA"/>
    <n v="0"/>
    <n v="0"/>
    <n v="1"/>
    <n v="0"/>
    <n v="0"/>
    <n v="0"/>
    <n v="18.56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8999999999993"/>
    <n v="4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305390173776562E-4"/>
    <x v="9"/>
    <s v="hydro"/>
    <s v="p43"/>
    <s v="none"/>
    <n v="127"/>
    <n v="0.8"/>
    <n v="2088"/>
    <n v="2088"/>
    <n v="2088"/>
    <n v="2088"/>
    <x v="88"/>
    <s v="1988-1"/>
    <b v="1"/>
    <m/>
    <s v="Utilities"/>
    <n v="12489"/>
    <s v="MN"/>
    <n v="1988"/>
    <s v="Byllesby            "/>
    <m/>
    <s v="HYC"/>
    <n v="12489"/>
    <n v="5956"/>
    <n v="5956"/>
    <n v="1"/>
    <n v="13389"/>
    <n v="50328"/>
    <n v="2"/>
    <n v="1"/>
    <s v="HY"/>
    <n v="3"/>
    <n v="0"/>
    <n v="12"/>
    <n v="4"/>
    <n v="4"/>
    <n v="10"/>
    <n v="4"/>
    <n v="5"/>
    <n v="1"/>
    <n v="0.8"/>
    <n v="0.8"/>
    <n v="0"/>
    <n v="0"/>
    <n v="0"/>
    <n v="0"/>
    <n v="1988"/>
    <n v="3"/>
    <n v="12"/>
    <n v="0"/>
    <n v="0"/>
    <n v="0"/>
    <n v="0"/>
    <n v="0"/>
    <n v="0"/>
    <n v="0"/>
    <n v="0"/>
    <n v="0"/>
    <n v="0.55800000000000005"/>
    <n v="0.29799999999999999"/>
    <n v="0.316"/>
    <n v="0.52400000000000002"/>
    <n v="0.63300000000000001"/>
    <n v="0.7"/>
    <n v="0.74399999999999999"/>
    <n v="0.65500000000000003"/>
    <n v="0.55600000000000005"/>
    <n v="0.45100000000000001"/>
    <n v="0.48299999999999998"/>
    <n v="0.46"/>
    <n v="0.41799999999999998"/>
    <s v="WA"/>
    <n v="0"/>
    <n v="0"/>
    <n v="1"/>
    <n v="0"/>
    <n v="0"/>
    <n v="0"/>
    <n v="18.1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8999999999993"/>
    <n v="4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0955456566384932E-4"/>
    <x v="9"/>
    <s v="hydro"/>
    <s v="p43"/>
    <s v="none"/>
    <n v="127"/>
    <n v="0.9"/>
    <n v="2088"/>
    <n v="2088"/>
    <n v="2088"/>
    <n v="2088"/>
    <x v="88"/>
    <s v="1988-1"/>
    <b v="1"/>
    <m/>
    <s v="Utilities"/>
    <n v="12490"/>
    <s v="MN"/>
    <n v="1988"/>
    <s v="Byllesby            "/>
    <m/>
    <s v="HYC"/>
    <n v="12490"/>
    <n v="5956"/>
    <n v="5956"/>
    <n v="1"/>
    <n v="13389"/>
    <n v="50328"/>
    <n v="3"/>
    <n v="1"/>
    <s v="HY"/>
    <n v="3"/>
    <n v="0"/>
    <n v="12"/>
    <n v="4"/>
    <n v="4"/>
    <n v="10"/>
    <n v="4"/>
    <n v="5"/>
    <n v="1"/>
    <n v="0.9"/>
    <n v="0.9"/>
    <n v="0"/>
    <n v="0"/>
    <n v="0"/>
    <n v="0"/>
    <n v="1988"/>
    <n v="3"/>
    <n v="12"/>
    <n v="0"/>
    <n v="0"/>
    <n v="0"/>
    <n v="0"/>
    <n v="0"/>
    <n v="0"/>
    <n v="0"/>
    <n v="0"/>
    <n v="0"/>
    <n v="0.55800000000000005"/>
    <n v="0.29799999999999999"/>
    <n v="0.316"/>
    <n v="0.52400000000000002"/>
    <n v="0.63300000000000001"/>
    <n v="0.7"/>
    <n v="0.74399999999999999"/>
    <n v="0.65500000000000003"/>
    <n v="0.55600000000000005"/>
    <n v="0.45100000000000001"/>
    <n v="0.48299999999999998"/>
    <n v="0.46"/>
    <n v="0.41799999999999998"/>
    <s v="WA"/>
    <n v="0"/>
    <n v="0"/>
    <n v="1"/>
    <n v="0"/>
    <n v="0"/>
    <n v="0"/>
    <n v="17.4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8999999999993"/>
    <n v="4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1.6572455212535936E-3"/>
    <x v="9"/>
    <s v="hydro"/>
    <s v="p9"/>
    <s v="none"/>
    <n v="23"/>
    <n v="14.5"/>
    <n v="2092"/>
    <n v="2092"/>
    <n v="2092"/>
    <n v="2092"/>
    <x v="118"/>
    <s v="1992-1"/>
    <b v="1"/>
    <m/>
    <s v="Utilities"/>
    <n v="12494"/>
    <s v="CA"/>
    <n v="1992"/>
    <s v="Forks of Butte Hydro"/>
    <m/>
    <s v="HYC"/>
    <n v="12494"/>
    <n v="5959"/>
    <n v="5959"/>
    <n v="1"/>
    <n v="8530"/>
    <n v="50350"/>
    <s v="GEN1 "/>
    <n v="1"/>
    <s v="HY"/>
    <n v="3"/>
    <n v="0"/>
    <n v="12"/>
    <n v="20"/>
    <n v="20"/>
    <n v="16"/>
    <n v="9"/>
    <n v="16"/>
    <n v="1"/>
    <n v="14.5"/>
    <n v="14.5"/>
    <n v="0"/>
    <n v="0"/>
    <n v="0"/>
    <n v="0"/>
    <n v="1992"/>
    <n v="3"/>
    <n v="12"/>
    <n v="0"/>
    <n v="0"/>
    <n v="0"/>
    <n v="0"/>
    <n v="0"/>
    <n v="0"/>
    <n v="0"/>
    <n v="0"/>
    <n v="0"/>
    <n v="0.27700000000000002"/>
    <n v="0.19900000000000001"/>
    <n v="0.217"/>
    <n v="0.26900000000000002"/>
    <n v="0.31"/>
    <n v="0.373"/>
    <n v="0.38100000000000001"/>
    <n v="0.38800000000000001"/>
    <n v="0.33400000000000002"/>
    <n v="0.26"/>
    <n v="0.188"/>
    <n v="0.16400000000000001"/>
    <n v="0.191"/>
    <s v="WA"/>
    <n v="0"/>
    <n v="0"/>
    <n v="1"/>
    <n v="0"/>
    <n v="0"/>
    <n v="0"/>
    <n v="8.57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200000000001"/>
    <n v="39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6.7261036303820076E-4"/>
    <x v="9"/>
    <s v="hydro"/>
    <s v="p130"/>
    <s v="none"/>
    <n v="354"/>
    <n v="4.3"/>
    <n v="2087"/>
    <n v="2087"/>
    <n v="2087"/>
    <n v="2087"/>
    <x v="86"/>
    <s v="1987-1"/>
    <b v="1"/>
    <m/>
    <s v="Utilities"/>
    <n v="12495"/>
    <s v="NH"/>
    <n v="1987"/>
    <s v="Rolfe Canal Hydro   "/>
    <m/>
    <s v="HYC"/>
    <n v="12495"/>
    <n v="5960"/>
    <n v="5960"/>
    <n v="1"/>
    <n v="24793"/>
    <n v="50351"/>
    <n v="1"/>
    <n v="1"/>
    <s v="HY"/>
    <n v="3"/>
    <n v="0"/>
    <n v="12"/>
    <n v="5"/>
    <n v="5"/>
    <n v="1"/>
    <n v="1"/>
    <n v="1"/>
    <n v="1"/>
    <n v="4.3"/>
    <n v="4.3"/>
    <n v="0"/>
    <n v="0"/>
    <n v="0"/>
    <n v="0"/>
    <n v="1987"/>
    <n v="12"/>
    <n v="12"/>
    <n v="0"/>
    <n v="0"/>
    <n v="0"/>
    <n v="0"/>
    <n v="0"/>
    <n v="0"/>
    <n v="0"/>
    <n v="0"/>
    <n v="0"/>
    <n v="0.52600000000000002"/>
    <n v="0.52800000000000002"/>
    <n v="0.501"/>
    <n v="0.57899999999999996"/>
    <n v="0.91600000000000004"/>
    <n v="0.81899999999999995"/>
    <n v="0.64"/>
    <n v="0.46200000000000002"/>
    <n v="0.29099999999999998"/>
    <n v="0.216"/>
    <n v="0.313"/>
    <n v="0.42799999999999999"/>
    <n v="0.56899999999999995"/>
    <s v="WA"/>
    <n v="0"/>
    <n v="0"/>
    <n v="1"/>
    <n v="0"/>
    <n v="0"/>
    <n v="0"/>
    <n v="11.7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03999999999999"/>
    <n v="43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6E-5"/>
    <n v="0"/>
    <n v="5.7979362851465937E-4"/>
    <x v="9"/>
    <s v="hydro"/>
    <s v="p9"/>
    <s v="none"/>
    <n v="29"/>
    <n v="3.7"/>
    <n v="2087"/>
    <n v="2087"/>
    <n v="2087"/>
    <n v="2087"/>
    <x v="86"/>
    <s v="1987-1"/>
    <b v="1"/>
    <m/>
    <s v="Utilities"/>
    <n v="12496"/>
    <s v="CA"/>
    <n v="1987"/>
    <s v="Nacimiento Hydro Pro"/>
    <m/>
    <s v="HYC"/>
    <n v="12496"/>
    <n v="5961"/>
    <n v="5961"/>
    <n v="1"/>
    <n v="12850"/>
    <n v="50352"/>
    <n v="1"/>
    <n v="1"/>
    <s v="HY"/>
    <n v="3"/>
    <n v="0"/>
    <n v="12"/>
    <n v="20"/>
    <n v="20"/>
    <n v="16"/>
    <n v="9"/>
    <n v="16"/>
    <n v="1"/>
    <n v="4"/>
    <n v="3.6"/>
    <n v="0"/>
    <n v="0"/>
    <n v="0"/>
    <n v="0"/>
    <n v="1987"/>
    <n v="7"/>
    <n v="12"/>
    <n v="0"/>
    <n v="0"/>
    <n v="0"/>
    <n v="0"/>
    <n v="0"/>
    <n v="0"/>
    <n v="0"/>
    <n v="0"/>
    <n v="0"/>
    <n v="0.13400000000000001"/>
    <n v="0.13600000000000001"/>
    <n v="0.13800000000000001"/>
    <n v="0.16"/>
    <n v="0.18"/>
    <n v="0.216"/>
    <n v="0.20699999999999999"/>
    <n v="0.20499999999999999"/>
    <n v="0.18099999999999999"/>
    <n v="0.14099999999999999"/>
    <n v="0.104"/>
    <n v="0.09"/>
    <n v="9.9000000000000005E-2"/>
    <s v="WA"/>
    <n v="0"/>
    <n v="0"/>
    <n v="1"/>
    <n v="0"/>
    <n v="0"/>
    <n v="0"/>
    <n v="11.7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83"/>
    <n v="35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8160085983163523E-5"/>
    <x v="9"/>
    <s v="hydro"/>
    <s v="p9"/>
    <s v="none"/>
    <n v="29"/>
    <n v="0.3"/>
    <n v="2087"/>
    <n v="2087"/>
    <n v="2087"/>
    <n v="2087"/>
    <x v="86"/>
    <s v="1987-1"/>
    <b v="1"/>
    <m/>
    <s v="Utilities"/>
    <n v="12497"/>
    <s v="CA"/>
    <n v="1987"/>
    <s v="Nacimiento Hydro Pro"/>
    <m/>
    <s v="HYC"/>
    <n v="12497"/>
    <n v="5961"/>
    <n v="5961"/>
    <n v="1"/>
    <n v="12850"/>
    <n v="50352"/>
    <n v="2"/>
    <n v="1"/>
    <s v="HY"/>
    <n v="3"/>
    <n v="0"/>
    <n v="12"/>
    <n v="20"/>
    <n v="20"/>
    <n v="16"/>
    <n v="9"/>
    <n v="16"/>
    <n v="1"/>
    <n v="0.4"/>
    <n v="0.3"/>
    <n v="0"/>
    <n v="0"/>
    <n v="0"/>
    <n v="0"/>
    <n v="1987"/>
    <n v="7"/>
    <n v="12"/>
    <n v="0"/>
    <n v="0"/>
    <n v="0"/>
    <n v="0"/>
    <n v="0"/>
    <n v="0"/>
    <n v="0"/>
    <n v="0"/>
    <n v="0"/>
    <n v="0.13300000000000001"/>
    <n v="0.13200000000000001"/>
    <n v="0.13400000000000001"/>
    <n v="0.156"/>
    <n v="0.18"/>
    <n v="0.216"/>
    <n v="0.20699999999999999"/>
    <n v="0.20499999999999999"/>
    <n v="0.18099999999999999"/>
    <n v="0.14099999999999999"/>
    <n v="0.10199999999999999"/>
    <n v="8.6999999999999994E-2"/>
    <n v="9.6000000000000002E-2"/>
    <s v="WA"/>
    <n v="0"/>
    <n v="0"/>
    <n v="1"/>
    <n v="0"/>
    <n v="0"/>
    <n v="0"/>
    <n v="24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83"/>
    <n v="35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7.0579966807495051E-4"/>
    <x v="9"/>
    <s v="hydro"/>
    <s v="p130"/>
    <s v="none"/>
    <n v="354"/>
    <n v="4.5999999999999996"/>
    <n v="2083"/>
    <n v="2083"/>
    <n v="2083"/>
    <n v="2083"/>
    <x v="72"/>
    <s v="1983-1"/>
    <b v="1"/>
    <m/>
    <s v="Utilities"/>
    <n v="12498"/>
    <s v="NH"/>
    <n v="1983"/>
    <s v="Penacook Lower Falls"/>
    <m/>
    <s v="HYC"/>
    <n v="12498"/>
    <n v="5962"/>
    <n v="5962"/>
    <n v="1"/>
    <n v="24793"/>
    <n v="50353"/>
    <n v="1"/>
    <n v="1"/>
    <s v="HY"/>
    <n v="3"/>
    <n v="0"/>
    <n v="12"/>
    <n v="5"/>
    <n v="5"/>
    <n v="1"/>
    <n v="1"/>
    <n v="1"/>
    <n v="1"/>
    <n v="4.5999999999999996"/>
    <n v="4.5999999999999996"/>
    <n v="0"/>
    <n v="0"/>
    <n v="0"/>
    <n v="0"/>
    <n v="1983"/>
    <n v="8"/>
    <n v="12"/>
    <n v="0"/>
    <n v="0"/>
    <n v="0"/>
    <n v="0"/>
    <n v="0"/>
    <n v="0"/>
    <n v="0"/>
    <n v="0"/>
    <n v="0"/>
    <n v="0.49"/>
    <n v="0.49299999999999999"/>
    <n v="0.46700000000000003"/>
    <n v="0.54100000000000004"/>
    <n v="0.85499999999999998"/>
    <n v="0.76400000000000001"/>
    <n v="0.59799999999999998"/>
    <n v="0.432"/>
    <n v="0.27200000000000002"/>
    <n v="0.20200000000000001"/>
    <n v="0.29299999999999998"/>
    <n v="0.39900000000000002"/>
    <n v="0.53200000000000003"/>
    <s v="WA"/>
    <n v="0"/>
    <n v="0"/>
    <n v="1"/>
    <n v="0"/>
    <n v="0"/>
    <n v="0"/>
    <n v="11.5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94999999999999"/>
    <n v="43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2489003767982573E-4"/>
    <x v="9"/>
    <s v="hydro"/>
    <s v="p127"/>
    <s v="none"/>
    <n v="337"/>
    <n v="0.8"/>
    <n v="2087"/>
    <n v="2087"/>
    <n v="2087"/>
    <n v="2087"/>
    <x v="86"/>
    <s v="1987-1"/>
    <b v="1"/>
    <m/>
    <s v="Utilities"/>
    <n v="12499"/>
    <s v="NY"/>
    <n v="1987"/>
    <s v="Newport Hydro       "/>
    <m/>
    <s v="HYC"/>
    <n v="12499"/>
    <n v="5963"/>
    <n v="5963"/>
    <n v="1"/>
    <n v="57280"/>
    <n v="50354"/>
    <n v="1"/>
    <n v="1"/>
    <s v="HY"/>
    <n v="3"/>
    <n v="0"/>
    <n v="12"/>
    <n v="8"/>
    <n v="8"/>
    <n v="2"/>
    <n v="2"/>
    <n v="2"/>
    <n v="1"/>
    <n v="0.8"/>
    <n v="0.8"/>
    <n v="0"/>
    <n v="0"/>
    <n v="0"/>
    <n v="0"/>
    <n v="1987"/>
    <n v="12"/>
    <n v="12"/>
    <n v="0"/>
    <n v="0"/>
    <n v="0"/>
    <n v="0"/>
    <n v="0"/>
    <n v="0"/>
    <n v="0"/>
    <n v="0"/>
    <n v="0"/>
    <n v="0.47699999999999998"/>
    <n v="0.47799999999999998"/>
    <n v="0.48099999999999998"/>
    <n v="0.48899999999999999"/>
    <n v="0.47"/>
    <n v="0.47099999999999997"/>
    <n v="0.47199999999999998"/>
    <n v="0.48199999999999998"/>
    <n v="0.46899999999999997"/>
    <n v="0.44800000000000001"/>
    <n v="0.442"/>
    <n v="0.501"/>
    <n v="0.49"/>
    <s v="WA"/>
    <n v="0"/>
    <n v="0"/>
    <n v="1"/>
    <n v="0"/>
    <n v="0"/>
    <n v="0"/>
    <n v="21.0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999999999996"/>
    <n v="43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2501802214592448E-4"/>
    <x v="9"/>
    <s v="hydro"/>
    <s v="p127"/>
    <s v="none"/>
    <n v="337"/>
    <n v="0.8"/>
    <n v="2087"/>
    <n v="2087"/>
    <n v="2087"/>
    <n v="2087"/>
    <x v="86"/>
    <s v="1987-1"/>
    <b v="1"/>
    <m/>
    <s v="Utilities"/>
    <n v="12500"/>
    <s v="NY"/>
    <n v="1987"/>
    <s v="Newport Hydro       "/>
    <m/>
    <s v="HYC"/>
    <n v="12500"/>
    <n v="5963"/>
    <n v="5963"/>
    <n v="1"/>
    <n v="57280"/>
    <n v="50354"/>
    <n v="2"/>
    <n v="1"/>
    <s v="HY"/>
    <n v="3"/>
    <n v="0"/>
    <n v="12"/>
    <n v="8"/>
    <n v="8"/>
    <n v="2"/>
    <n v="2"/>
    <n v="2"/>
    <n v="1"/>
    <n v="0.8"/>
    <n v="0.8"/>
    <n v="0"/>
    <n v="0"/>
    <n v="0"/>
    <n v="0"/>
    <n v="1987"/>
    <n v="12"/>
    <n v="12"/>
    <n v="0"/>
    <n v="0"/>
    <n v="0"/>
    <n v="0"/>
    <n v="0"/>
    <n v="0"/>
    <n v="0"/>
    <n v="0"/>
    <n v="0"/>
    <n v="0.47699999999999998"/>
    <n v="0.47799999999999998"/>
    <n v="0.48099999999999998"/>
    <n v="0.48899999999999999"/>
    <n v="0.47"/>
    <n v="0.47099999999999997"/>
    <n v="0.47199999999999998"/>
    <n v="0.48199999999999998"/>
    <n v="0.46899999999999997"/>
    <n v="0.44800000000000001"/>
    <n v="0.442"/>
    <n v="0.501"/>
    <n v="0.49"/>
    <s v="WA"/>
    <n v="0"/>
    <n v="0"/>
    <n v="1"/>
    <n v="0"/>
    <n v="0"/>
    <n v="0"/>
    <n v="21.09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999999999996"/>
    <n v="43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8607433687081755E-5"/>
    <x v="9"/>
    <s v="hydro"/>
    <s v="p127"/>
    <s v="none"/>
    <n v="337"/>
    <n v="0.1"/>
    <n v="2087"/>
    <n v="2087"/>
    <n v="2087"/>
    <n v="2087"/>
    <x v="86"/>
    <s v="1987-1"/>
    <b v="1"/>
    <m/>
    <s v="Utilities"/>
    <n v="12501"/>
    <s v="NY"/>
    <n v="1987"/>
    <s v="Newport Hydro       "/>
    <m/>
    <s v="HYC"/>
    <n v="12501"/>
    <n v="5963"/>
    <n v="5963"/>
    <n v="1"/>
    <n v="57280"/>
    <n v="50354"/>
    <n v="3"/>
    <n v="1"/>
    <s v="HY"/>
    <n v="3"/>
    <n v="0"/>
    <n v="12"/>
    <n v="8"/>
    <n v="8"/>
    <n v="2"/>
    <n v="2"/>
    <n v="2"/>
    <n v="1"/>
    <n v="0.1"/>
    <n v="0.1"/>
    <n v="0"/>
    <n v="0"/>
    <n v="0"/>
    <n v="0"/>
    <n v="1987"/>
    <n v="12"/>
    <n v="12"/>
    <n v="0"/>
    <n v="0"/>
    <n v="0"/>
    <n v="0"/>
    <n v="0"/>
    <n v="0"/>
    <n v="0"/>
    <n v="0"/>
    <n v="0"/>
    <n v="0.47699999999999998"/>
    <n v="0.47799999999999998"/>
    <n v="0.48099999999999998"/>
    <n v="0.48899999999999999"/>
    <n v="0.47"/>
    <n v="0.47099999999999997"/>
    <n v="0.47199999999999998"/>
    <n v="0.48199999999999998"/>
    <n v="0.46899999999999997"/>
    <n v="0.44800000000000001"/>
    <n v="0.442"/>
    <n v="0.501"/>
    <n v="0.49"/>
    <s v="WA"/>
    <n v="0"/>
    <n v="0"/>
    <n v="1"/>
    <n v="0"/>
    <n v="0"/>
    <n v="0"/>
    <n v="36.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999999999996"/>
    <n v="43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1563369048687206E-4"/>
    <x v="9"/>
    <s v="hydro"/>
    <s v="p7"/>
    <s v="none"/>
    <n v="19"/>
    <n v="1.8"/>
    <n v="2089"/>
    <n v="2089"/>
    <n v="2089"/>
    <n v="2089"/>
    <x v="119"/>
    <s v="1989-1"/>
    <b v="1"/>
    <m/>
    <s v="Utilities"/>
    <n v="12502"/>
    <s v="OR"/>
    <n v="1989"/>
    <s v="Michell Butte Power "/>
    <m/>
    <s v="HYC"/>
    <n v="12502"/>
    <n v="5964"/>
    <n v="5964"/>
    <n v="1"/>
    <n v="14243"/>
    <n v="50360"/>
    <s v="GEN1 "/>
    <n v="1"/>
    <s v="HY"/>
    <n v="3"/>
    <n v="0"/>
    <n v="12"/>
    <n v="21"/>
    <n v="21"/>
    <n v="16"/>
    <n v="9"/>
    <n v="15"/>
    <n v="1"/>
    <n v="1.8"/>
    <n v="1.8"/>
    <n v="0"/>
    <n v="0"/>
    <n v="0"/>
    <n v="0"/>
    <n v="1989"/>
    <n v="5"/>
    <n v="12"/>
    <n v="0"/>
    <n v="0"/>
    <n v="0"/>
    <n v="0"/>
    <n v="0"/>
    <n v="0"/>
    <n v="0"/>
    <n v="0"/>
    <n v="0"/>
    <n v="0.186"/>
    <n v="0.23499999999999999"/>
    <n v="0.24399999999999999"/>
    <n v="0.27"/>
    <n v="0.26"/>
    <n v="0.251"/>
    <n v="0.22900000000000001"/>
    <n v="0.17"/>
    <n v="0.123"/>
    <n v="0.152"/>
    <n v="0.14499999999999999"/>
    <n v="0.182"/>
    <n v="0.22"/>
    <s v="WA"/>
    <n v="0"/>
    <n v="0"/>
    <n v="1"/>
    <n v="0"/>
    <n v="0"/>
    <n v="0"/>
    <n v="13.1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55"/>
    <n v="43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7855791583056059E-4"/>
    <x v="9"/>
    <s v="hydro"/>
    <s v="p7"/>
    <s v="none"/>
    <n v="19"/>
    <n v="2.9"/>
    <n v="2085"/>
    <n v="2085"/>
    <n v="2085"/>
    <n v="2085"/>
    <x v="84"/>
    <s v="1985-1"/>
    <b v="1"/>
    <m/>
    <s v="Utilities"/>
    <n v="12503"/>
    <s v="OR"/>
    <n v="1985"/>
    <s v="Owyhee Dam Power Pro"/>
    <m/>
    <s v="HYC"/>
    <n v="12503"/>
    <n v="5965"/>
    <n v="5965"/>
    <n v="1"/>
    <n v="14243"/>
    <n v="50361"/>
    <s v="GEN1 "/>
    <n v="1"/>
    <s v="HY"/>
    <n v="3"/>
    <n v="0"/>
    <n v="12"/>
    <n v="21"/>
    <n v="21"/>
    <n v="16"/>
    <n v="9"/>
    <n v="15"/>
    <n v="1"/>
    <n v="4.3"/>
    <n v="2.9"/>
    <n v="0"/>
    <n v="0"/>
    <n v="0"/>
    <n v="0"/>
    <n v="1985"/>
    <n v="8"/>
    <n v="12"/>
    <n v="0"/>
    <n v="0"/>
    <n v="0"/>
    <n v="0"/>
    <n v="0"/>
    <n v="0"/>
    <n v="0"/>
    <n v="0"/>
    <n v="0"/>
    <n v="0.56200000000000006"/>
    <n v="0.68300000000000005"/>
    <n v="0.70099999999999996"/>
    <n v="0.79100000000000004"/>
    <n v="0.73799999999999999"/>
    <n v="0.71799999999999997"/>
    <n v="0.65800000000000003"/>
    <n v="0.497"/>
    <n v="0.36299999999999999"/>
    <n v="0.439"/>
    <n v="0.42199999999999999"/>
    <n v="0.53100000000000003"/>
    <n v="0.64200000000000002"/>
    <s v="WA"/>
    <n v="0"/>
    <n v="0"/>
    <n v="1"/>
    <n v="0"/>
    <n v="0"/>
    <n v="0"/>
    <n v="12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4"/>
    <n v="43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8.2015912122025713E-4"/>
    <x v="9"/>
    <s v="hydro"/>
    <s v="p7"/>
    <s v="none"/>
    <n v="19"/>
    <n v="6.7"/>
    <n v="2093"/>
    <n v="2093"/>
    <n v="2093"/>
    <n v="2093"/>
    <x v="127"/>
    <s v="1993-1"/>
    <b v="1"/>
    <m/>
    <s v="Utilities"/>
    <n v="12504"/>
    <s v="OR"/>
    <n v="1993"/>
    <s v="Tunnel 1 Power Proje"/>
    <m/>
    <s v="HYC"/>
    <n v="12504"/>
    <n v="5966"/>
    <n v="5966"/>
    <n v="1"/>
    <n v="14243"/>
    <n v="50362"/>
    <s v="GEN1 "/>
    <n v="1"/>
    <s v="HY"/>
    <n v="3"/>
    <n v="0"/>
    <n v="12"/>
    <n v="21"/>
    <n v="21"/>
    <n v="16"/>
    <n v="9"/>
    <n v="15"/>
    <n v="1"/>
    <n v="7"/>
    <n v="6.4"/>
    <n v="0"/>
    <n v="0"/>
    <n v="0"/>
    <n v="0"/>
    <n v="1993"/>
    <n v="6"/>
    <n v="12"/>
    <n v="0"/>
    <n v="0"/>
    <n v="0"/>
    <n v="0"/>
    <n v="0"/>
    <n v="0"/>
    <n v="0"/>
    <n v="0"/>
    <n v="0"/>
    <n v="0.21199999999999999"/>
    <n v="0.17"/>
    <n v="0.17899999999999999"/>
    <n v="0.20300000000000001"/>
    <n v="0.188"/>
    <n v="0.182"/>
    <n v="0.16800000000000001"/>
    <n v="0.123"/>
    <n v="8.6999999999999994E-2"/>
    <n v="0.108"/>
    <n v="0.105"/>
    <n v="0.13400000000000001"/>
    <n v="0.16500000000000001"/>
    <s v="WA"/>
    <n v="0"/>
    <n v="0"/>
    <n v="1"/>
    <n v="0"/>
    <n v="0"/>
    <n v="0"/>
    <n v="9.18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3"/>
    <n v="43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8529337299234078E-4"/>
    <x v="9"/>
    <s v="hydro"/>
    <s v="p10"/>
    <s v="none"/>
    <n v="31"/>
    <n v="1.2"/>
    <n v="2087"/>
    <n v="2087"/>
    <n v="2087"/>
    <n v="2087"/>
    <x v="86"/>
    <s v="1987-1"/>
    <b v="1"/>
    <m/>
    <s v="Utilities"/>
    <n v="12523"/>
    <s v="CA"/>
    <n v="1987"/>
    <s v="East Portal Generato"/>
    <m/>
    <s v="HYC"/>
    <n v="12523"/>
    <n v="5970"/>
    <n v="5970"/>
    <n v="1"/>
    <n v="30076"/>
    <n v="50375"/>
    <s v="GEN1 "/>
    <n v="1"/>
    <s v="HY"/>
    <n v="3"/>
    <n v="0"/>
    <n v="12"/>
    <n v="20"/>
    <n v="20"/>
    <n v="16"/>
    <n v="9"/>
    <n v="16"/>
    <n v="1"/>
    <n v="1.2"/>
    <n v="1.2"/>
    <n v="0"/>
    <n v="0"/>
    <n v="0"/>
    <n v="0"/>
    <n v="1987"/>
    <n v="1"/>
    <n v="12"/>
    <n v="0"/>
    <n v="0"/>
    <n v="0"/>
    <n v="0"/>
    <n v="0"/>
    <n v="0"/>
    <n v="0"/>
    <n v="0"/>
    <n v="0"/>
    <n v="0.438"/>
    <n v="0.33700000000000002"/>
    <n v="0.35499999999999998"/>
    <n v="0.42799999999999999"/>
    <n v="0.52"/>
    <n v="0.63700000000000001"/>
    <n v="0.65300000000000002"/>
    <n v="0.67600000000000005"/>
    <n v="0.57999999999999996"/>
    <n v="0.44800000000000001"/>
    <n v="0.32800000000000001"/>
    <n v="0.27800000000000002"/>
    <n v="0.316"/>
    <s v="WA"/>
    <n v="0"/>
    <n v="0"/>
    <n v="1"/>
    <n v="0"/>
    <n v="0"/>
    <n v="0"/>
    <n v="17.8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24"/>
    <n v="34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535447744255724E-4"/>
    <x v="9"/>
    <s v="hydro"/>
    <s v="p3"/>
    <s v="none"/>
    <n v="8"/>
    <n v="0.5"/>
    <n v="2036"/>
    <n v="2036"/>
    <n v="2036"/>
    <n v="2036"/>
    <x v="26"/>
    <s v="1936-1"/>
    <b v="1"/>
    <m/>
    <s v="Utilities"/>
    <n v="12524"/>
    <s v="WA"/>
    <n v="1936"/>
    <s v="Upriver Dam Hydro Pl"/>
    <m/>
    <s v="HYC"/>
    <n v="12524"/>
    <n v="5971"/>
    <n v="5971"/>
    <n v="1"/>
    <n v="42892"/>
    <n v="50380"/>
    <s v="GEN1 "/>
    <n v="1"/>
    <s v="HY"/>
    <n v="3"/>
    <n v="0"/>
    <n v="12"/>
    <n v="21"/>
    <n v="21"/>
    <n v="16"/>
    <n v="9"/>
    <n v="15"/>
    <n v="1"/>
    <n v="2"/>
    <n v="1.5"/>
    <n v="0"/>
    <n v="0"/>
    <n v="0"/>
    <n v="0"/>
    <n v="1936"/>
    <n v="1"/>
    <n v="12"/>
    <n v="0"/>
    <n v="0"/>
    <n v="0"/>
    <n v="0"/>
    <n v="0"/>
    <n v="0"/>
    <n v="0"/>
    <n v="0"/>
    <n v="0"/>
    <n v="0.64"/>
    <n v="0.498"/>
    <n v="0.59599999999999997"/>
    <n v="0.73599999999999999"/>
    <n v="1"/>
    <n v="1"/>
    <n v="1"/>
    <n v="0.53400000000000003"/>
    <n v="0.17"/>
    <n v="0.19"/>
    <n v="0.18099999999999999"/>
    <n v="0.40200000000000002"/>
    <n v="0.60899999999999999"/>
    <s v="WA"/>
    <n v="0"/>
    <n v="0"/>
    <n v="1"/>
    <n v="0"/>
    <n v="0"/>
    <n v="0"/>
    <n v="23.306000000000001"/>
    <n v="0"/>
    <n v="0.57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199999999999"/>
    <n v="47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535447744255724E-4"/>
    <x v="9"/>
    <s v="hydro"/>
    <s v="p3"/>
    <s v="none"/>
    <n v="8"/>
    <n v="0.5"/>
    <n v="2036"/>
    <n v="2036"/>
    <n v="2036"/>
    <n v="2036"/>
    <x v="26"/>
    <s v="1936-1"/>
    <b v="1"/>
    <m/>
    <s v="Utilities"/>
    <n v="12525"/>
    <s v="WA"/>
    <n v="1936"/>
    <s v="Upriver Dam Hydro Pl"/>
    <m/>
    <s v="HYC"/>
    <n v="12525"/>
    <n v="5971"/>
    <n v="5971"/>
    <n v="1"/>
    <n v="42892"/>
    <n v="50380"/>
    <s v="GEN2 "/>
    <n v="1"/>
    <s v="HY"/>
    <n v="3"/>
    <n v="0"/>
    <n v="12"/>
    <n v="21"/>
    <n v="21"/>
    <n v="16"/>
    <n v="9"/>
    <n v="15"/>
    <n v="1"/>
    <n v="2"/>
    <n v="1.5"/>
    <n v="0"/>
    <n v="0"/>
    <n v="0"/>
    <n v="0"/>
    <n v="1936"/>
    <n v="1"/>
    <n v="12"/>
    <n v="0"/>
    <n v="0"/>
    <n v="0"/>
    <n v="0"/>
    <n v="0"/>
    <n v="0"/>
    <n v="0"/>
    <n v="0"/>
    <n v="0"/>
    <n v="0.64"/>
    <n v="0.498"/>
    <n v="0.59599999999999997"/>
    <n v="0.73599999999999999"/>
    <n v="1"/>
    <n v="1"/>
    <n v="1"/>
    <n v="0.53400000000000003"/>
    <n v="0.17"/>
    <n v="0.19"/>
    <n v="0.18099999999999999"/>
    <n v="0.40200000000000002"/>
    <n v="0.60899999999999999"/>
    <s v="WA"/>
    <n v="0"/>
    <n v="0"/>
    <n v="1"/>
    <n v="0"/>
    <n v="0"/>
    <n v="0"/>
    <n v="23.306000000000001"/>
    <n v="0"/>
    <n v="0.57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199999999999"/>
    <n v="47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535447744255724E-4"/>
    <x v="9"/>
    <s v="hydro"/>
    <s v="p3"/>
    <s v="none"/>
    <n v="8"/>
    <n v="0.5"/>
    <n v="2036"/>
    <n v="2036"/>
    <n v="2036"/>
    <n v="2036"/>
    <x v="26"/>
    <s v="1936-1"/>
    <b v="1"/>
    <m/>
    <s v="Utilities"/>
    <n v="12526"/>
    <s v="WA"/>
    <n v="1936"/>
    <s v="Upriver Dam Hydro Pl"/>
    <m/>
    <s v="HYC"/>
    <n v="12526"/>
    <n v="5971"/>
    <n v="5971"/>
    <n v="1"/>
    <n v="42892"/>
    <n v="50380"/>
    <s v="GEN3 "/>
    <n v="1"/>
    <s v="HY"/>
    <n v="3"/>
    <n v="0"/>
    <n v="12"/>
    <n v="21"/>
    <n v="21"/>
    <n v="16"/>
    <n v="9"/>
    <n v="15"/>
    <n v="1"/>
    <n v="2"/>
    <n v="1.5"/>
    <n v="0"/>
    <n v="0"/>
    <n v="0"/>
    <n v="0"/>
    <n v="1936"/>
    <n v="1"/>
    <n v="12"/>
    <n v="0"/>
    <n v="0"/>
    <n v="0"/>
    <n v="0"/>
    <n v="0"/>
    <n v="0"/>
    <n v="0"/>
    <n v="0"/>
    <n v="0"/>
    <n v="0.64"/>
    <n v="0.498"/>
    <n v="0.59599999999999997"/>
    <n v="0.73599999999999999"/>
    <n v="1"/>
    <n v="1"/>
    <n v="1"/>
    <n v="0.53400000000000003"/>
    <n v="0.17"/>
    <n v="0.19"/>
    <n v="0.18099999999999999"/>
    <n v="0.40200000000000002"/>
    <n v="0.60899999999999999"/>
    <s v="WA"/>
    <n v="0"/>
    <n v="0"/>
    <n v="1"/>
    <n v="0"/>
    <n v="0"/>
    <n v="0"/>
    <n v="23.306000000000001"/>
    <n v="0"/>
    <n v="0.57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199999999999"/>
    <n v="47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3.1616162640952931E-4"/>
    <x v="9"/>
    <s v="hydro"/>
    <s v="p3"/>
    <s v="none"/>
    <n v="8"/>
    <n v="1.5"/>
    <n v="2084"/>
    <n v="2084"/>
    <n v="2084"/>
    <n v="2084"/>
    <x v="85"/>
    <s v="1984-1"/>
    <b v="1"/>
    <m/>
    <s v="Utilities"/>
    <n v="12527"/>
    <s v="WA"/>
    <n v="1984"/>
    <s v="Upriver Dam Hydro Pl"/>
    <m/>
    <s v="HYC"/>
    <n v="12527"/>
    <n v="5971"/>
    <n v="5971"/>
    <n v="2"/>
    <n v="42892"/>
    <n v="50380"/>
    <s v="GEN4 "/>
    <n v="1"/>
    <s v="HY"/>
    <n v="3"/>
    <n v="0"/>
    <n v="12"/>
    <n v="21"/>
    <n v="21"/>
    <n v="16"/>
    <n v="9"/>
    <n v="15"/>
    <n v="1"/>
    <n v="5.8"/>
    <n v="5"/>
    <n v="0"/>
    <n v="0"/>
    <n v="0"/>
    <n v="0"/>
    <n v="1984"/>
    <n v="6"/>
    <n v="12"/>
    <n v="0"/>
    <n v="0"/>
    <n v="0"/>
    <n v="0"/>
    <n v="0"/>
    <n v="0"/>
    <n v="0"/>
    <n v="0"/>
    <n v="0"/>
    <n v="0.59099999999999997"/>
    <n v="0.44800000000000001"/>
    <n v="0.53600000000000003"/>
    <n v="0.66200000000000003"/>
    <n v="1"/>
    <n v="1"/>
    <n v="1"/>
    <n v="0.53400000000000003"/>
    <n v="0.17"/>
    <n v="0.19"/>
    <n v="0.16300000000000001"/>
    <n v="0.36199999999999999"/>
    <n v="0.54800000000000004"/>
    <s v="WA"/>
    <n v="0"/>
    <n v="0"/>
    <n v="1"/>
    <n v="0"/>
    <n v="0"/>
    <n v="0"/>
    <n v="15.81"/>
    <n v="0"/>
    <n v="0.57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199999999999"/>
    <n v="47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3.1616162640952931E-4"/>
    <x v="9"/>
    <s v="hydro"/>
    <s v="p3"/>
    <s v="none"/>
    <n v="8"/>
    <n v="1.5"/>
    <n v="2084"/>
    <n v="2084"/>
    <n v="2084"/>
    <n v="2084"/>
    <x v="85"/>
    <s v="1984-1"/>
    <b v="1"/>
    <m/>
    <s v="Utilities"/>
    <n v="12528"/>
    <s v="WA"/>
    <n v="1984"/>
    <s v="Upriver Dam Hydro Pl"/>
    <m/>
    <s v="HYC"/>
    <n v="12528"/>
    <n v="5971"/>
    <n v="5971"/>
    <n v="2"/>
    <n v="42892"/>
    <n v="50380"/>
    <s v="GEN5 "/>
    <n v="1"/>
    <s v="HY"/>
    <n v="3"/>
    <n v="0"/>
    <n v="12"/>
    <n v="21"/>
    <n v="21"/>
    <n v="16"/>
    <n v="9"/>
    <n v="15"/>
    <n v="1"/>
    <n v="5.8"/>
    <n v="5"/>
    <n v="0"/>
    <n v="0"/>
    <n v="0"/>
    <n v="0"/>
    <n v="1984"/>
    <n v="6"/>
    <n v="12"/>
    <n v="0"/>
    <n v="0"/>
    <n v="0"/>
    <n v="0"/>
    <n v="0"/>
    <n v="0"/>
    <n v="0"/>
    <n v="0"/>
    <n v="0"/>
    <n v="0.59099999999999997"/>
    <n v="0.44800000000000001"/>
    <n v="0.53600000000000003"/>
    <n v="0.66200000000000003"/>
    <n v="1"/>
    <n v="1"/>
    <n v="1"/>
    <n v="0.53400000000000003"/>
    <n v="0.17"/>
    <n v="0.19"/>
    <n v="0.16300000000000001"/>
    <n v="0.36199999999999999"/>
    <n v="0.54800000000000004"/>
    <s v="WA"/>
    <n v="0"/>
    <n v="0"/>
    <n v="1"/>
    <n v="0"/>
    <n v="0"/>
    <n v="0"/>
    <n v="15.81"/>
    <n v="0"/>
    <n v="0.57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199999999999"/>
    <n v="47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3288759632280762E-4"/>
    <x v="9"/>
    <s v="hydro"/>
    <s v="p2"/>
    <s v="none"/>
    <n v="9"/>
    <n v="1.8"/>
    <n v="2088"/>
    <n v="2088"/>
    <n v="2088"/>
    <n v="2088"/>
    <x v="88"/>
    <s v="1988-1"/>
    <b v="1"/>
    <m/>
    <s v="Utilities"/>
    <n v="12529"/>
    <s v="WA"/>
    <n v="1988"/>
    <s v="Twin Reservoirs     "/>
    <m/>
    <s v="HYC"/>
    <n v="12529"/>
    <n v="5972"/>
    <n v="5972"/>
    <n v="1"/>
    <n v="20032"/>
    <n v="50382"/>
    <s v="GEN1 "/>
    <n v="1"/>
    <s v="HY"/>
    <n v="3"/>
    <n v="0"/>
    <n v="12"/>
    <n v="21"/>
    <n v="21"/>
    <n v="16"/>
    <n v="9"/>
    <n v="15"/>
    <n v="1"/>
    <n v="2.2000000000000002"/>
    <n v="1.5"/>
    <n v="0"/>
    <n v="0"/>
    <n v="0"/>
    <n v="0"/>
    <n v="1988"/>
    <n v="4"/>
    <n v="12"/>
    <n v="0"/>
    <n v="0"/>
    <n v="0"/>
    <n v="0"/>
    <n v="0"/>
    <n v="0"/>
    <n v="0"/>
    <n v="0"/>
    <n v="0"/>
    <n v="0.83299999999999996"/>
    <n v="0.97399999999999998"/>
    <n v="0.92"/>
    <n v="1"/>
    <n v="0.93400000000000005"/>
    <n v="0.97799999999999998"/>
    <n v="0.97399999999999998"/>
    <n v="0.84799999999999998"/>
    <n v="0.7"/>
    <n v="0.51500000000000001"/>
    <n v="0.63400000000000001"/>
    <n v="0.79"/>
    <n v="0.94099999999999995"/>
    <s v="WA"/>
    <n v="0"/>
    <n v="0"/>
    <n v="1"/>
    <n v="0"/>
    <n v="0"/>
    <n v="0"/>
    <n v="13.8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5"/>
    <n v="4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6.0954201785348391E-4"/>
    <x v="9"/>
    <s v="hydro"/>
    <s v="p130"/>
    <s v="none"/>
    <n v="354"/>
    <n v="2.1"/>
    <n v="2085"/>
    <n v="2085"/>
    <n v="2085"/>
    <n v="2085"/>
    <x v="84"/>
    <s v="1985-1"/>
    <b v="1"/>
    <m/>
    <s v="Utilities"/>
    <n v="12530"/>
    <s v="NH"/>
    <n v="1985"/>
    <s v="Gregg Falls         "/>
    <m/>
    <s v="HYC"/>
    <n v="12530"/>
    <n v="5973"/>
    <n v="5973"/>
    <n v="1"/>
    <n v="57280"/>
    <n v="50384"/>
    <n v="1"/>
    <n v="1"/>
    <s v="HY"/>
    <n v="3"/>
    <n v="0"/>
    <n v="12"/>
    <n v="5"/>
    <n v="5"/>
    <n v="1"/>
    <n v="1"/>
    <n v="1"/>
    <n v="1"/>
    <n v="2.2000000000000002"/>
    <n v="2.1"/>
    <n v="0"/>
    <n v="0"/>
    <n v="0"/>
    <n v="0"/>
    <n v="1985"/>
    <n v="12"/>
    <n v="12"/>
    <n v="0"/>
    <n v="0"/>
    <n v="0"/>
    <n v="0"/>
    <n v="0"/>
    <n v="0"/>
    <n v="0"/>
    <n v="0"/>
    <n v="0"/>
    <n v="0.36"/>
    <n v="0.45800000000000002"/>
    <n v="0.44700000000000001"/>
    <n v="0.54700000000000004"/>
    <n v="0.99"/>
    <n v="0.94799999999999995"/>
    <n v="0.78900000000000003"/>
    <n v="0.58499999999999996"/>
    <n v="0.33"/>
    <n v="0.308"/>
    <n v="0.29899999999999999"/>
    <n v="0.375"/>
    <n v="0.49299999999999999"/>
    <s v="WA"/>
    <n v="0"/>
    <n v="0"/>
    <n v="1"/>
    <n v="0"/>
    <n v="0"/>
    <n v="0"/>
    <n v="21.77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67999999999998"/>
    <n v="43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4.7179073718559006E-4"/>
    <x v="9"/>
    <s v="hydro"/>
    <s v="p130"/>
    <s v="none"/>
    <n v="354"/>
    <n v="1.3"/>
    <n v="2085"/>
    <n v="2085"/>
    <n v="2085"/>
    <n v="2085"/>
    <x v="84"/>
    <s v="1985-1"/>
    <b v="1"/>
    <m/>
    <s v="Utilities"/>
    <n v="12531"/>
    <s v="NH"/>
    <n v="1985"/>
    <s v="Gregg Falls         "/>
    <m/>
    <s v="HYC"/>
    <n v="12531"/>
    <n v="5973"/>
    <n v="5973"/>
    <n v="1"/>
    <n v="57280"/>
    <n v="50384"/>
    <n v="2"/>
    <n v="1"/>
    <s v="HY"/>
    <n v="3"/>
    <n v="0"/>
    <n v="12"/>
    <n v="5"/>
    <n v="5"/>
    <n v="1"/>
    <n v="1"/>
    <n v="1"/>
    <n v="1"/>
    <n v="1.3"/>
    <n v="1.3"/>
    <n v="0"/>
    <n v="0"/>
    <n v="0"/>
    <n v="0"/>
    <n v="1985"/>
    <n v="12"/>
    <n v="12"/>
    <n v="0"/>
    <n v="0"/>
    <n v="0"/>
    <n v="0"/>
    <n v="0"/>
    <n v="0"/>
    <n v="0"/>
    <n v="0"/>
    <n v="0"/>
    <n v="0.36099999999999999"/>
    <n v="0.50600000000000001"/>
    <n v="0.497"/>
    <n v="0.61599999999999999"/>
    <n v="0.99"/>
    <n v="0.94799999999999995"/>
    <n v="0.78900000000000003"/>
    <n v="0.58499999999999996"/>
    <n v="0.33"/>
    <n v="0.308"/>
    <n v="0.33700000000000002"/>
    <n v="0.41699999999999998"/>
    <n v="0.54500000000000004"/>
    <s v="WA"/>
    <n v="0"/>
    <n v="0"/>
    <n v="1"/>
    <n v="0"/>
    <n v="0"/>
    <n v="0"/>
    <n v="27.2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67999999999998"/>
    <n v="43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3533143703904752E-3"/>
    <x v="9"/>
    <s v="hydro"/>
    <s v="p9"/>
    <s v="none"/>
    <n v="27"/>
    <n v="20"/>
    <n v="2086"/>
    <n v="2086"/>
    <n v="2086"/>
    <n v="2086"/>
    <x v="83"/>
    <s v="1986-1"/>
    <b v="1"/>
    <m/>
    <s v="Utilities"/>
    <n v="12536"/>
    <s v="CA"/>
    <n v="1986"/>
    <s v="Friant Hydro Facilit"/>
    <m/>
    <s v="HYC"/>
    <n v="12536"/>
    <n v="5976"/>
    <n v="5976"/>
    <n v="1"/>
    <n v="25438"/>
    <n v="50393"/>
    <s v="FR1  "/>
    <n v="1"/>
    <s v="HY"/>
    <n v="3"/>
    <n v="0"/>
    <n v="12"/>
    <n v="20"/>
    <n v="20"/>
    <n v="16"/>
    <n v="9"/>
    <n v="16"/>
    <n v="1"/>
    <n v="18.399999999999999"/>
    <n v="18.399999999999999"/>
    <n v="0"/>
    <n v="0"/>
    <n v="0"/>
    <n v="0"/>
    <n v="1986"/>
    <n v="1"/>
    <n v="12"/>
    <n v="0"/>
    <n v="0"/>
    <n v="0"/>
    <n v="0"/>
    <n v="0"/>
    <n v="0"/>
    <n v="0"/>
    <n v="0"/>
    <n v="0"/>
    <n v="0.247"/>
    <n v="0.23300000000000001"/>
    <n v="0.30299999999999999"/>
    <n v="0.314"/>
    <n v="0.22900000000000001"/>
    <n v="0.255"/>
    <n v="0.29799999999999999"/>
    <n v="0.29799999999999999"/>
    <n v="0.24099999999999999"/>
    <n v="0.154"/>
    <n v="0.22500000000000001"/>
    <n v="0.14699999999999999"/>
    <n v="0.158"/>
    <s v="WA"/>
    <n v="0"/>
    <n v="0"/>
    <n v="1"/>
    <n v="0"/>
    <n v="0"/>
    <n v="0"/>
    <n v="8.826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03"/>
    <n v="36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65080914245782E-4"/>
    <n v="0"/>
    <n v="1.2792020723138046E-3"/>
    <x v="9"/>
    <s v="hydro"/>
    <s v="p9"/>
    <s v="none"/>
    <n v="27"/>
    <n v="9.8000000000000007"/>
    <n v="2085"/>
    <n v="2085"/>
    <n v="2085"/>
    <n v="2085"/>
    <x v="84"/>
    <s v="1985-1"/>
    <b v="1"/>
    <m/>
    <s v="Utilities"/>
    <n v="12537"/>
    <s v="CA"/>
    <n v="1985"/>
    <s v="Friant Hydro Facilit"/>
    <m/>
    <s v="HYC"/>
    <n v="12537"/>
    <n v="5976"/>
    <n v="5976"/>
    <n v="2"/>
    <n v="25438"/>
    <n v="50393"/>
    <s v="M1   "/>
    <n v="1"/>
    <s v="HY"/>
    <n v="3"/>
    <n v="0"/>
    <n v="12"/>
    <n v="20"/>
    <n v="20"/>
    <n v="16"/>
    <n v="9"/>
    <n v="16"/>
    <n v="1"/>
    <n v="9.8000000000000007"/>
    <n v="9.8000000000000007"/>
    <n v="0"/>
    <n v="0"/>
    <n v="0"/>
    <n v="0"/>
    <n v="1985"/>
    <n v="7"/>
    <n v="12"/>
    <n v="0"/>
    <n v="0"/>
    <n v="0"/>
    <n v="0"/>
    <n v="0"/>
    <n v="0"/>
    <n v="0"/>
    <n v="0"/>
    <n v="0"/>
    <n v="0.2"/>
    <n v="0.13400000000000001"/>
    <n v="0.154"/>
    <n v="0.184"/>
    <n v="0.22900000000000001"/>
    <n v="0.255"/>
    <n v="0.29799999999999999"/>
    <n v="0.29799999999999999"/>
    <n v="0.24099999999999999"/>
    <n v="0.154"/>
    <n v="0.10199999999999999"/>
    <n v="7.1999999999999995E-2"/>
    <n v="7.6999999999999999E-2"/>
    <s v="WA"/>
    <n v="0"/>
    <n v="0"/>
    <n v="1"/>
    <n v="0"/>
    <n v="0"/>
    <n v="0"/>
    <n v="9.7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03"/>
    <n v="36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4.0573208827733711E-4"/>
    <x v="9"/>
    <s v="hydro"/>
    <s v="p9"/>
    <s v="none"/>
    <n v="27"/>
    <n v="2.2999999999999998"/>
    <n v="2085"/>
    <n v="2085"/>
    <n v="2085"/>
    <n v="2085"/>
    <x v="84"/>
    <s v="1985-1"/>
    <b v="1"/>
    <m/>
    <s v="Utilities"/>
    <n v="12538"/>
    <s v="CA"/>
    <n v="1985"/>
    <s v="Friant Hydro Facilit"/>
    <m/>
    <s v="HYC"/>
    <n v="12538"/>
    <n v="5976"/>
    <n v="5976"/>
    <n v="3"/>
    <n v="25438"/>
    <n v="50393"/>
    <s v="RO1  "/>
    <n v="1"/>
    <s v="HY"/>
    <n v="3"/>
    <n v="0"/>
    <n v="12"/>
    <n v="20"/>
    <n v="20"/>
    <n v="16"/>
    <n v="9"/>
    <n v="16"/>
    <n v="1"/>
    <n v="2.4"/>
    <n v="2.2999999999999998"/>
    <n v="0"/>
    <n v="0"/>
    <n v="0"/>
    <n v="0"/>
    <n v="1985"/>
    <n v="4"/>
    <n v="12"/>
    <n v="0"/>
    <n v="0"/>
    <n v="0"/>
    <n v="0"/>
    <n v="0"/>
    <n v="0"/>
    <n v="0"/>
    <n v="0"/>
    <n v="0"/>
    <n v="0.22600000000000001"/>
    <n v="0.17299999999999999"/>
    <n v="0.215"/>
    <n v="0.23499999999999999"/>
    <n v="0.22900000000000001"/>
    <n v="0.255"/>
    <n v="0.29799999999999999"/>
    <n v="0.29799999999999999"/>
    <n v="0.24099999999999999"/>
    <n v="0.154"/>
    <n v="0.153"/>
    <n v="0.10299999999999999"/>
    <n v="0.11"/>
    <s v="WA"/>
    <n v="0"/>
    <n v="0"/>
    <n v="1"/>
    <n v="0"/>
    <n v="0"/>
    <n v="0"/>
    <n v="13.2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03"/>
    <n v="36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321521095912445E-5"/>
    <n v="0"/>
    <n v="7.8557931828620513E-4"/>
    <x v="9"/>
    <s v="hydro"/>
    <s v="p9"/>
    <s v="none"/>
    <n v="27"/>
    <n v="7.3"/>
    <n v="2117"/>
    <n v="2117"/>
    <n v="2117"/>
    <n v="2117"/>
    <x v="113"/>
    <s v="2017-1"/>
    <b v="1"/>
    <m/>
    <s v="Utilities"/>
    <n v="12539"/>
    <s v="CA"/>
    <n v="2017"/>
    <s v="Friant Hydro Facilit"/>
    <m/>
    <s v="HYC"/>
    <n v="12539"/>
    <n v="5976"/>
    <n v="5976"/>
    <n v="4"/>
    <n v="25438"/>
    <n v="50393"/>
    <s v="RO2  "/>
    <n v="1"/>
    <s v="HY"/>
    <n v="3"/>
    <n v="0"/>
    <n v="12"/>
    <n v="20"/>
    <n v="20"/>
    <n v="16"/>
    <n v="9"/>
    <n v="16"/>
    <n v="1"/>
    <n v="6.9"/>
    <n v="7.3"/>
    <n v="0"/>
    <n v="0"/>
    <n v="0"/>
    <n v="0"/>
    <n v="2017"/>
    <n v="6"/>
    <n v="12"/>
    <n v="0"/>
    <n v="0"/>
    <n v="0"/>
    <n v="0"/>
    <n v="0"/>
    <n v="0"/>
    <n v="0"/>
    <n v="0"/>
    <n v="0"/>
    <n v="0.38400000000000001"/>
    <n v="0.34699999999999998"/>
    <n v="0.374"/>
    <n v="0.41599999999999998"/>
    <n v="0.43"/>
    <n v="0.45200000000000001"/>
    <n v="0.44700000000000001"/>
    <n v="0.42299999999999999"/>
    <n v="0.40300000000000002"/>
    <n v="0.35899999999999999"/>
    <n v="0.313"/>
    <n v="0.311"/>
    <n v="0.334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03"/>
    <n v="36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97475741044305E-4"/>
    <n v="0"/>
    <n v="2.2097317974859574E-3"/>
    <x v="9"/>
    <s v="hydro"/>
    <s v="p9"/>
    <s v="none"/>
    <n v="27"/>
    <n v="15.6"/>
    <n v="2086"/>
    <n v="2086"/>
    <n v="2086"/>
    <n v="2086"/>
    <x v="83"/>
    <s v="1986-1"/>
    <b v="1"/>
    <m/>
    <s v="Utilities"/>
    <n v="12540"/>
    <s v="CA"/>
    <n v="1986"/>
    <s v="Sand Bar Power Plant"/>
    <m/>
    <s v="HYC"/>
    <n v="12540"/>
    <n v="5977"/>
    <n v="5977"/>
    <n v="1"/>
    <n v="19560"/>
    <n v="50400"/>
    <s v="GEN1 "/>
    <n v="1"/>
    <s v="HY"/>
    <n v="3"/>
    <n v="0"/>
    <n v="12"/>
    <n v="20"/>
    <n v="20"/>
    <n v="16"/>
    <n v="9"/>
    <n v="16"/>
    <n v="1"/>
    <n v="16.2"/>
    <n v="14"/>
    <n v="0"/>
    <n v="0"/>
    <n v="0"/>
    <n v="0"/>
    <n v="1986"/>
    <n v="5"/>
    <n v="12"/>
    <n v="0"/>
    <n v="0"/>
    <n v="0"/>
    <n v="0"/>
    <n v="0"/>
    <n v="0"/>
    <n v="0"/>
    <n v="0"/>
    <n v="0"/>
    <n v="0.51200000000000001"/>
    <n v="0.61599999999999999"/>
    <n v="0.495"/>
    <n v="0.49"/>
    <n v="0.47599999999999998"/>
    <n v="0.55900000000000005"/>
    <n v="0.54400000000000004"/>
    <n v="0.52100000000000002"/>
    <n v="0.55300000000000005"/>
    <n v="0.504"/>
    <n v="0.36199999999999999"/>
    <n v="0.29099999999999998"/>
    <n v="0.52600000000000002"/>
    <s v="WA"/>
    <n v="0"/>
    <n v="0"/>
    <n v="1"/>
    <n v="0"/>
    <n v="0"/>
    <n v="0"/>
    <n v="1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5"/>
    <n v="38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5.4633635600201532E-4"/>
    <x v="9"/>
    <s v="hydro"/>
    <s v="p130"/>
    <s v="none"/>
    <n v="354"/>
    <n v="3.4"/>
    <n v="2086"/>
    <n v="2086"/>
    <n v="2086"/>
    <n v="2086"/>
    <x v="83"/>
    <s v="1986-1"/>
    <b v="1"/>
    <m/>
    <s v="Utilities"/>
    <n v="12543"/>
    <s v="NH"/>
    <n v="1986"/>
    <s v="Penacook Upper Falls"/>
    <m/>
    <s v="HYC"/>
    <n v="12543"/>
    <n v="5979"/>
    <n v="5979"/>
    <n v="1"/>
    <n v="24793"/>
    <n v="50414"/>
    <n v="1"/>
    <n v="1"/>
    <s v="HY"/>
    <n v="3"/>
    <n v="0"/>
    <n v="12"/>
    <n v="5"/>
    <n v="5"/>
    <n v="1"/>
    <n v="1"/>
    <n v="1"/>
    <n v="1"/>
    <n v="3.4"/>
    <n v="3.4"/>
    <n v="0"/>
    <n v="0"/>
    <n v="0"/>
    <n v="0"/>
    <n v="1986"/>
    <n v="12"/>
    <n v="12"/>
    <n v="0"/>
    <n v="0"/>
    <n v="0"/>
    <n v="0"/>
    <n v="0"/>
    <n v="0"/>
    <n v="0"/>
    <n v="0"/>
    <n v="0"/>
    <n v="0.47799999999999998"/>
    <n v="0.47399999999999998"/>
    <n v="0.45100000000000001"/>
    <n v="0.51800000000000002"/>
    <n v="0.82499999999999996"/>
    <n v="0.73499999999999999"/>
    <n v="0.57199999999999995"/>
    <n v="0.41899999999999998"/>
    <n v="0.26200000000000001"/>
    <n v="0.19600000000000001"/>
    <n v="0.27900000000000003"/>
    <n v="0.38300000000000001"/>
    <n v="0.50900000000000001"/>
    <s v="WA"/>
    <n v="0"/>
    <n v="0"/>
    <n v="1"/>
    <n v="0"/>
    <n v="0"/>
    <n v="0"/>
    <n v="12.0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00999999999999"/>
    <n v="43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3507197786380331E-5"/>
    <x v="9"/>
    <s v="hydro"/>
    <s v="p127"/>
    <s v="none"/>
    <n v="336"/>
    <n v="0.2"/>
    <n v="2086"/>
    <n v="2086"/>
    <n v="2086"/>
    <n v="2086"/>
    <x v="83"/>
    <s v="1986-1"/>
    <b v="1"/>
    <m/>
    <s v="Utilities"/>
    <n v="12544"/>
    <s v="NY"/>
    <n v="1986"/>
    <s v="Tannery Island Power"/>
    <m/>
    <s v="HYC"/>
    <n v="12544"/>
    <n v="5980"/>
    <n v="5980"/>
    <n v="1"/>
    <n v="18436"/>
    <n v="50416"/>
    <s v="GEN1 "/>
    <n v="1"/>
    <s v="HY"/>
    <n v="3"/>
    <n v="0"/>
    <n v="12"/>
    <n v="8"/>
    <n v="8"/>
    <n v="2"/>
    <n v="2"/>
    <n v="2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86399999999999999"/>
    <n v="0.874"/>
    <n v="0.88"/>
    <n v="0.89500000000000002"/>
    <n v="0.85699999999999998"/>
    <n v="0.86099999999999999"/>
    <n v="0.86099999999999999"/>
    <n v="0.879"/>
    <n v="0.85599999999999998"/>
    <n v="0.81699999999999995"/>
    <n v="0.80700000000000005"/>
    <n v="0.91600000000000004"/>
    <n v="0.89500000000000002"/>
    <s v="WA"/>
    <n v="0"/>
    <n v="0"/>
    <n v="1"/>
    <n v="0"/>
    <n v="0"/>
    <n v="0"/>
    <n v="31.31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3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5448295522211126E-5"/>
    <x v="9"/>
    <s v="hydro"/>
    <s v="p127"/>
    <s v="none"/>
    <n v="336"/>
    <n v="0.2"/>
    <n v="2086"/>
    <n v="2086"/>
    <n v="2086"/>
    <n v="2086"/>
    <x v="83"/>
    <s v="1986-1"/>
    <b v="1"/>
    <m/>
    <s v="Utilities"/>
    <n v="12545"/>
    <s v="NY"/>
    <n v="1986"/>
    <s v="Tannery Island Power"/>
    <m/>
    <s v="HYC"/>
    <n v="12545"/>
    <n v="5980"/>
    <n v="5980"/>
    <n v="1"/>
    <n v="18436"/>
    <n v="50416"/>
    <s v="GEN2 "/>
    <n v="1"/>
    <s v="HY"/>
    <n v="3"/>
    <n v="0"/>
    <n v="12"/>
    <n v="8"/>
    <n v="8"/>
    <n v="2"/>
    <n v="2"/>
    <n v="2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86399999999999999"/>
    <n v="0.874"/>
    <n v="0.88"/>
    <n v="0.89500000000000002"/>
    <n v="0.85699999999999998"/>
    <n v="0.86099999999999999"/>
    <n v="0.86099999999999999"/>
    <n v="0.879"/>
    <n v="0.85599999999999998"/>
    <n v="0.81699999999999995"/>
    <n v="0.80700000000000005"/>
    <n v="0.91600000000000004"/>
    <n v="0.89500000000000002"/>
    <s v="WA"/>
    <n v="0"/>
    <n v="0"/>
    <n v="1"/>
    <n v="0"/>
    <n v="0"/>
    <n v="0"/>
    <n v="32.04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3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5448295522211126E-5"/>
    <x v="9"/>
    <s v="hydro"/>
    <s v="p127"/>
    <s v="none"/>
    <n v="336"/>
    <n v="0.2"/>
    <n v="2086"/>
    <n v="2086"/>
    <n v="2086"/>
    <n v="2086"/>
    <x v="83"/>
    <s v="1986-1"/>
    <b v="1"/>
    <m/>
    <s v="Utilities"/>
    <n v="12546"/>
    <s v="NY"/>
    <n v="1986"/>
    <s v="Tannery Island Power"/>
    <m/>
    <s v="HYC"/>
    <n v="12546"/>
    <n v="5980"/>
    <n v="5980"/>
    <n v="1"/>
    <n v="18436"/>
    <n v="50416"/>
    <s v="GEN3 "/>
    <n v="1"/>
    <s v="HY"/>
    <n v="3"/>
    <n v="0"/>
    <n v="12"/>
    <n v="8"/>
    <n v="8"/>
    <n v="2"/>
    <n v="2"/>
    <n v="2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86399999999999999"/>
    <n v="0.874"/>
    <n v="0.88"/>
    <n v="0.89500000000000002"/>
    <n v="0.85699999999999998"/>
    <n v="0.86099999999999999"/>
    <n v="0.86099999999999999"/>
    <n v="0.879"/>
    <n v="0.85599999999999998"/>
    <n v="0.81699999999999995"/>
    <n v="0.80700000000000005"/>
    <n v="0.91600000000000004"/>
    <n v="0.89500000000000002"/>
    <s v="WA"/>
    <n v="0"/>
    <n v="0"/>
    <n v="1"/>
    <n v="0"/>
    <n v="0"/>
    <n v="0"/>
    <n v="32.04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3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5448295522211126E-5"/>
    <x v="9"/>
    <s v="hydro"/>
    <s v="p127"/>
    <s v="none"/>
    <n v="336"/>
    <n v="0.2"/>
    <n v="2086"/>
    <n v="2086"/>
    <n v="2086"/>
    <n v="2086"/>
    <x v="83"/>
    <s v="1986-1"/>
    <b v="1"/>
    <m/>
    <s v="Utilities"/>
    <n v="12547"/>
    <s v="NY"/>
    <n v="1986"/>
    <s v="Tannery Island Power"/>
    <m/>
    <s v="HYC"/>
    <n v="12547"/>
    <n v="5980"/>
    <n v="5980"/>
    <n v="1"/>
    <n v="18436"/>
    <n v="50416"/>
    <s v="GEN4 "/>
    <n v="1"/>
    <s v="HY"/>
    <n v="3"/>
    <n v="0"/>
    <n v="12"/>
    <n v="8"/>
    <n v="8"/>
    <n v="2"/>
    <n v="2"/>
    <n v="2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86399999999999999"/>
    <n v="0.874"/>
    <n v="0.88"/>
    <n v="0.89500000000000002"/>
    <n v="0.85699999999999998"/>
    <n v="0.86099999999999999"/>
    <n v="0.86099999999999999"/>
    <n v="0.879"/>
    <n v="0.85599999999999998"/>
    <n v="0.81699999999999995"/>
    <n v="0.80700000000000005"/>
    <n v="0.91600000000000004"/>
    <n v="0.89500000000000002"/>
    <s v="WA"/>
    <n v="0"/>
    <n v="0"/>
    <n v="1"/>
    <n v="0"/>
    <n v="0"/>
    <n v="0"/>
    <n v="32.04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3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5448295522211126E-5"/>
    <x v="9"/>
    <s v="hydro"/>
    <s v="p127"/>
    <s v="none"/>
    <n v="336"/>
    <n v="0.2"/>
    <n v="2086"/>
    <n v="2086"/>
    <n v="2086"/>
    <n v="2086"/>
    <x v="83"/>
    <s v="1986-1"/>
    <b v="1"/>
    <m/>
    <s v="Utilities"/>
    <n v="12548"/>
    <s v="NY"/>
    <n v="1986"/>
    <s v="Tannery Island Power"/>
    <m/>
    <s v="HYC"/>
    <n v="12548"/>
    <n v="5980"/>
    <n v="5980"/>
    <n v="1"/>
    <n v="18436"/>
    <n v="50416"/>
    <s v="GEN5 "/>
    <n v="1"/>
    <s v="HY"/>
    <n v="3"/>
    <n v="0"/>
    <n v="12"/>
    <n v="8"/>
    <n v="8"/>
    <n v="2"/>
    <n v="2"/>
    <n v="2"/>
    <n v="1"/>
    <n v="0.3"/>
    <n v="0.2"/>
    <n v="0"/>
    <n v="0"/>
    <n v="0"/>
    <n v="0"/>
    <n v="1986"/>
    <n v="6"/>
    <n v="12"/>
    <n v="0"/>
    <n v="0"/>
    <n v="0"/>
    <n v="0"/>
    <n v="0"/>
    <n v="0"/>
    <n v="0"/>
    <n v="0"/>
    <n v="0"/>
    <n v="0.86399999999999999"/>
    <n v="0.874"/>
    <n v="0.88"/>
    <n v="0.89500000000000002"/>
    <n v="0.85699999999999998"/>
    <n v="0.86099999999999999"/>
    <n v="0.86099999999999999"/>
    <n v="0.879"/>
    <n v="0.85599999999999998"/>
    <n v="0.81699999999999995"/>
    <n v="0.80700000000000005"/>
    <n v="0.91600000000000004"/>
    <n v="0.89500000000000002"/>
    <s v="WA"/>
    <n v="0"/>
    <n v="0"/>
    <n v="1"/>
    <n v="0"/>
    <n v="0"/>
    <n v="0"/>
    <n v="32.04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3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64544635335787E-4"/>
    <x v="9"/>
    <s v="hydro"/>
    <s v="p2"/>
    <s v="none"/>
    <n v="5"/>
    <n v="0.8"/>
    <n v="2087"/>
    <n v="2087"/>
    <n v="2087"/>
    <n v="2087"/>
    <x v="86"/>
    <s v="1987-1"/>
    <b v="1"/>
    <m/>
    <s v="Utilities"/>
    <n v="12550"/>
    <s v="WA"/>
    <n v="1987"/>
    <s v="Orchard Avenue 1    "/>
    <m/>
    <s v="HYC"/>
    <n v="12550"/>
    <n v="5982"/>
    <n v="5982"/>
    <n v="1"/>
    <n v="21086"/>
    <n v="50421"/>
    <n v="201"/>
    <n v="1"/>
    <s v="HY"/>
    <n v="3"/>
    <n v="0"/>
    <n v="12"/>
    <n v="21"/>
    <n v="21"/>
    <n v="16"/>
    <n v="9"/>
    <n v="15"/>
    <n v="1"/>
    <n v="0.8"/>
    <n v="0.7"/>
    <n v="0"/>
    <n v="0"/>
    <n v="0"/>
    <n v="0"/>
    <n v="1987"/>
    <n v="3"/>
    <n v="12"/>
    <n v="0"/>
    <n v="0"/>
    <n v="0"/>
    <n v="0"/>
    <n v="0"/>
    <n v="0"/>
    <n v="0"/>
    <n v="0"/>
    <n v="0"/>
    <n v="0.24199999999999999"/>
    <n v="0.26900000000000002"/>
    <n v="0.25600000000000001"/>
    <n v="0.28599999999999998"/>
    <n v="0.26800000000000002"/>
    <n v="0.28000000000000003"/>
    <n v="0.27800000000000002"/>
    <n v="0.24199999999999999"/>
    <n v="0.20100000000000001"/>
    <n v="0.14799999999999999"/>
    <n v="0.17499999999999999"/>
    <n v="0.219"/>
    <n v="0.25900000000000001"/>
    <s v="WA"/>
    <n v="0"/>
    <n v="0"/>
    <n v="1"/>
    <n v="0"/>
    <n v="0"/>
    <n v="0"/>
    <n v="15.6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7700000000001"/>
    <n v="46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881151078423039E-4"/>
    <x v="9"/>
    <s v="hydro"/>
    <s v="p2"/>
    <s v="none"/>
    <n v="5"/>
    <n v="0.8"/>
    <n v="2087"/>
    <n v="2087"/>
    <n v="2087"/>
    <n v="2087"/>
    <x v="86"/>
    <s v="1987-1"/>
    <b v="1"/>
    <m/>
    <s v="Utilities"/>
    <n v="12551"/>
    <s v="WA"/>
    <n v="1987"/>
    <s v="Orchard Avenue 1    "/>
    <m/>
    <s v="HYC"/>
    <n v="12551"/>
    <n v="5982"/>
    <n v="5982"/>
    <n v="1"/>
    <n v="21086"/>
    <n v="50421"/>
    <n v="301"/>
    <n v="1"/>
    <s v="HY"/>
    <n v="3"/>
    <n v="0"/>
    <n v="12"/>
    <n v="21"/>
    <n v="21"/>
    <n v="16"/>
    <n v="9"/>
    <n v="15"/>
    <n v="1"/>
    <n v="0.8"/>
    <n v="0.7"/>
    <n v="0"/>
    <n v="0"/>
    <n v="0"/>
    <n v="0"/>
    <n v="1987"/>
    <n v="3"/>
    <n v="12"/>
    <n v="0"/>
    <n v="0"/>
    <n v="0"/>
    <n v="0"/>
    <n v="0"/>
    <n v="0"/>
    <n v="0"/>
    <n v="0"/>
    <n v="0"/>
    <n v="0.24199999999999999"/>
    <n v="0.26900000000000002"/>
    <n v="0.25600000000000001"/>
    <n v="0.28599999999999998"/>
    <n v="0.26800000000000002"/>
    <n v="0.28000000000000003"/>
    <n v="0.27800000000000002"/>
    <n v="0.24199999999999999"/>
    <n v="0.20100000000000001"/>
    <n v="0.14799999999999999"/>
    <n v="0.17499999999999999"/>
    <n v="0.219"/>
    <n v="0.25900000000000001"/>
    <s v="WA"/>
    <n v="0"/>
    <n v="0"/>
    <n v="1"/>
    <n v="0"/>
    <n v="0"/>
    <n v="0"/>
    <n v="15.8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7700000000001"/>
    <n v="46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0059284937722705E-4"/>
    <x v="9"/>
    <s v="hydro"/>
    <s v="p2"/>
    <s v="none"/>
    <n v="5"/>
    <n v="1.6"/>
    <n v="2087"/>
    <n v="2087"/>
    <n v="2087"/>
    <n v="2087"/>
    <x v="86"/>
    <s v="1987-1"/>
    <b v="1"/>
    <m/>
    <s v="Utilities"/>
    <n v="12552"/>
    <s v="WA"/>
    <n v="1987"/>
    <s v="Cowiche             "/>
    <m/>
    <s v="HYC"/>
    <n v="12552"/>
    <n v="5983"/>
    <n v="5983"/>
    <n v="1"/>
    <n v="21086"/>
    <n v="50423"/>
    <n v="983"/>
    <n v="1"/>
    <s v="HY"/>
    <n v="3"/>
    <n v="0"/>
    <n v="12"/>
    <n v="21"/>
    <n v="21"/>
    <n v="16"/>
    <n v="9"/>
    <n v="15"/>
    <n v="1"/>
    <n v="1.7"/>
    <n v="1.6"/>
    <n v="0"/>
    <n v="0"/>
    <n v="0"/>
    <n v="0"/>
    <n v="1987"/>
    <n v="3"/>
    <n v="12"/>
    <n v="0"/>
    <n v="0"/>
    <n v="0"/>
    <n v="0"/>
    <n v="0"/>
    <n v="0"/>
    <n v="0"/>
    <n v="0"/>
    <n v="0"/>
    <n v="0.27700000000000002"/>
    <n v="0.28799999999999998"/>
    <n v="0.27500000000000002"/>
    <n v="0.309"/>
    <n v="0.32900000000000001"/>
    <n v="0.34399999999999997"/>
    <n v="0.34200000000000003"/>
    <n v="0.29899999999999999"/>
    <n v="0.248"/>
    <n v="0.182"/>
    <n v="0.188"/>
    <n v="0.23499999999999999"/>
    <n v="0.27900000000000003"/>
    <s v="WA"/>
    <n v="0"/>
    <n v="0"/>
    <n v="1"/>
    <n v="0"/>
    <n v="0"/>
    <n v="0"/>
    <n v="14.0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3699999999999"/>
    <n v="46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610776454692428E-4"/>
    <x v="9"/>
    <s v="hydro"/>
    <s v="p103"/>
    <s v="none"/>
    <n v="215"/>
    <n v="1.4"/>
    <n v="2084"/>
    <n v="2084"/>
    <n v="2084"/>
    <n v="2084"/>
    <x v="85"/>
    <s v="1984-1"/>
    <b v="1"/>
    <m/>
    <s v="Utilities"/>
    <n v="12553"/>
    <s v="MI"/>
    <n v="1984"/>
    <s v="Ada Dam             "/>
    <m/>
    <s v="HYC"/>
    <n v="12553"/>
    <n v="5984"/>
    <n v="5984"/>
    <n v="1"/>
    <n v="17976"/>
    <n v="50433"/>
    <s v="ADA1 "/>
    <n v="1"/>
    <s v="HY"/>
    <n v="3"/>
    <n v="0"/>
    <n v="12"/>
    <n v="10"/>
    <n v="10"/>
    <n v="7"/>
    <n v="3"/>
    <n v="4"/>
    <n v="1"/>
    <n v="1.4"/>
    <n v="1.4"/>
    <n v="0"/>
    <n v="0"/>
    <n v="0"/>
    <n v="0"/>
    <n v="1984"/>
    <n v="3"/>
    <n v="12"/>
    <n v="0"/>
    <n v="0"/>
    <n v="0"/>
    <n v="0"/>
    <n v="0"/>
    <n v="0"/>
    <n v="0"/>
    <n v="0"/>
    <n v="0"/>
    <n v="0.47699999999999998"/>
    <n v="0.45100000000000001"/>
    <n v="0.50600000000000001"/>
    <n v="0.80900000000000005"/>
    <n v="0.91800000000000004"/>
    <n v="0.58199999999999996"/>
    <n v="0.437"/>
    <n v="0.26700000000000002"/>
    <n v="0.247"/>
    <n v="0.24"/>
    <n v="0.32500000000000001"/>
    <n v="0.376"/>
    <n v="0.56000000000000005"/>
    <s v="WA"/>
    <n v="0"/>
    <n v="0"/>
    <n v="1"/>
    <n v="0"/>
    <n v="0"/>
    <n v="0"/>
    <n v="13.9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86000000000004"/>
    <n v="42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824680852402496E-4"/>
    <x v="9"/>
    <s v="hydro"/>
    <s v="p33"/>
    <s v="none"/>
    <n v="81"/>
    <n v="2.5"/>
    <n v="2085"/>
    <n v="2085"/>
    <n v="2085"/>
    <n v="2085"/>
    <x v="84"/>
    <s v="1985-1"/>
    <b v="1"/>
    <m/>
    <s v="Utilities"/>
    <n v="12554"/>
    <s v="CO"/>
    <n v="1985"/>
    <s v="Sugarloaf Hydro Plan"/>
    <m/>
    <s v="HYC"/>
    <n v="12554"/>
    <n v="5985"/>
    <n v="5985"/>
    <n v="1"/>
    <n v="18194"/>
    <n v="50435"/>
    <s v="SUG1 "/>
    <n v="1"/>
    <s v="HY"/>
    <n v="3"/>
    <n v="0"/>
    <n v="12"/>
    <n v="22"/>
    <n v="22"/>
    <n v="14"/>
    <n v="8"/>
    <n v="13"/>
    <n v="1"/>
    <n v="2.5"/>
    <n v="2.5"/>
    <n v="0"/>
    <n v="0"/>
    <n v="0"/>
    <n v="0"/>
    <n v="1985"/>
    <n v="11"/>
    <n v="12"/>
    <n v="0"/>
    <n v="0"/>
    <n v="0"/>
    <n v="0"/>
    <n v="0"/>
    <n v="0"/>
    <n v="0"/>
    <n v="0"/>
    <n v="0"/>
    <n v="0.184"/>
    <n v="0.252"/>
    <n v="0.23100000000000001"/>
    <n v="0.23400000000000001"/>
    <n v="0.17599999999999999"/>
    <n v="0.23499999999999999"/>
    <n v="0.28599999999999998"/>
    <n v="0.23699999999999999"/>
    <n v="0.14699999999999999"/>
    <n v="0.191"/>
    <n v="0.14299999999999999"/>
    <n v="1.4999999999999999E-2"/>
    <n v="0.16"/>
    <s v="WA"/>
    <n v="0"/>
    <n v="0"/>
    <n v="1"/>
    <n v="0"/>
    <n v="0"/>
    <n v="0"/>
    <n v="13.1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75"/>
    <n v="39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8376289208524352E-4"/>
    <x v="9"/>
    <s v="hydro"/>
    <s v="p103"/>
    <s v="none"/>
    <n v="217"/>
    <n v="1.6"/>
    <n v="2088"/>
    <n v="2088"/>
    <n v="2088"/>
    <n v="2088"/>
    <x v="88"/>
    <s v="1988-1"/>
    <b v="1"/>
    <m/>
    <s v="Utilities"/>
    <n v="12556"/>
    <s v="MI"/>
    <n v="1988"/>
    <s v="French Landing Dam  "/>
    <m/>
    <s v="HYC"/>
    <n v="12556"/>
    <n v="5987"/>
    <n v="5987"/>
    <n v="1"/>
    <n v="18419"/>
    <n v="50437"/>
    <s v="FRL1 "/>
    <n v="1"/>
    <s v="HY"/>
    <n v="3"/>
    <n v="0"/>
    <n v="12"/>
    <n v="10"/>
    <n v="10"/>
    <n v="7"/>
    <n v="3"/>
    <n v="4"/>
    <n v="1"/>
    <n v="1.6"/>
    <n v="1.6"/>
    <n v="0"/>
    <n v="0"/>
    <n v="0"/>
    <n v="0"/>
    <n v="1988"/>
    <n v="12"/>
    <n v="12"/>
    <n v="0"/>
    <n v="0"/>
    <n v="0"/>
    <n v="0"/>
    <n v="0"/>
    <n v="0"/>
    <n v="0"/>
    <n v="0"/>
    <n v="0"/>
    <n v="0.436"/>
    <n v="0.40699999999999997"/>
    <n v="0.45300000000000001"/>
    <n v="0.74"/>
    <n v="0.85899999999999999"/>
    <n v="0.55600000000000005"/>
    <n v="0.39500000000000002"/>
    <n v="0.245"/>
    <n v="0.221"/>
    <n v="0.215"/>
    <n v="0.29599999999999999"/>
    <n v="0.34499999999999997"/>
    <n v="0.51800000000000002"/>
    <s v="WA"/>
    <n v="0"/>
    <n v="0"/>
    <n v="1"/>
    <n v="0"/>
    <n v="0"/>
    <n v="0"/>
    <n v="13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41000000000003"/>
    <n v="42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2.1592712553834877E-3"/>
    <x v="9"/>
    <s v="hydro"/>
    <s v="p127"/>
    <s v="none"/>
    <n v="336"/>
    <n v="14.5"/>
    <n v="2099"/>
    <n v="2099"/>
    <n v="2099"/>
    <n v="2099"/>
    <x v="114"/>
    <s v="1999-1"/>
    <b v="1"/>
    <m/>
    <s v="Utilities"/>
    <n v="12581"/>
    <s v="NY"/>
    <n v="1999"/>
    <s v="Glen Park Hydroelect"/>
    <m/>
    <s v="HYC"/>
    <n v="12581"/>
    <n v="6003"/>
    <n v="6003"/>
    <n v="1"/>
    <n v="60779"/>
    <n v="50512"/>
    <s v="GEN1 "/>
    <n v="1"/>
    <s v="HY"/>
    <n v="3"/>
    <n v="0"/>
    <n v="12"/>
    <n v="8"/>
    <n v="8"/>
    <n v="2"/>
    <n v="2"/>
    <n v="2"/>
    <n v="1"/>
    <n v="14.5"/>
    <n v="14.5"/>
    <n v="0"/>
    <n v="0"/>
    <n v="0"/>
    <n v="0"/>
    <n v="1999"/>
    <n v="10"/>
    <n v="12"/>
    <n v="0"/>
    <n v="0"/>
    <n v="0"/>
    <n v="0"/>
    <n v="0"/>
    <n v="0"/>
    <n v="0"/>
    <n v="0"/>
    <n v="0"/>
    <n v="0.51200000000000001"/>
    <n v="0.495"/>
    <n v="0.498"/>
    <n v="0.50700000000000001"/>
    <n v="0.48699999999999999"/>
    <n v="0.49"/>
    <n v="0.49199999999999999"/>
    <n v="0.503"/>
    <n v="0.49"/>
    <n v="0.46700000000000003"/>
    <n v="0.46200000000000002"/>
    <n v="0.52400000000000002"/>
    <n v="0.51200000000000001"/>
    <s v="WA"/>
    <n v="0"/>
    <n v="0"/>
    <n v="1"/>
    <n v="0"/>
    <n v="0"/>
    <n v="0"/>
    <n v="11.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60999999999999"/>
    <n v="44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2.1559849875820982E-3"/>
    <x v="9"/>
    <s v="hydro"/>
    <s v="p127"/>
    <s v="none"/>
    <n v="336"/>
    <n v="14.5"/>
    <n v="2099"/>
    <n v="2099"/>
    <n v="2099"/>
    <n v="2099"/>
    <x v="114"/>
    <s v="1999-1"/>
    <b v="1"/>
    <m/>
    <s v="Utilities"/>
    <n v="12582"/>
    <s v="NY"/>
    <n v="1999"/>
    <s v="Glen Park Hydroelect"/>
    <m/>
    <s v="HYC"/>
    <n v="12582"/>
    <n v="6003"/>
    <n v="6003"/>
    <n v="1"/>
    <n v="60779"/>
    <n v="50512"/>
    <s v="GEN2 "/>
    <n v="1"/>
    <s v="HY"/>
    <n v="3"/>
    <n v="0"/>
    <n v="12"/>
    <n v="8"/>
    <n v="8"/>
    <n v="2"/>
    <n v="2"/>
    <n v="2"/>
    <n v="1"/>
    <n v="14.5"/>
    <n v="14.5"/>
    <n v="0"/>
    <n v="0"/>
    <n v="0"/>
    <n v="0"/>
    <n v="1999"/>
    <n v="10"/>
    <n v="12"/>
    <n v="0"/>
    <n v="0"/>
    <n v="0"/>
    <n v="0"/>
    <n v="0"/>
    <n v="0"/>
    <n v="0"/>
    <n v="0"/>
    <n v="0"/>
    <n v="0.51200000000000001"/>
    <n v="0.495"/>
    <n v="0.498"/>
    <n v="0.50700000000000001"/>
    <n v="0.48699999999999999"/>
    <n v="0.49"/>
    <n v="0.49199999999999999"/>
    <n v="0.503"/>
    <n v="0.49"/>
    <n v="0.46700000000000003"/>
    <n v="0.46200000000000002"/>
    <n v="0.52400000000000002"/>
    <n v="0.51200000000000001"/>
    <s v="WA"/>
    <n v="0"/>
    <n v="0"/>
    <n v="1"/>
    <n v="0"/>
    <n v="0"/>
    <n v="0"/>
    <n v="11.1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60999999999999"/>
    <n v="44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7952966055333074E-4"/>
    <x v="9"/>
    <s v="hydro"/>
    <s v="p127"/>
    <s v="none"/>
    <n v="336"/>
    <n v="3.6"/>
    <n v="2099"/>
    <n v="2099"/>
    <n v="2099"/>
    <n v="2099"/>
    <x v="114"/>
    <s v="1999-1"/>
    <b v="1"/>
    <m/>
    <s v="Utilities"/>
    <n v="12583"/>
    <s v="NY"/>
    <n v="1999"/>
    <s v="Glen Park Hydroelect"/>
    <m/>
    <s v="HYC"/>
    <n v="12583"/>
    <n v="6003"/>
    <n v="6003"/>
    <n v="1"/>
    <n v="60779"/>
    <n v="50512"/>
    <s v="GEN3 "/>
    <n v="1"/>
    <s v="HY"/>
    <n v="3"/>
    <n v="0"/>
    <n v="12"/>
    <n v="8"/>
    <n v="8"/>
    <n v="2"/>
    <n v="2"/>
    <n v="2"/>
    <n v="1"/>
    <n v="3.6"/>
    <n v="3.6"/>
    <n v="0"/>
    <n v="0"/>
    <n v="0"/>
    <n v="0"/>
    <n v="1999"/>
    <n v="10"/>
    <n v="12"/>
    <n v="0"/>
    <n v="0"/>
    <n v="0"/>
    <n v="0"/>
    <n v="0"/>
    <n v="0"/>
    <n v="0"/>
    <n v="0"/>
    <n v="0"/>
    <n v="0.51200000000000001"/>
    <n v="0.495"/>
    <n v="0.498"/>
    <n v="0.50700000000000001"/>
    <n v="0.48699999999999999"/>
    <n v="0.49"/>
    <n v="0.49199999999999999"/>
    <n v="0.503"/>
    <n v="0.49"/>
    <n v="0.46700000000000003"/>
    <n v="0.46200000000000002"/>
    <n v="0.52400000000000002"/>
    <n v="0.51200000000000001"/>
    <s v="WA"/>
    <n v="0"/>
    <n v="0"/>
    <n v="1"/>
    <n v="0"/>
    <n v="0"/>
    <n v="0"/>
    <n v="12.07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60999999999999"/>
    <n v="44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2624826482726862E-4"/>
    <x v="9"/>
    <s v="hydro"/>
    <s v="p127"/>
    <s v="none"/>
    <n v="337"/>
    <n v="2.5"/>
    <n v="2087"/>
    <n v="2087"/>
    <n v="2087"/>
    <n v="2087"/>
    <x v="86"/>
    <s v="1987-1"/>
    <b v="1"/>
    <m/>
    <s v="Utilities"/>
    <n v="12584"/>
    <s v="NY"/>
    <n v="1987"/>
    <s v="Stillwater Reservoir"/>
    <m/>
    <s v="HYC"/>
    <n v="12584"/>
    <n v="6004"/>
    <n v="6004"/>
    <n v="1"/>
    <n v="18121"/>
    <n v="50513"/>
    <s v="GEN1 "/>
    <n v="1"/>
    <s v="HY"/>
    <n v="3"/>
    <n v="0"/>
    <n v="12"/>
    <n v="8"/>
    <n v="8"/>
    <n v="2"/>
    <n v="2"/>
    <n v="2"/>
    <n v="1"/>
    <n v="1.8"/>
    <n v="2.5"/>
    <n v="0"/>
    <n v="0"/>
    <n v="0"/>
    <n v="0"/>
    <n v="1987"/>
    <n v="1"/>
    <n v="12"/>
    <n v="0"/>
    <n v="0"/>
    <n v="0"/>
    <n v="0"/>
    <n v="0"/>
    <n v="0"/>
    <n v="0"/>
    <n v="0"/>
    <n v="0"/>
    <n v="0.26200000000000001"/>
    <n v="0.249"/>
    <n v="0.252"/>
    <n v="0.25600000000000001"/>
    <n v="0.247"/>
    <n v="0.249"/>
    <n v="0.249"/>
    <n v="0.254"/>
    <n v="0.247"/>
    <n v="0.23599999999999999"/>
    <n v="0.23400000000000001"/>
    <n v="0.26400000000000001"/>
    <n v="0.25800000000000001"/>
    <s v="WA"/>
    <n v="0"/>
    <n v="0"/>
    <n v="1"/>
    <n v="0"/>
    <n v="0"/>
    <n v="0"/>
    <n v="12.7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43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1594951482088616E-4"/>
    <x v="9"/>
    <s v="hydro"/>
    <s v="p127"/>
    <s v="none"/>
    <n v="340"/>
    <n v="2.5"/>
    <n v="2084"/>
    <n v="2084"/>
    <n v="2084"/>
    <n v="2084"/>
    <x v="85"/>
    <s v="1984-1"/>
    <b v="1"/>
    <m/>
    <s v="Utilities"/>
    <n v="12585"/>
    <s v="NY"/>
    <n v="1984"/>
    <s v="Fort Miller Hydroele"/>
    <m/>
    <s v="HYC"/>
    <n v="12585"/>
    <n v="6005"/>
    <n v="6005"/>
    <n v="1"/>
    <n v="6495"/>
    <n v="50514"/>
    <s v="GEN1 "/>
    <n v="1"/>
    <s v="HY"/>
    <n v="3"/>
    <n v="0"/>
    <n v="12"/>
    <n v="8"/>
    <n v="8"/>
    <n v="2"/>
    <n v="2"/>
    <n v="2"/>
    <n v="1"/>
    <n v="2.5"/>
    <n v="2.5"/>
    <n v="0"/>
    <n v="0"/>
    <n v="0"/>
    <n v="0"/>
    <n v="1984"/>
    <n v="12"/>
    <n v="12"/>
    <n v="0"/>
    <n v="0"/>
    <n v="0"/>
    <n v="0"/>
    <n v="0"/>
    <n v="0"/>
    <n v="0"/>
    <n v="0"/>
    <n v="0"/>
    <n v="0.52500000000000002"/>
    <n v="0.51900000000000002"/>
    <n v="0.52100000000000002"/>
    <n v="0.53100000000000003"/>
    <n v="0.50900000000000001"/>
    <n v="0.51200000000000001"/>
    <n v="0.51300000000000001"/>
    <n v="0.52500000000000002"/>
    <n v="0.51200000000000001"/>
    <n v="0.48799999999999999"/>
    <n v="0.48199999999999998"/>
    <n v="0.54700000000000004"/>
    <n v="0.53400000000000003"/>
    <s v="WA"/>
    <n v="0"/>
    <n v="0"/>
    <n v="1"/>
    <n v="0"/>
    <n v="0"/>
    <n v="0"/>
    <n v="12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84000000000003"/>
    <n v="4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1048351158125268E-4"/>
    <x v="9"/>
    <s v="hydro"/>
    <s v="p127"/>
    <s v="none"/>
    <n v="340"/>
    <n v="2.5"/>
    <n v="2084"/>
    <n v="2084"/>
    <n v="2084"/>
    <n v="2084"/>
    <x v="85"/>
    <s v="1984-1"/>
    <b v="1"/>
    <m/>
    <s v="Utilities"/>
    <n v="12586"/>
    <s v="NY"/>
    <n v="1984"/>
    <s v="Fort Miller Hydroele"/>
    <m/>
    <s v="HYC"/>
    <n v="12586"/>
    <n v="6005"/>
    <n v="6005"/>
    <n v="1"/>
    <n v="6495"/>
    <n v="50514"/>
    <s v="GEN2 "/>
    <n v="1"/>
    <s v="HY"/>
    <n v="3"/>
    <n v="0"/>
    <n v="12"/>
    <n v="8"/>
    <n v="8"/>
    <n v="2"/>
    <n v="2"/>
    <n v="2"/>
    <n v="1"/>
    <n v="2.5"/>
    <n v="2.5"/>
    <n v="0"/>
    <n v="0"/>
    <n v="0"/>
    <n v="0"/>
    <n v="1984"/>
    <n v="12"/>
    <n v="12"/>
    <n v="0"/>
    <n v="0"/>
    <n v="0"/>
    <n v="0"/>
    <n v="0"/>
    <n v="0"/>
    <n v="0"/>
    <n v="0"/>
    <n v="0"/>
    <n v="0.52500000000000002"/>
    <n v="0.51900000000000002"/>
    <n v="0.52100000000000002"/>
    <n v="0.53100000000000003"/>
    <n v="0.50900000000000001"/>
    <n v="0.51200000000000001"/>
    <n v="0.51300000000000001"/>
    <n v="0.52500000000000002"/>
    <n v="0.51200000000000001"/>
    <n v="0.48799999999999999"/>
    <n v="0.48199999999999998"/>
    <n v="0.54700000000000004"/>
    <n v="0.53400000000000003"/>
    <s v="WA"/>
    <n v="0"/>
    <n v="0"/>
    <n v="1"/>
    <n v="0"/>
    <n v="0"/>
    <n v="0"/>
    <n v="12.3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84000000000003"/>
    <n v="4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838320396925634E-4"/>
    <x v="9"/>
    <s v="hydro"/>
    <s v="p129"/>
    <s v="none"/>
    <n v="351"/>
    <n v="0.5"/>
    <n v="2084"/>
    <n v="2084"/>
    <n v="2084"/>
    <n v="2084"/>
    <x v="85"/>
    <s v="1984-1"/>
    <b v="1"/>
    <m/>
    <s v="Utilities"/>
    <n v="12593"/>
    <s v="VT"/>
    <n v="1984"/>
    <s v="Boltonville Hydro As"/>
    <m/>
    <s v="HYC"/>
    <n v="12593"/>
    <n v="6011"/>
    <n v="6011"/>
    <n v="1"/>
    <n v="1966"/>
    <n v="50539"/>
    <n v="1"/>
    <n v="1"/>
    <s v="HY"/>
    <n v="3"/>
    <n v="0"/>
    <n v="12"/>
    <n v="5"/>
    <n v="5"/>
    <n v="1"/>
    <n v="1"/>
    <n v="1"/>
    <n v="1"/>
    <n v="0.5"/>
    <n v="0.5"/>
    <n v="0"/>
    <n v="0"/>
    <n v="0"/>
    <n v="0"/>
    <n v="1984"/>
    <n v="7"/>
    <n v="12"/>
    <n v="0"/>
    <n v="0"/>
    <n v="0"/>
    <n v="0"/>
    <n v="0"/>
    <n v="0"/>
    <n v="0"/>
    <n v="0"/>
    <n v="0"/>
    <n v="0.45"/>
    <n v="0.50700000000000001"/>
    <n v="0.44"/>
    <n v="0.49"/>
    <n v="0.69499999999999995"/>
    <n v="0.56799999999999995"/>
    <n v="0.57199999999999995"/>
    <n v="0.42799999999999999"/>
    <n v="0.24399999999999999"/>
    <n v="0.17699999999999999"/>
    <n v="0.246"/>
    <n v="0.377"/>
    <n v="0.53500000000000003"/>
    <s v="WA"/>
    <n v="0"/>
    <n v="0"/>
    <n v="1"/>
    <n v="0"/>
    <n v="0"/>
    <n v="0"/>
    <n v="20.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99000000000004"/>
    <n v="4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23155816168068E-4"/>
    <x v="9"/>
    <s v="hydro"/>
    <s v="p129"/>
    <s v="none"/>
    <n v="351"/>
    <n v="0.3"/>
    <n v="2084"/>
    <n v="2084"/>
    <n v="2084"/>
    <n v="2084"/>
    <x v="85"/>
    <s v="1984-1"/>
    <b v="1"/>
    <m/>
    <s v="Utilities"/>
    <n v="12594"/>
    <s v="VT"/>
    <n v="1984"/>
    <s v="Boltonville Hydro As"/>
    <m/>
    <s v="HYC"/>
    <n v="12594"/>
    <n v="6011"/>
    <n v="6011"/>
    <n v="1"/>
    <n v="1966"/>
    <n v="50539"/>
    <n v="2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7"/>
    <n v="12"/>
    <n v="0"/>
    <n v="0"/>
    <n v="0"/>
    <n v="0"/>
    <n v="0"/>
    <n v="0"/>
    <n v="0"/>
    <n v="0"/>
    <n v="0"/>
    <n v="0.45"/>
    <n v="0.50700000000000001"/>
    <n v="0.44"/>
    <n v="0.49"/>
    <n v="0.69499999999999995"/>
    <n v="0.56799999999999995"/>
    <n v="0.57199999999999995"/>
    <n v="0.42799999999999999"/>
    <n v="0.24399999999999999"/>
    <n v="0.17699999999999999"/>
    <n v="0.246"/>
    <n v="0.377"/>
    <n v="0.53500000000000003"/>
    <s v="WA"/>
    <n v="0"/>
    <n v="0"/>
    <n v="1"/>
    <n v="0"/>
    <n v="0"/>
    <n v="0"/>
    <n v="25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99000000000004"/>
    <n v="4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325146802515378E-4"/>
    <x v="9"/>
    <s v="hydro"/>
    <s v="p129"/>
    <s v="none"/>
    <n v="351"/>
    <n v="0.3"/>
    <n v="2089"/>
    <n v="2089"/>
    <n v="2089"/>
    <n v="2089"/>
    <x v="119"/>
    <s v="1989-1"/>
    <b v="1"/>
    <m/>
    <s v="Utilities"/>
    <n v="12595"/>
    <s v="VT"/>
    <n v="1989"/>
    <s v="Boltonville Hydro As"/>
    <m/>
    <s v="HYC"/>
    <n v="12595"/>
    <n v="6011"/>
    <n v="6011"/>
    <n v="2"/>
    <n v="1966"/>
    <n v="50539"/>
    <n v="3"/>
    <n v="1"/>
    <s v="HY"/>
    <n v="3"/>
    <n v="0"/>
    <n v="12"/>
    <n v="5"/>
    <n v="5"/>
    <n v="1"/>
    <n v="1"/>
    <n v="1"/>
    <n v="1"/>
    <n v="0.3"/>
    <n v="0.3"/>
    <n v="0"/>
    <n v="0"/>
    <n v="0"/>
    <n v="0"/>
    <n v="1989"/>
    <n v="12"/>
    <n v="12"/>
    <n v="0"/>
    <n v="0"/>
    <n v="0"/>
    <n v="0"/>
    <n v="0"/>
    <n v="0"/>
    <n v="0"/>
    <n v="0"/>
    <n v="0"/>
    <n v="0.45"/>
    <n v="0.50700000000000001"/>
    <n v="0.44"/>
    <n v="0.49"/>
    <n v="0.69499999999999995"/>
    <n v="0.56799999999999995"/>
    <n v="0.57199999999999995"/>
    <n v="0.42799999999999999"/>
    <n v="0.24399999999999999"/>
    <n v="0.17699999999999999"/>
    <n v="0.246"/>
    <n v="0.377"/>
    <n v="0.53500000000000003"/>
    <s v="WA"/>
    <n v="0"/>
    <n v="0"/>
    <n v="1"/>
    <n v="0"/>
    <n v="0"/>
    <n v="0"/>
    <n v="25.8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99000000000004"/>
    <n v="4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1.0045180782924398E-3"/>
    <x v="9"/>
    <s v="hydro"/>
    <s v="p131"/>
    <s v="none"/>
    <n v="348"/>
    <n v="7"/>
    <n v="2081"/>
    <n v="2081"/>
    <n v="2081"/>
    <n v="2081"/>
    <x v="40"/>
    <s v="1981-1"/>
    <b v="1"/>
    <m/>
    <s v="Utilities"/>
    <n v="12599"/>
    <s v="MA"/>
    <n v="1981"/>
    <s v="Lawrence Hydroelectr"/>
    <m/>
    <s v="HYC"/>
    <n v="12599"/>
    <n v="6013"/>
    <n v="6013"/>
    <n v="1"/>
    <n v="23576"/>
    <n v="50545"/>
    <s v="GEN1 "/>
    <n v="1"/>
    <s v="HY"/>
    <n v="3"/>
    <n v="0"/>
    <n v="12"/>
    <n v="5"/>
    <n v="5"/>
    <n v="1"/>
    <n v="1"/>
    <n v="1"/>
    <n v="1"/>
    <n v="7.4"/>
    <n v="6.8"/>
    <n v="0"/>
    <n v="0"/>
    <n v="0"/>
    <n v="0"/>
    <n v="1981"/>
    <n v="7"/>
    <n v="12"/>
    <n v="0"/>
    <n v="0"/>
    <n v="0"/>
    <n v="0"/>
    <n v="0"/>
    <n v="0"/>
    <n v="0"/>
    <n v="0"/>
    <n v="0"/>
    <n v="0.57399999999999995"/>
    <n v="0.75700000000000001"/>
    <n v="0.64600000000000002"/>
    <n v="0.73599999999999999"/>
    <n v="0.86799999999999999"/>
    <n v="0.77800000000000002"/>
    <n v="0.64900000000000002"/>
    <n v="0.47699999999999998"/>
    <n v="0.29099999999999998"/>
    <n v="0.222"/>
    <n v="0.36299999999999999"/>
    <n v="0.56699999999999995"/>
    <n v="0.68700000000000006"/>
    <s v="WA"/>
    <n v="0"/>
    <n v="0"/>
    <n v="1"/>
    <n v="0"/>
    <n v="0"/>
    <n v="0"/>
    <n v="10.7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1.0206627854221864E-3"/>
    <x v="9"/>
    <s v="hydro"/>
    <s v="p131"/>
    <s v="none"/>
    <n v="348"/>
    <n v="7"/>
    <n v="2081"/>
    <n v="2081"/>
    <n v="2081"/>
    <n v="2081"/>
    <x v="40"/>
    <s v="1981-1"/>
    <b v="1"/>
    <m/>
    <s v="Utilities"/>
    <n v="12600"/>
    <s v="MA"/>
    <n v="1981"/>
    <s v="Lawrence Hydroelectr"/>
    <m/>
    <s v="HYC"/>
    <n v="12600"/>
    <n v="6013"/>
    <n v="6013"/>
    <n v="1"/>
    <n v="23576"/>
    <n v="50545"/>
    <s v="GEN2 "/>
    <n v="1"/>
    <s v="HY"/>
    <n v="3"/>
    <n v="0"/>
    <n v="12"/>
    <n v="5"/>
    <n v="5"/>
    <n v="1"/>
    <n v="1"/>
    <n v="1"/>
    <n v="1"/>
    <n v="7.4"/>
    <n v="6.8"/>
    <n v="0"/>
    <n v="0"/>
    <n v="0"/>
    <n v="0"/>
    <n v="1981"/>
    <n v="7"/>
    <n v="12"/>
    <n v="0"/>
    <n v="0"/>
    <n v="0"/>
    <n v="0"/>
    <n v="0"/>
    <n v="0"/>
    <n v="0"/>
    <n v="0"/>
    <n v="0"/>
    <n v="0.57399999999999995"/>
    <n v="0.75700000000000001"/>
    <n v="0.64600000000000002"/>
    <n v="0.73599999999999999"/>
    <n v="0.86799999999999999"/>
    <n v="0.77800000000000002"/>
    <n v="0.64900000000000002"/>
    <n v="0.47699999999999998"/>
    <n v="0.29099999999999998"/>
    <n v="0.222"/>
    <n v="0.36299999999999999"/>
    <n v="0.56699999999999995"/>
    <n v="0.68700000000000006"/>
    <s v="WA"/>
    <n v="0"/>
    <n v="0"/>
    <n v="1"/>
    <n v="0"/>
    <n v="0"/>
    <n v="0"/>
    <n v="10.93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7031477899422182E-4"/>
    <x v="9"/>
    <s v="hydro"/>
    <s v="p9"/>
    <s v="none"/>
    <n v="24"/>
    <n v="3.6"/>
    <n v="2086"/>
    <n v="2086"/>
    <n v="2086"/>
    <n v="2086"/>
    <x v="83"/>
    <s v="1986-1"/>
    <b v="1"/>
    <m/>
    <s v="Utilities"/>
    <n v="12601"/>
    <s v="CA"/>
    <n v="1986"/>
    <s v="Bowman              "/>
    <m/>
    <s v="HYC"/>
    <n v="12601"/>
    <n v="6014"/>
    <n v="6014"/>
    <n v="1"/>
    <n v="13402"/>
    <n v="50546"/>
    <s v="GEN1 "/>
    <n v="1"/>
    <s v="HY"/>
    <n v="3"/>
    <n v="0"/>
    <n v="12"/>
    <n v="20"/>
    <n v="20"/>
    <n v="16"/>
    <n v="9"/>
    <n v="16"/>
    <n v="1"/>
    <n v="3.6"/>
    <n v="3.6"/>
    <n v="0"/>
    <n v="0"/>
    <n v="0"/>
    <n v="0"/>
    <n v="1986"/>
    <n v="9"/>
    <n v="12"/>
    <n v="0"/>
    <n v="0"/>
    <n v="0"/>
    <n v="0"/>
    <n v="0"/>
    <n v="0"/>
    <n v="0"/>
    <n v="0"/>
    <n v="0"/>
    <n v="0.32"/>
    <n v="0.251"/>
    <n v="0.27"/>
    <n v="0.33500000000000002"/>
    <n v="0.38900000000000001"/>
    <n v="0.47099999999999997"/>
    <n v="0.47199999999999998"/>
    <n v="0.47899999999999998"/>
    <n v="0.41499999999999998"/>
    <n v="0.32600000000000001"/>
    <n v="0.23599999999999999"/>
    <n v="0.20599999999999999"/>
    <n v="0.24099999999999999"/>
    <s v="WA"/>
    <n v="0"/>
    <n v="0"/>
    <n v="1"/>
    <n v="0"/>
    <n v="0"/>
    <n v="0"/>
    <n v="11.882999999999999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5300000000001"/>
    <n v="39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6"/>
    <n v="2017"/>
    <n v="2017"/>
    <n v="2017"/>
    <n v="2017"/>
    <x v="56"/>
    <s v="1917-1"/>
    <b v="1"/>
    <m/>
    <s v="Utilities"/>
    <n v="12678"/>
    <s v="MN"/>
    <n v="1917"/>
    <s v="Brainerd Public Util"/>
    <m/>
    <s v="HYC"/>
    <n v="12678"/>
    <n v="6042"/>
    <n v="6042"/>
    <n v="1"/>
    <n v="2138"/>
    <n v="50636"/>
    <n v="1"/>
    <n v="1"/>
    <s v="HY"/>
    <n v="2"/>
    <n v="0"/>
    <n v="12"/>
    <n v="4"/>
    <n v="4"/>
    <n v="10"/>
    <n v="4"/>
    <n v="5"/>
    <n v="1"/>
    <n v="0.6"/>
    <n v="0.6"/>
    <n v="0"/>
    <n v="0"/>
    <n v="0"/>
    <n v="0"/>
    <n v="1917"/>
    <n v="1"/>
    <n v="12"/>
    <n v="0"/>
    <n v="0"/>
    <n v="0"/>
    <n v="0"/>
    <n v="0"/>
    <n v="0"/>
    <n v="0"/>
    <n v="0"/>
    <n v="0"/>
    <n v="0.75"/>
    <n v="0.55700000000000005"/>
    <n v="0.51300000000000001"/>
    <n v="0.73699999999999999"/>
    <n v="0.84499999999999997"/>
    <n v="0.88400000000000001"/>
    <n v="0.91100000000000003"/>
    <n v="0.81100000000000005"/>
    <n v="0.63400000000000001"/>
    <n v="0.79500000000000004"/>
    <n v="0.79300000000000004"/>
    <n v="0.745"/>
    <n v="0.847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6"/>
    <n v="2017"/>
    <n v="2017"/>
    <n v="2017"/>
    <n v="2017"/>
    <x v="56"/>
    <s v="1917-1"/>
    <b v="1"/>
    <m/>
    <s v="Utilities"/>
    <n v="12679"/>
    <s v="MN"/>
    <n v="1917"/>
    <s v="Brainerd Public Util"/>
    <m/>
    <s v="HYC"/>
    <n v="12679"/>
    <n v="6042"/>
    <n v="6042"/>
    <n v="1"/>
    <n v="2138"/>
    <n v="50636"/>
    <n v="2"/>
    <n v="1"/>
    <s v="HY"/>
    <n v="2"/>
    <n v="0"/>
    <n v="12"/>
    <n v="4"/>
    <n v="4"/>
    <n v="10"/>
    <n v="4"/>
    <n v="5"/>
    <n v="1"/>
    <n v="0.6"/>
    <n v="0.6"/>
    <n v="0"/>
    <n v="0"/>
    <n v="0"/>
    <n v="0"/>
    <n v="1917"/>
    <n v="1"/>
    <n v="12"/>
    <n v="0"/>
    <n v="0"/>
    <n v="0"/>
    <n v="0"/>
    <n v="0"/>
    <n v="0"/>
    <n v="0"/>
    <n v="0"/>
    <n v="0"/>
    <n v="0.75"/>
    <n v="0.55700000000000005"/>
    <n v="0.51300000000000001"/>
    <n v="0.73699999999999999"/>
    <n v="0.84499999999999997"/>
    <n v="0.88400000000000001"/>
    <n v="0.91100000000000003"/>
    <n v="0.81100000000000005"/>
    <n v="0.63400000000000001"/>
    <n v="0.79500000000000004"/>
    <n v="0.79300000000000004"/>
    <n v="0.745"/>
    <n v="0.847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4568163146811377E-5"/>
    <x v="9"/>
    <s v="hydro"/>
    <s v="p43"/>
    <s v="none"/>
    <n v="124"/>
    <n v="0.6"/>
    <n v="2036"/>
    <n v="2036"/>
    <n v="2036"/>
    <n v="2036"/>
    <x v="26"/>
    <s v="1936-1"/>
    <b v="1"/>
    <m/>
    <s v="Utilities"/>
    <n v="12681"/>
    <s v="MN"/>
    <n v="1936"/>
    <s v="Brainerd Public Util"/>
    <m/>
    <s v="HYC"/>
    <n v="12681"/>
    <n v="6042"/>
    <n v="6042"/>
    <n v="3"/>
    <n v="2138"/>
    <n v="50636"/>
    <n v="4"/>
    <n v="1"/>
    <s v="HY"/>
    <n v="2"/>
    <n v="0"/>
    <n v="12"/>
    <n v="4"/>
    <n v="4"/>
    <n v="10"/>
    <n v="4"/>
    <n v="5"/>
    <n v="1"/>
    <n v="0.6"/>
    <n v="0.6"/>
    <n v="0"/>
    <n v="0"/>
    <n v="0"/>
    <n v="0"/>
    <n v="1936"/>
    <n v="1"/>
    <n v="12"/>
    <n v="0"/>
    <n v="0"/>
    <n v="0"/>
    <n v="0"/>
    <n v="0"/>
    <n v="0"/>
    <n v="0"/>
    <n v="0"/>
    <n v="0"/>
    <n v="0.749"/>
    <n v="0.55700000000000005"/>
    <n v="0.51300000000000001"/>
    <n v="0.73699999999999999"/>
    <n v="0.84499999999999997"/>
    <n v="0.88400000000000001"/>
    <n v="0.91100000000000003"/>
    <n v="0.81100000000000005"/>
    <n v="0.63400000000000001"/>
    <n v="0.79500000000000004"/>
    <n v="0.79300000000000004"/>
    <n v="0.745"/>
    <n v="0.847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4568163146811377E-5"/>
    <x v="9"/>
    <s v="hydro"/>
    <s v="p43"/>
    <s v="none"/>
    <n v="124"/>
    <n v="0.6"/>
    <n v="2040"/>
    <n v="2040"/>
    <n v="2040"/>
    <n v="2040"/>
    <x v="29"/>
    <s v="1940-1"/>
    <b v="1"/>
    <m/>
    <s v="Utilities"/>
    <n v="12682"/>
    <s v="MN"/>
    <n v="1940"/>
    <s v="Brainerd Public Util"/>
    <m/>
    <s v="HYC"/>
    <n v="12682"/>
    <n v="6042"/>
    <n v="6042"/>
    <n v="4"/>
    <n v="2138"/>
    <n v="50636"/>
    <n v="5"/>
    <n v="1"/>
    <s v="HY"/>
    <n v="2"/>
    <n v="0"/>
    <n v="12"/>
    <n v="4"/>
    <n v="4"/>
    <n v="10"/>
    <n v="4"/>
    <n v="5"/>
    <n v="1"/>
    <n v="0.6"/>
    <n v="0.6"/>
    <n v="0"/>
    <n v="0"/>
    <n v="0"/>
    <n v="0"/>
    <n v="1940"/>
    <n v="1"/>
    <n v="12"/>
    <n v="0"/>
    <n v="0"/>
    <n v="0"/>
    <n v="0"/>
    <n v="0"/>
    <n v="0"/>
    <n v="0"/>
    <n v="0"/>
    <n v="0"/>
    <n v="0.749"/>
    <n v="0.55700000000000005"/>
    <n v="0.51300000000000001"/>
    <n v="0.73699999999999999"/>
    <n v="0.84499999999999997"/>
    <n v="0.88400000000000001"/>
    <n v="0.91100000000000003"/>
    <n v="0.81100000000000005"/>
    <n v="0.63400000000000001"/>
    <n v="0.79500000000000004"/>
    <n v="0.79300000000000004"/>
    <n v="0.745"/>
    <n v="0.847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5.3806802622342821E-5"/>
    <x v="9"/>
    <s v="hydro"/>
    <s v="p43"/>
    <s v="none"/>
    <n v="124"/>
    <n v="0.5"/>
    <n v="2036"/>
    <n v="2036"/>
    <n v="2036"/>
    <n v="2036"/>
    <x v="26"/>
    <s v="1936-1"/>
    <b v="1"/>
    <m/>
    <s v="Utilities"/>
    <n v="12680"/>
    <s v="MN"/>
    <n v="1936"/>
    <s v="Brainerd Public Util"/>
    <m/>
    <s v="HYC"/>
    <n v="12680"/>
    <n v="6042"/>
    <n v="6042"/>
    <n v="2"/>
    <n v="2138"/>
    <n v="50636"/>
    <n v="3"/>
    <n v="1"/>
    <s v="HY"/>
    <n v="2"/>
    <n v="0"/>
    <n v="12"/>
    <n v="4"/>
    <n v="4"/>
    <n v="10"/>
    <n v="4"/>
    <n v="5"/>
    <n v="1"/>
    <n v="0.5"/>
    <n v="0.5"/>
    <n v="0"/>
    <n v="0"/>
    <n v="0"/>
    <n v="0"/>
    <n v="1936"/>
    <n v="7"/>
    <n v="12"/>
    <n v="0"/>
    <n v="0"/>
    <n v="0"/>
    <n v="0"/>
    <n v="0"/>
    <n v="0"/>
    <n v="0"/>
    <n v="0"/>
    <n v="0"/>
    <n v="0.751"/>
    <n v="0.55700000000000005"/>
    <n v="0.51300000000000001"/>
    <n v="0.73699999999999999"/>
    <n v="0.84499999999999997"/>
    <n v="0.88400000000000001"/>
    <n v="0.91100000000000003"/>
    <n v="0.81100000000000005"/>
    <n v="0.63400000000000001"/>
    <n v="0.79500000000000004"/>
    <n v="0.79300000000000004"/>
    <n v="0.745"/>
    <n v="0.847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4.2262870414541383E-4"/>
    <x v="9"/>
    <s v="hydro"/>
    <s v="p127"/>
    <s v="none"/>
    <n v="337"/>
    <n v="1.5"/>
    <n v="2084"/>
    <n v="2084"/>
    <n v="2084"/>
    <n v="2084"/>
    <x v="85"/>
    <s v="1984-1"/>
    <b v="1"/>
    <m/>
    <s v="Utilities"/>
    <n v="12688"/>
    <s v="NY"/>
    <n v="1984"/>
    <s v="Lyonsdale Associates"/>
    <m/>
    <s v="HYC"/>
    <n v="12688"/>
    <n v="6048"/>
    <n v="6048"/>
    <n v="1"/>
    <n v="2598"/>
    <n v="50652"/>
    <s v="GEN1 "/>
    <n v="1"/>
    <s v="HY"/>
    <n v="3"/>
    <n v="0"/>
    <n v="12"/>
    <n v="8"/>
    <n v="8"/>
    <n v="2"/>
    <n v="2"/>
    <n v="2"/>
    <n v="1"/>
    <n v="1.5"/>
    <n v="1.5"/>
    <n v="0"/>
    <n v="0"/>
    <n v="0"/>
    <n v="0"/>
    <n v="1984"/>
    <n v="7"/>
    <n v="12"/>
    <n v="0"/>
    <n v="0"/>
    <n v="0"/>
    <n v="0"/>
    <n v="0"/>
    <n v="0"/>
    <n v="0"/>
    <n v="0"/>
    <n v="0"/>
    <n v="0.441"/>
    <n v="0.47499999999999998"/>
    <n v="0.47799999999999998"/>
    <n v="0.48599999999999999"/>
    <n v="0.59299999999999997"/>
    <n v="0.58599999999999997"/>
    <n v="0.57799999999999996"/>
    <n v="0.57899999999999996"/>
    <n v="0.56299999999999994"/>
    <n v="0.53900000000000003"/>
    <n v="0.43099999999999999"/>
    <n v="0.49099999999999999"/>
    <n v="0.48"/>
    <s v="WA"/>
    <n v="0"/>
    <n v="0"/>
    <n v="1"/>
    <n v="0"/>
    <n v="0"/>
    <n v="0"/>
    <n v="21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05000000000007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4.6442363135578172E-4"/>
    <x v="9"/>
    <s v="hydro"/>
    <s v="p127"/>
    <s v="none"/>
    <n v="337"/>
    <n v="1.5"/>
    <n v="2084"/>
    <n v="2084"/>
    <n v="2084"/>
    <n v="2084"/>
    <x v="85"/>
    <s v="1984-1"/>
    <b v="1"/>
    <m/>
    <s v="Utilities"/>
    <n v="12689"/>
    <s v="NY"/>
    <n v="1984"/>
    <s v="Lyonsdale Associates"/>
    <m/>
    <s v="HYC"/>
    <n v="12689"/>
    <n v="6048"/>
    <n v="6048"/>
    <n v="1"/>
    <n v="2598"/>
    <n v="50652"/>
    <s v="GEN2 "/>
    <n v="1"/>
    <s v="HY"/>
    <n v="3"/>
    <n v="0"/>
    <n v="12"/>
    <n v="8"/>
    <n v="8"/>
    <n v="2"/>
    <n v="2"/>
    <n v="2"/>
    <n v="1"/>
    <n v="1.5"/>
    <n v="1.5"/>
    <n v="0"/>
    <n v="0"/>
    <n v="0"/>
    <n v="0"/>
    <n v="1984"/>
    <n v="7"/>
    <n v="12"/>
    <n v="0"/>
    <n v="0"/>
    <n v="0"/>
    <n v="0"/>
    <n v="0"/>
    <n v="0"/>
    <n v="0"/>
    <n v="0"/>
    <n v="0"/>
    <n v="0.441"/>
    <n v="0.52300000000000002"/>
    <n v="0.52700000000000002"/>
    <n v="0.53500000000000003"/>
    <n v="0.59299999999999997"/>
    <n v="0.58599999999999997"/>
    <n v="0.57799999999999996"/>
    <n v="0.57899999999999996"/>
    <n v="0.56299999999999994"/>
    <n v="0.53900000000000003"/>
    <n v="0.46300000000000002"/>
    <n v="0.53100000000000003"/>
    <n v="0.51900000000000002"/>
    <s v="WA"/>
    <n v="0"/>
    <n v="0"/>
    <n v="1"/>
    <n v="0"/>
    <n v="0"/>
    <n v="0"/>
    <n v="23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05000000000007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3226514253876532E-4"/>
    <x v="9"/>
    <s v="hydro"/>
    <s v="p134"/>
    <s v="none"/>
    <n v="356"/>
    <n v="1"/>
    <n v="2085"/>
    <n v="2085"/>
    <n v="2085"/>
    <n v="2085"/>
    <x v="84"/>
    <s v="1985-1"/>
    <b v="1"/>
    <m/>
    <s v="Utilities"/>
    <n v="12701"/>
    <s v="ME"/>
    <n v="1985"/>
    <s v="Gardiner            "/>
    <m/>
    <s v="HYC"/>
    <n v="12701"/>
    <n v="6056"/>
    <n v="6056"/>
    <n v="1"/>
    <n v="56838"/>
    <n v="50688"/>
    <s v="GEN1 "/>
    <n v="1"/>
    <s v="HY"/>
    <n v="3"/>
    <n v="0"/>
    <n v="12"/>
    <n v="5"/>
    <n v="5"/>
    <n v="1"/>
    <n v="1"/>
    <n v="1"/>
    <n v="1"/>
    <n v="1"/>
    <n v="1"/>
    <n v="0"/>
    <n v="0"/>
    <n v="0"/>
    <n v="0"/>
    <n v="1985"/>
    <n v="7"/>
    <n v="12"/>
    <n v="0"/>
    <n v="0"/>
    <n v="0"/>
    <n v="0"/>
    <n v="0"/>
    <n v="0"/>
    <n v="0"/>
    <n v="0"/>
    <n v="0"/>
    <n v="0.59899999999999998"/>
    <n v="0.66200000000000003"/>
    <n v="0.66700000000000004"/>
    <n v="0.64100000000000001"/>
    <n v="0.68600000000000005"/>
    <n v="0.70299999999999996"/>
    <n v="0.67400000000000004"/>
    <n v="0.59"/>
    <n v="0.501"/>
    <n v="0.47299999999999998"/>
    <n v="0.48099999999999998"/>
    <n v="0.55000000000000004"/>
    <n v="0.57999999999999996"/>
    <s v="WA"/>
    <n v="0"/>
    <n v="0"/>
    <n v="1"/>
    <n v="0"/>
    <n v="0"/>
    <n v="0"/>
    <n v="17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86000000000001"/>
    <n v="44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70403237591034E-4"/>
    <x v="9"/>
    <s v="hydro"/>
    <s v="p134"/>
    <s v="none"/>
    <n v="356"/>
    <n v="1"/>
    <n v="2087"/>
    <n v="2087"/>
    <n v="2087"/>
    <n v="2087"/>
    <x v="86"/>
    <s v="1987-1"/>
    <b v="1"/>
    <m/>
    <s v="Utilities"/>
    <n v="12706"/>
    <s v="ME"/>
    <n v="1987"/>
    <s v="Pumpkin Hill        "/>
    <m/>
    <s v="HYC"/>
    <n v="12706"/>
    <n v="6059"/>
    <n v="6059"/>
    <n v="1"/>
    <n v="56837"/>
    <n v="50699"/>
    <s v="GEN1 "/>
    <n v="1"/>
    <s v="HY"/>
    <n v="3"/>
    <n v="0"/>
    <n v="12"/>
    <n v="5"/>
    <n v="5"/>
    <n v="1"/>
    <n v="1"/>
    <n v="1"/>
    <n v="1"/>
    <n v="1"/>
    <n v="1"/>
    <n v="0"/>
    <n v="0"/>
    <n v="0"/>
    <n v="0"/>
    <n v="1987"/>
    <n v="3"/>
    <n v="12"/>
    <n v="0"/>
    <n v="0"/>
    <n v="0"/>
    <n v="0"/>
    <n v="0"/>
    <n v="0"/>
    <n v="0"/>
    <n v="0"/>
    <n v="0"/>
    <n v="0.47399999999999998"/>
    <n v="0.55500000000000005"/>
    <n v="0.55700000000000005"/>
    <n v="0.53900000000000003"/>
    <n v="0.56699999999999995"/>
    <n v="0.57399999999999995"/>
    <n v="0.55700000000000005"/>
    <n v="0.48499999999999999"/>
    <n v="0.41"/>
    <n v="0.39300000000000002"/>
    <n v="0.40500000000000003"/>
    <n v="0.45900000000000002"/>
    <n v="0.48199999999999998"/>
    <s v="WA"/>
    <n v="0"/>
    <n v="0"/>
    <n v="1"/>
    <n v="0"/>
    <n v="0"/>
    <n v="0"/>
    <n v="16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465000000000003"/>
    <n v="45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947666151933566E-5"/>
    <x v="9"/>
    <s v="hydro"/>
    <s v="p2"/>
    <s v="none"/>
    <n v="1"/>
    <n v="0.2"/>
    <n v="2086"/>
    <n v="2086"/>
    <n v="2086"/>
    <n v="2086"/>
    <x v="83"/>
    <s v="1986-1"/>
    <b v="1"/>
    <m/>
    <s v="Utilities"/>
    <n v="12707"/>
    <s v="WA"/>
    <n v="1986"/>
    <s v="Lilliwaup Falls Gene"/>
    <m/>
    <s v="HYC"/>
    <n v="12707"/>
    <n v="6060"/>
    <n v="6060"/>
    <n v="1"/>
    <n v="15795"/>
    <n v="50700"/>
    <n v="4735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55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08"/>
    <s v="WA"/>
    <n v="1986"/>
    <s v="Lilliwaup Falls Gene"/>
    <m/>
    <s v="HYC"/>
    <n v="12708"/>
    <n v="6060"/>
    <n v="6060"/>
    <n v="1"/>
    <n v="15795"/>
    <n v="50700"/>
    <n v="4736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09"/>
    <s v="WA"/>
    <n v="1986"/>
    <s v="Lilliwaup Falls Gene"/>
    <m/>
    <s v="HYC"/>
    <n v="12709"/>
    <n v="6060"/>
    <n v="6060"/>
    <n v="1"/>
    <n v="15795"/>
    <n v="50700"/>
    <n v="4737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10"/>
    <s v="WA"/>
    <n v="1986"/>
    <s v="Lilliwaup Falls Gene"/>
    <m/>
    <s v="HYC"/>
    <n v="12710"/>
    <n v="6060"/>
    <n v="6060"/>
    <n v="1"/>
    <n v="15795"/>
    <n v="50700"/>
    <n v="4738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11"/>
    <s v="WA"/>
    <n v="1986"/>
    <s v="Lilliwaup Falls Gene"/>
    <m/>
    <s v="HYC"/>
    <n v="12711"/>
    <n v="6060"/>
    <n v="6060"/>
    <n v="1"/>
    <n v="15795"/>
    <n v="50700"/>
    <n v="4739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12"/>
    <s v="WA"/>
    <n v="1986"/>
    <s v="Lilliwaup Falls Gene"/>
    <m/>
    <s v="HYC"/>
    <n v="12712"/>
    <n v="6060"/>
    <n v="6060"/>
    <n v="1"/>
    <n v="15795"/>
    <n v="50700"/>
    <n v="4740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8172819770954805E-5"/>
    <x v="9"/>
    <s v="hydro"/>
    <s v="p2"/>
    <s v="none"/>
    <n v="1"/>
    <n v="0.2"/>
    <n v="2086"/>
    <n v="2086"/>
    <n v="2086"/>
    <n v="2086"/>
    <x v="83"/>
    <s v="1986-1"/>
    <b v="1"/>
    <m/>
    <s v="Utilities"/>
    <n v="12713"/>
    <s v="WA"/>
    <n v="1986"/>
    <s v="Lilliwaup Falls Gene"/>
    <m/>
    <s v="HYC"/>
    <n v="12713"/>
    <n v="6060"/>
    <n v="6060"/>
    <n v="1"/>
    <n v="15795"/>
    <n v="50700"/>
    <n v="4741"/>
    <n v="1"/>
    <s v="HY"/>
    <n v="3"/>
    <n v="0"/>
    <n v="12"/>
    <n v="21"/>
    <n v="21"/>
    <n v="16"/>
    <n v="9"/>
    <n v="15"/>
    <n v="1"/>
    <n v="0.2"/>
    <n v="0.2"/>
    <n v="0"/>
    <n v="0"/>
    <n v="0"/>
    <n v="0"/>
    <n v="1986"/>
    <n v="5"/>
    <n v="12"/>
    <n v="0"/>
    <n v="0"/>
    <n v="0"/>
    <n v="0"/>
    <n v="0"/>
    <n v="0"/>
    <n v="0"/>
    <n v="0"/>
    <n v="0"/>
    <n v="0.44600000000000001"/>
    <n v="0.48899999999999999"/>
    <n v="0.50800000000000001"/>
    <n v="0.54600000000000004"/>
    <n v="0.53700000000000003"/>
    <n v="0.53"/>
    <n v="0.52100000000000002"/>
    <n v="0.41799999999999998"/>
    <n v="0.36099999999999999"/>
    <n v="0.30099999999999999"/>
    <n v="0.309"/>
    <n v="0.38500000000000001"/>
    <n v="0.44900000000000001"/>
    <s v="WA"/>
    <n v="0"/>
    <n v="0"/>
    <n v="1"/>
    <n v="0"/>
    <n v="0"/>
    <n v="0"/>
    <n v="18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1499999999999"/>
    <n v="4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155979294939664E-4"/>
    <x v="9"/>
    <s v="hydro"/>
    <s v="p134"/>
    <s v="none"/>
    <n v="356"/>
    <n v="0.4"/>
    <n v="2086"/>
    <n v="2086"/>
    <n v="2086"/>
    <n v="2086"/>
    <x v="83"/>
    <s v="1986-1"/>
    <b v="1"/>
    <m/>
    <s v="Utilities"/>
    <n v="12714"/>
    <s v="ME"/>
    <n v="1986"/>
    <s v="Salmon Falls        "/>
    <m/>
    <s v="HYC"/>
    <n v="12714"/>
    <n v="6061"/>
    <n v="6061"/>
    <n v="1"/>
    <n v="4211"/>
    <n v="50702"/>
    <s v="GEN1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7"/>
    <n v="12"/>
    <n v="0"/>
    <n v="0"/>
    <n v="0"/>
    <n v="0"/>
    <n v="0"/>
    <n v="0"/>
    <n v="0"/>
    <n v="0"/>
    <n v="0"/>
    <n v="0.27300000000000002"/>
    <n v="0.307"/>
    <n v="0.309"/>
    <n v="0.29699999999999999"/>
    <n v="0.316"/>
    <n v="0.32100000000000001"/>
    <n v="0.307"/>
    <n v="0.27"/>
    <n v="0.23"/>
    <n v="0.218"/>
    <n v="0.222"/>
    <n v="0.252"/>
    <n v="0.26700000000000002"/>
    <s v="WA"/>
    <n v="0"/>
    <n v="0"/>
    <n v="1"/>
    <n v="0"/>
    <n v="0"/>
    <n v="0"/>
    <n v="20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11000000000007"/>
    <n v="43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12226997301869E-4"/>
    <x v="9"/>
    <s v="hydro"/>
    <s v="p134"/>
    <s v="none"/>
    <n v="356"/>
    <n v="0.4"/>
    <n v="2086"/>
    <n v="2086"/>
    <n v="2086"/>
    <n v="2086"/>
    <x v="83"/>
    <s v="1986-1"/>
    <b v="1"/>
    <m/>
    <s v="Utilities"/>
    <n v="12715"/>
    <s v="ME"/>
    <n v="1986"/>
    <s v="Salmon Falls        "/>
    <m/>
    <s v="HYC"/>
    <n v="12715"/>
    <n v="6061"/>
    <n v="6061"/>
    <n v="1"/>
    <n v="4211"/>
    <n v="50702"/>
    <s v="GEN2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7"/>
    <n v="12"/>
    <n v="0"/>
    <n v="0"/>
    <n v="0"/>
    <n v="0"/>
    <n v="0"/>
    <n v="0"/>
    <n v="0"/>
    <n v="0"/>
    <n v="0"/>
    <n v="0.27300000000000002"/>
    <n v="0.307"/>
    <n v="0.309"/>
    <n v="0.29699999999999999"/>
    <n v="0.316"/>
    <n v="0.32100000000000001"/>
    <n v="0.307"/>
    <n v="0.27"/>
    <n v="0.23"/>
    <n v="0.218"/>
    <n v="0.222"/>
    <n v="0.252"/>
    <n v="0.26700000000000002"/>
    <s v="WA"/>
    <n v="0"/>
    <n v="0"/>
    <n v="1"/>
    <n v="0"/>
    <n v="0"/>
    <n v="0"/>
    <n v="21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11000000000007"/>
    <n v="43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12226997301869E-4"/>
    <x v="9"/>
    <s v="hydro"/>
    <s v="p134"/>
    <s v="none"/>
    <n v="356"/>
    <n v="0.4"/>
    <n v="2086"/>
    <n v="2086"/>
    <n v="2086"/>
    <n v="2086"/>
    <x v="83"/>
    <s v="1986-1"/>
    <b v="1"/>
    <m/>
    <s v="Utilities"/>
    <n v="12716"/>
    <s v="ME"/>
    <n v="1986"/>
    <s v="Salmon Falls        "/>
    <m/>
    <s v="HYC"/>
    <n v="12716"/>
    <n v="6061"/>
    <n v="6061"/>
    <n v="1"/>
    <n v="4211"/>
    <n v="50702"/>
    <s v="GEN3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7"/>
    <n v="12"/>
    <n v="0"/>
    <n v="0"/>
    <n v="0"/>
    <n v="0"/>
    <n v="0"/>
    <n v="0"/>
    <n v="0"/>
    <n v="0"/>
    <n v="0"/>
    <n v="0.27300000000000002"/>
    <n v="0.307"/>
    <n v="0.309"/>
    <n v="0.29699999999999999"/>
    <n v="0.316"/>
    <n v="0.32100000000000001"/>
    <n v="0.307"/>
    <n v="0.27"/>
    <n v="0.23"/>
    <n v="0.218"/>
    <n v="0.222"/>
    <n v="0.252"/>
    <n v="0.26700000000000002"/>
    <s v="WA"/>
    <n v="0"/>
    <n v="0"/>
    <n v="1"/>
    <n v="0"/>
    <n v="0"/>
    <n v="0"/>
    <n v="21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11000000000007"/>
    <n v="43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716878656714394E-4"/>
    <x v="9"/>
    <s v="hydro"/>
    <s v="p134"/>
    <s v="none"/>
    <n v="354"/>
    <n v="1.2"/>
    <n v="2085"/>
    <n v="2085"/>
    <n v="2085"/>
    <n v="2085"/>
    <x v="84"/>
    <s v="1985-1"/>
    <b v="1"/>
    <m/>
    <s v="Utilities"/>
    <n v="12717"/>
    <s v="NH"/>
    <n v="1985"/>
    <s v="Somersworth Lower Gr"/>
    <m/>
    <s v="HYC"/>
    <n v="12717"/>
    <n v="6062"/>
    <n v="6062"/>
    <n v="1"/>
    <n v="17902"/>
    <n v="50704"/>
    <s v="GEN1 "/>
    <n v="1"/>
    <s v="HY"/>
    <n v="3"/>
    <n v="0"/>
    <n v="12"/>
    <n v="5"/>
    <n v="5"/>
    <n v="1"/>
    <n v="1"/>
    <n v="1"/>
    <n v="1"/>
    <n v="1.3"/>
    <n v="1.2"/>
    <n v="0"/>
    <n v="0"/>
    <n v="0"/>
    <n v="0"/>
    <n v="1985"/>
    <n v="7"/>
    <n v="12"/>
    <n v="0"/>
    <n v="0"/>
    <n v="0"/>
    <n v="0"/>
    <n v="0"/>
    <n v="0"/>
    <n v="0"/>
    <n v="0"/>
    <n v="0"/>
    <n v="0.254"/>
    <n v="0.27400000000000002"/>
    <n v="0.26900000000000002"/>
    <n v="0.32700000000000001"/>
    <n v="0.46600000000000003"/>
    <n v="0.41499999999999998"/>
    <n v="0.33500000000000002"/>
    <n v="0.23799999999999999"/>
    <n v="0.14499999999999999"/>
    <n v="0.11799999999999999"/>
    <n v="0.17100000000000001"/>
    <n v="0.216"/>
    <n v="0.29899999999999999"/>
    <s v="WA"/>
    <n v="0"/>
    <n v="0"/>
    <n v="1"/>
    <n v="0"/>
    <n v="0"/>
    <n v="0"/>
    <n v="16.07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0999999999994"/>
    <n v="43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161124363798876E-4"/>
    <x v="9"/>
    <s v="hydro"/>
    <s v="p129"/>
    <s v="none"/>
    <n v="351"/>
    <n v="0.8"/>
    <n v="2088"/>
    <n v="2088"/>
    <n v="2088"/>
    <n v="2088"/>
    <x v="88"/>
    <s v="1988-1"/>
    <b v="1"/>
    <m/>
    <s v="Utilities"/>
    <n v="12727"/>
    <s v="VT"/>
    <n v="1988"/>
    <s v="Huntington Falls    "/>
    <m/>
    <s v="HYC"/>
    <n v="12727"/>
    <n v="6066"/>
    <n v="6066"/>
    <n v="1"/>
    <n v="7601"/>
    <n v="50713"/>
    <s v="GEN1 "/>
    <n v="1"/>
    <s v="HY"/>
    <n v="1"/>
    <n v="0"/>
    <n v="12"/>
    <n v="5"/>
    <n v="5"/>
    <n v="1"/>
    <n v="1"/>
    <n v="1"/>
    <n v="1"/>
    <n v="0.8"/>
    <n v="0.7"/>
    <n v="0"/>
    <n v="0"/>
    <n v="0"/>
    <n v="0"/>
    <n v="1988"/>
    <n v="10"/>
    <n v="12"/>
    <n v="0"/>
    <n v="0"/>
    <n v="0"/>
    <n v="0"/>
    <n v="0"/>
    <n v="0"/>
    <n v="0"/>
    <n v="0"/>
    <n v="0"/>
    <n v="0.33100000000000002"/>
    <n v="0.41699999999999998"/>
    <n v="0.34399999999999997"/>
    <n v="0.38600000000000001"/>
    <n v="0.497"/>
    <n v="0.43099999999999999"/>
    <n v="0.41299999999999998"/>
    <n v="0.309"/>
    <n v="0.17599999999999999"/>
    <n v="0.13400000000000001"/>
    <n v="0.23799999999999999"/>
    <n v="0.33300000000000002"/>
    <n v="0.46100000000000002"/>
    <s v="WA"/>
    <n v="0"/>
    <n v="0"/>
    <n v="1"/>
    <n v="0"/>
    <n v="0"/>
    <n v="0"/>
    <n v="20.26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5999999999998"/>
    <n v="4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1372339301271122E-4"/>
    <x v="9"/>
    <s v="hydro"/>
    <s v="p129"/>
    <s v="none"/>
    <n v="351"/>
    <n v="0.8"/>
    <n v="2088"/>
    <n v="2088"/>
    <n v="2088"/>
    <n v="2088"/>
    <x v="88"/>
    <s v="1988-1"/>
    <b v="1"/>
    <m/>
    <s v="Utilities"/>
    <n v="12728"/>
    <s v="VT"/>
    <n v="1988"/>
    <s v="Huntington Falls    "/>
    <m/>
    <s v="HYC"/>
    <n v="12728"/>
    <n v="6066"/>
    <n v="6066"/>
    <n v="1"/>
    <n v="7601"/>
    <n v="50713"/>
    <s v="GEN2 "/>
    <n v="1"/>
    <s v="HY"/>
    <n v="1"/>
    <n v="0"/>
    <n v="12"/>
    <n v="5"/>
    <n v="5"/>
    <n v="1"/>
    <n v="1"/>
    <n v="1"/>
    <n v="1"/>
    <n v="0.8"/>
    <n v="0.7"/>
    <n v="0"/>
    <n v="0"/>
    <n v="0"/>
    <n v="0"/>
    <n v="1988"/>
    <n v="10"/>
    <n v="12"/>
    <n v="0"/>
    <n v="0"/>
    <n v="0"/>
    <n v="0"/>
    <n v="0"/>
    <n v="0"/>
    <n v="0"/>
    <n v="0"/>
    <n v="0"/>
    <n v="0.33100000000000002"/>
    <n v="0.41699999999999998"/>
    <n v="0.34399999999999997"/>
    <n v="0.38600000000000001"/>
    <n v="0.497"/>
    <n v="0.43099999999999999"/>
    <n v="0.41299999999999998"/>
    <n v="0.309"/>
    <n v="0.17599999999999999"/>
    <n v="0.13400000000000001"/>
    <n v="0.23799999999999999"/>
    <n v="0.33300000000000002"/>
    <n v="0.46100000000000002"/>
    <s v="WA"/>
    <n v="0"/>
    <n v="0"/>
    <n v="1"/>
    <n v="0"/>
    <n v="0"/>
    <n v="0"/>
    <n v="20.0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5999999999998"/>
    <n v="4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5.9101226687112657E-4"/>
    <x v="9"/>
    <s v="hydro"/>
    <s v="p129"/>
    <s v="none"/>
    <n v="351"/>
    <n v="3.9"/>
    <n v="2088"/>
    <n v="2088"/>
    <n v="2088"/>
    <n v="2088"/>
    <x v="88"/>
    <s v="1988-1"/>
    <b v="1"/>
    <m/>
    <s v="Utilities"/>
    <n v="12729"/>
    <s v="VT"/>
    <n v="1988"/>
    <s v="Huntington Falls    "/>
    <m/>
    <s v="HYC"/>
    <n v="12729"/>
    <n v="6066"/>
    <n v="6066"/>
    <n v="1"/>
    <n v="7601"/>
    <n v="50713"/>
    <s v="GEN3 "/>
    <n v="1"/>
    <s v="HY"/>
    <n v="1"/>
    <n v="0"/>
    <n v="12"/>
    <n v="5"/>
    <n v="5"/>
    <n v="1"/>
    <n v="1"/>
    <n v="1"/>
    <n v="1"/>
    <n v="4.0999999999999996"/>
    <n v="3.8"/>
    <n v="0"/>
    <n v="0"/>
    <n v="0"/>
    <n v="0"/>
    <n v="1988"/>
    <n v="10"/>
    <n v="12"/>
    <n v="0"/>
    <n v="0"/>
    <n v="0"/>
    <n v="0"/>
    <n v="0"/>
    <n v="0"/>
    <n v="0"/>
    <n v="0"/>
    <n v="0"/>
    <n v="0.315"/>
    <n v="0.375"/>
    <n v="0.309"/>
    <n v="0.34699999999999998"/>
    <n v="0.497"/>
    <n v="0.43099999999999999"/>
    <n v="0.41299999999999998"/>
    <n v="0.309"/>
    <n v="0.17599999999999999"/>
    <n v="0.13400000000000001"/>
    <n v="0.214"/>
    <n v="0.29899999999999999"/>
    <n v="0.41399999999999998"/>
    <s v="WA"/>
    <n v="0"/>
    <n v="0"/>
    <n v="1"/>
    <n v="0"/>
    <n v="0"/>
    <n v="0"/>
    <n v="11.3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95999999999998"/>
    <n v="4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411946454018963E-4"/>
    <x v="9"/>
    <s v="hydro"/>
    <s v="p15"/>
    <s v="none"/>
    <n v="45"/>
    <n v="1"/>
    <n v="2086"/>
    <n v="2086"/>
    <n v="2086"/>
    <n v="2086"/>
    <x v="83"/>
    <s v="1986-1"/>
    <b v="1"/>
    <m/>
    <s v="Utilities"/>
    <n v="12730"/>
    <s v="ID"/>
    <n v="1986"/>
    <s v="Notch Butte Hydro   "/>
    <m/>
    <s v="HYC"/>
    <n v="12730"/>
    <n v="6067"/>
    <n v="6067"/>
    <n v="1"/>
    <n v="22696"/>
    <n v="50718"/>
    <s v="HYD1 "/>
    <n v="1"/>
    <s v="HY"/>
    <n v="3"/>
    <n v="0"/>
    <n v="12"/>
    <n v="21"/>
    <n v="21"/>
    <n v="13"/>
    <n v="8"/>
    <n v="12"/>
    <n v="1"/>
    <n v="1"/>
    <n v="0.9"/>
    <n v="0"/>
    <n v="0"/>
    <n v="0"/>
    <n v="0"/>
    <n v="1986"/>
    <n v="9"/>
    <n v="12"/>
    <n v="0"/>
    <n v="0"/>
    <n v="0"/>
    <n v="0"/>
    <n v="0"/>
    <n v="0"/>
    <n v="0"/>
    <n v="0"/>
    <n v="0"/>
    <n v="0.28199999999999997"/>
    <n v="0.251"/>
    <n v="0.28999999999999998"/>
    <n v="0.39200000000000002"/>
    <n v="0.47299999999999998"/>
    <n v="0.38700000000000001"/>
    <n v="0.40500000000000003"/>
    <n v="0.441"/>
    <n v="0.33200000000000002"/>
    <n v="0.22700000000000001"/>
    <n v="0.18099999999999999"/>
    <n v="0.184"/>
    <n v="0.22"/>
    <s v="WA"/>
    <n v="0"/>
    <n v="0"/>
    <n v="1"/>
    <n v="0"/>
    <n v="0"/>
    <n v="0"/>
    <n v="16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6299999999999"/>
    <n v="42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7868976249455769E-4"/>
    <x v="9"/>
    <s v="hydro"/>
    <s v="p130"/>
    <s v="none"/>
    <n v="353"/>
    <n v="3.5"/>
    <n v="2086"/>
    <n v="2086"/>
    <n v="2086"/>
    <n v="2086"/>
    <x v="83"/>
    <s v="1986-1"/>
    <b v="1"/>
    <m/>
    <s v="Utilities"/>
    <n v="12736"/>
    <s v="NH"/>
    <n v="1986"/>
    <s v="Pontook Hydro Facili"/>
    <m/>
    <s v="HYC"/>
    <n v="12736"/>
    <n v="6071"/>
    <n v="6071"/>
    <n v="1"/>
    <n v="15213"/>
    <n v="50741"/>
    <s v="GEN1 "/>
    <n v="1"/>
    <s v="HY"/>
    <n v="3"/>
    <n v="0"/>
    <n v="12"/>
    <n v="5"/>
    <n v="5"/>
    <n v="1"/>
    <n v="1"/>
    <n v="1"/>
    <n v="1"/>
    <n v="3.5"/>
    <n v="3.5"/>
    <n v="0"/>
    <n v="0"/>
    <n v="0"/>
    <n v="0"/>
    <n v="1986"/>
    <n v="12"/>
    <n v="12"/>
    <n v="0"/>
    <n v="0"/>
    <n v="0"/>
    <n v="0"/>
    <n v="0"/>
    <n v="0"/>
    <n v="0"/>
    <n v="0"/>
    <n v="0"/>
    <n v="0.59199999999999997"/>
    <n v="0.61199999999999999"/>
    <n v="0.59099999999999997"/>
    <n v="0.69799999999999995"/>
    <n v="1"/>
    <n v="0.92800000000000005"/>
    <n v="0.73599999999999999"/>
    <n v="0.52400000000000002"/>
    <n v="0.32700000000000001"/>
    <n v="0.25"/>
    <n v="0.36799999999999999"/>
    <n v="0.48199999999999998"/>
    <n v="0.66600000000000004"/>
    <s v="WA"/>
    <n v="0"/>
    <n v="0"/>
    <n v="1"/>
    <n v="0"/>
    <n v="0"/>
    <n v="0"/>
    <n v="12.40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7"/>
    <n v="44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7407032317130665E-4"/>
    <x v="9"/>
    <s v="hydro"/>
    <s v="p130"/>
    <s v="none"/>
    <n v="353"/>
    <n v="3.5"/>
    <n v="2086"/>
    <n v="2086"/>
    <n v="2086"/>
    <n v="2086"/>
    <x v="83"/>
    <s v="1986-1"/>
    <b v="1"/>
    <m/>
    <s v="Utilities"/>
    <n v="12737"/>
    <s v="NH"/>
    <n v="1986"/>
    <s v="Pontook Hydro Facili"/>
    <m/>
    <s v="HYC"/>
    <n v="12737"/>
    <n v="6071"/>
    <n v="6071"/>
    <n v="1"/>
    <n v="15213"/>
    <n v="50741"/>
    <s v="GEN2 "/>
    <n v="1"/>
    <s v="HY"/>
    <n v="3"/>
    <n v="0"/>
    <n v="12"/>
    <n v="5"/>
    <n v="5"/>
    <n v="1"/>
    <n v="1"/>
    <n v="1"/>
    <n v="1"/>
    <n v="3.5"/>
    <n v="3.5"/>
    <n v="0"/>
    <n v="0"/>
    <n v="0"/>
    <n v="0"/>
    <n v="1986"/>
    <n v="12"/>
    <n v="12"/>
    <n v="0"/>
    <n v="0"/>
    <n v="0"/>
    <n v="0"/>
    <n v="0"/>
    <n v="0"/>
    <n v="0"/>
    <n v="0"/>
    <n v="0"/>
    <n v="0.59199999999999997"/>
    <n v="0.61199999999999999"/>
    <n v="0.59099999999999997"/>
    <n v="0.69799999999999995"/>
    <n v="1"/>
    <n v="0.92800000000000005"/>
    <n v="0.73599999999999999"/>
    <n v="0.52400000000000002"/>
    <n v="0.32700000000000001"/>
    <n v="0.25"/>
    <n v="0.36799999999999999"/>
    <n v="0.48199999999999998"/>
    <n v="0.66600000000000004"/>
    <s v="WA"/>
    <n v="0"/>
    <n v="0"/>
    <n v="1"/>
    <n v="0"/>
    <n v="0"/>
    <n v="0"/>
    <n v="12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7"/>
    <n v="44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7407032317130665E-4"/>
    <x v="9"/>
    <s v="hydro"/>
    <s v="p130"/>
    <s v="none"/>
    <n v="353"/>
    <n v="3.5"/>
    <n v="2086"/>
    <n v="2086"/>
    <n v="2086"/>
    <n v="2086"/>
    <x v="83"/>
    <s v="1986-1"/>
    <b v="1"/>
    <m/>
    <s v="Utilities"/>
    <n v="12738"/>
    <s v="NH"/>
    <n v="1986"/>
    <s v="Pontook Hydro Facili"/>
    <m/>
    <s v="HYC"/>
    <n v="12738"/>
    <n v="6071"/>
    <n v="6071"/>
    <n v="1"/>
    <n v="15213"/>
    <n v="50741"/>
    <s v="GEN3 "/>
    <n v="1"/>
    <s v="HY"/>
    <n v="3"/>
    <n v="0"/>
    <n v="12"/>
    <n v="5"/>
    <n v="5"/>
    <n v="1"/>
    <n v="1"/>
    <n v="1"/>
    <n v="1"/>
    <n v="3.5"/>
    <n v="3.5"/>
    <n v="0"/>
    <n v="0"/>
    <n v="0"/>
    <n v="0"/>
    <n v="1986"/>
    <n v="12"/>
    <n v="12"/>
    <n v="0"/>
    <n v="0"/>
    <n v="0"/>
    <n v="0"/>
    <n v="0"/>
    <n v="0"/>
    <n v="0"/>
    <n v="0"/>
    <n v="0"/>
    <n v="0.59199999999999997"/>
    <n v="0.61199999999999999"/>
    <n v="0.59099999999999997"/>
    <n v="0.69799999999999995"/>
    <n v="1"/>
    <n v="0.92800000000000005"/>
    <n v="0.73599999999999999"/>
    <n v="0.52400000000000002"/>
    <n v="0.32700000000000001"/>
    <n v="0.25"/>
    <n v="0.36799999999999999"/>
    <n v="0.48199999999999998"/>
    <n v="0.66600000000000004"/>
    <s v="WA"/>
    <n v="0"/>
    <n v="0"/>
    <n v="1"/>
    <n v="0"/>
    <n v="0"/>
    <n v="0"/>
    <n v="12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7"/>
    <n v="44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5431966170825809E-4"/>
    <x v="9"/>
    <s v="hydro"/>
    <s v="p9"/>
    <s v="none"/>
    <n v="24"/>
    <n v="1.9"/>
    <n v="2089"/>
    <n v="2089"/>
    <n v="2089"/>
    <n v="2089"/>
    <x v="119"/>
    <s v="1989-1"/>
    <b v="1"/>
    <m/>
    <s v="Utilities"/>
    <n v="12748"/>
    <s v="CA"/>
    <n v="1989"/>
    <s v="New Hogan Power Plan"/>
    <m/>
    <s v="HYC"/>
    <n v="12748"/>
    <n v="6076"/>
    <n v="6076"/>
    <n v="1"/>
    <n v="21695"/>
    <n v="50755"/>
    <s v="GEN1 "/>
    <n v="1"/>
    <s v="HY"/>
    <n v="1"/>
    <n v="0"/>
    <n v="12"/>
    <n v="20"/>
    <n v="20"/>
    <n v="16"/>
    <n v="9"/>
    <n v="16"/>
    <n v="1"/>
    <n v="2"/>
    <n v="1.9"/>
    <n v="0"/>
    <n v="0"/>
    <n v="0"/>
    <n v="0"/>
    <n v="1989"/>
    <n v="4"/>
    <n v="12"/>
    <n v="0"/>
    <n v="0"/>
    <n v="0"/>
    <n v="0"/>
    <n v="0"/>
    <n v="0"/>
    <n v="0"/>
    <n v="0"/>
    <n v="0"/>
    <n v="0.20899999999999999"/>
    <n v="0.17299999999999999"/>
    <n v="0.18"/>
    <n v="0.218"/>
    <n v="0.25600000000000001"/>
    <n v="0.31"/>
    <n v="0.308"/>
    <n v="0.31"/>
    <n v="0.26800000000000002"/>
    <n v="0.20599999999999999"/>
    <n v="0.151"/>
    <n v="0.13100000000000001"/>
    <n v="0.14699999999999999"/>
    <s v="WA"/>
    <n v="0"/>
    <n v="0"/>
    <n v="1"/>
    <n v="0"/>
    <n v="0"/>
    <n v="0"/>
    <n v="13.9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15"/>
    <n v="3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073406370424061E-4"/>
    <x v="9"/>
    <s v="hydro"/>
    <s v="p9"/>
    <s v="none"/>
    <n v="24"/>
    <n v="0.9"/>
    <n v="2089"/>
    <n v="2089"/>
    <n v="2089"/>
    <n v="2089"/>
    <x v="119"/>
    <s v="1989-1"/>
    <b v="1"/>
    <m/>
    <s v="Utilities"/>
    <n v="12749"/>
    <s v="CA"/>
    <n v="1989"/>
    <s v="New Hogan Power Plan"/>
    <m/>
    <s v="HYC"/>
    <n v="12749"/>
    <n v="6076"/>
    <n v="6076"/>
    <n v="1"/>
    <n v="21695"/>
    <n v="50755"/>
    <s v="GEN2 "/>
    <n v="1"/>
    <s v="HY"/>
    <n v="1"/>
    <n v="0"/>
    <n v="12"/>
    <n v="20"/>
    <n v="20"/>
    <n v="16"/>
    <n v="9"/>
    <n v="16"/>
    <n v="1"/>
    <n v="1"/>
    <n v="0.9"/>
    <n v="0"/>
    <n v="0"/>
    <n v="0"/>
    <n v="0"/>
    <n v="1989"/>
    <n v="4"/>
    <n v="12"/>
    <n v="0"/>
    <n v="0"/>
    <n v="0"/>
    <n v="0"/>
    <n v="0"/>
    <n v="0"/>
    <n v="0"/>
    <n v="0"/>
    <n v="0"/>
    <n v="0.20899999999999999"/>
    <n v="0.17299999999999999"/>
    <n v="0.18"/>
    <n v="0.218"/>
    <n v="0.25600000000000001"/>
    <n v="0.31"/>
    <n v="0.308"/>
    <n v="0.31"/>
    <n v="0.26800000000000002"/>
    <n v="0.20599999999999999"/>
    <n v="0.151"/>
    <n v="0.13100000000000001"/>
    <n v="0.14699999999999999"/>
    <s v="WA"/>
    <n v="0"/>
    <n v="0"/>
    <n v="1"/>
    <n v="0"/>
    <n v="0"/>
    <n v="0"/>
    <n v="15.06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15"/>
    <n v="38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98106805783229E-4"/>
    <n v="0"/>
    <n v="1.8100043137430858E-3"/>
    <x v="9"/>
    <s v="hydro"/>
    <s v="p134"/>
    <s v="none"/>
    <n v="356"/>
    <n v="11.7"/>
    <n v="2087"/>
    <n v="2087"/>
    <n v="2087"/>
    <n v="2087"/>
    <x v="86"/>
    <s v="1987-1"/>
    <b v="1"/>
    <m/>
    <s v="Utilities"/>
    <n v="12750"/>
    <s v="ME"/>
    <n v="1987"/>
    <s v="Pejepscot Hydroelect"/>
    <m/>
    <s v="HYC"/>
    <n v="12750"/>
    <n v="6077"/>
    <n v="6077"/>
    <n v="1"/>
    <n v="19013"/>
    <n v="50758"/>
    <s v="GEN1 "/>
    <n v="1"/>
    <s v="HY"/>
    <n v="3"/>
    <n v="0"/>
    <n v="12"/>
    <n v="5"/>
    <n v="5"/>
    <n v="1"/>
    <n v="1"/>
    <n v="1"/>
    <n v="1"/>
    <n v="12.3"/>
    <n v="11.3"/>
    <n v="0"/>
    <n v="0"/>
    <n v="0"/>
    <n v="0"/>
    <n v="1987"/>
    <n v="11"/>
    <n v="12"/>
    <n v="0"/>
    <n v="0"/>
    <n v="0"/>
    <n v="0"/>
    <n v="0"/>
    <n v="0"/>
    <n v="0"/>
    <n v="0"/>
    <n v="0"/>
    <n v="0.61499999999999999"/>
    <n v="0.70199999999999996"/>
    <n v="0.70799999999999996"/>
    <n v="0.68500000000000005"/>
    <n v="0.70299999999999996"/>
    <n v="0.71299999999999997"/>
    <n v="0.68500000000000005"/>
    <n v="0.59899999999999998"/>
    <n v="0.50600000000000001"/>
    <n v="0.48099999999999998"/>
    <n v="0.50900000000000001"/>
    <n v="0.58399999999999996"/>
    <n v="0.61299999999999999"/>
    <s v="WA"/>
    <n v="0"/>
    <n v="0"/>
    <n v="1"/>
    <n v="0"/>
    <n v="0"/>
    <n v="0"/>
    <n v="11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24000000000001"/>
    <n v="43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482751593496542E-4"/>
    <x v="9"/>
    <s v="hydro"/>
    <s v="p134"/>
    <s v="none"/>
    <n v="356"/>
    <n v="0.4"/>
    <n v="2087"/>
    <n v="2087"/>
    <n v="2087"/>
    <n v="2087"/>
    <x v="86"/>
    <s v="1987-1"/>
    <b v="1"/>
    <m/>
    <s v="Utilities"/>
    <n v="12751"/>
    <s v="ME"/>
    <n v="1987"/>
    <s v="Pejepscot Hydroelect"/>
    <m/>
    <s v="HYC"/>
    <n v="12751"/>
    <n v="6077"/>
    <n v="6077"/>
    <n v="1"/>
    <n v="19013"/>
    <n v="50758"/>
    <s v="GEN2 "/>
    <n v="1"/>
    <s v="HY"/>
    <n v="3"/>
    <n v="0"/>
    <n v="12"/>
    <n v="5"/>
    <n v="5"/>
    <n v="1"/>
    <n v="1"/>
    <n v="1"/>
    <n v="1"/>
    <n v="0.4"/>
    <n v="0.4"/>
    <n v="0"/>
    <n v="0"/>
    <n v="0"/>
    <n v="0"/>
    <n v="1987"/>
    <n v="11"/>
    <n v="12"/>
    <n v="0"/>
    <n v="0"/>
    <n v="0"/>
    <n v="0"/>
    <n v="0"/>
    <n v="0"/>
    <n v="0"/>
    <n v="0"/>
    <n v="0"/>
    <n v="0.60499999999999998"/>
    <n v="0.67800000000000005"/>
    <n v="0.68400000000000005"/>
    <n v="0.66100000000000003"/>
    <n v="0.70299999999999996"/>
    <n v="0.71299999999999997"/>
    <n v="0.68500000000000005"/>
    <n v="0.59899999999999998"/>
    <n v="0.50600000000000001"/>
    <n v="0.48099999999999998"/>
    <n v="0.49199999999999999"/>
    <n v="0.56399999999999995"/>
    <n v="0.59199999999999997"/>
    <s v="WA"/>
    <n v="0"/>
    <n v="0"/>
    <n v="1"/>
    <n v="0"/>
    <n v="0"/>
    <n v="0"/>
    <n v="23.4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24000000000001"/>
    <n v="43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462330152114959E-4"/>
    <x v="9"/>
    <s v="hydro"/>
    <s v="p134"/>
    <s v="none"/>
    <n v="356"/>
    <n v="0.3"/>
    <n v="2087"/>
    <n v="2087"/>
    <n v="2087"/>
    <n v="2087"/>
    <x v="86"/>
    <s v="1987-1"/>
    <b v="1"/>
    <m/>
    <s v="Utilities"/>
    <n v="12752"/>
    <s v="ME"/>
    <n v="1987"/>
    <s v="Pejepscot Hydroelect"/>
    <m/>
    <s v="HYC"/>
    <n v="12752"/>
    <n v="6077"/>
    <n v="6077"/>
    <n v="1"/>
    <n v="19013"/>
    <n v="50758"/>
    <s v="GEN3 "/>
    <n v="1"/>
    <s v="HY"/>
    <n v="3"/>
    <n v="0"/>
    <n v="12"/>
    <n v="5"/>
    <n v="5"/>
    <n v="1"/>
    <n v="1"/>
    <n v="1"/>
    <n v="1"/>
    <n v="0.3"/>
    <n v="0.3"/>
    <n v="0"/>
    <n v="0"/>
    <n v="0"/>
    <n v="0"/>
    <n v="1987"/>
    <n v="11"/>
    <n v="12"/>
    <n v="0"/>
    <n v="0"/>
    <n v="0"/>
    <n v="0"/>
    <n v="0"/>
    <n v="0"/>
    <n v="0"/>
    <n v="0"/>
    <n v="0"/>
    <n v="0.61499999999999999"/>
    <n v="0.67800000000000005"/>
    <n v="0.68400000000000005"/>
    <n v="0.66100000000000003"/>
    <n v="0.70299999999999996"/>
    <n v="0.71299999999999997"/>
    <n v="0.68500000000000005"/>
    <n v="0.59899999999999998"/>
    <n v="0.50600000000000001"/>
    <n v="0.48099999999999998"/>
    <n v="0.49199999999999999"/>
    <n v="0.56399999999999995"/>
    <n v="0.59199999999999997"/>
    <s v="WA"/>
    <n v="0"/>
    <n v="0"/>
    <n v="1"/>
    <n v="0"/>
    <n v="0"/>
    <n v="0"/>
    <n v="26.1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24000000000001"/>
    <n v="43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437216920191602E-4"/>
    <x v="9"/>
    <s v="hydro"/>
    <s v="p134"/>
    <s v="none"/>
    <n v="356"/>
    <n v="0.5"/>
    <n v="2087"/>
    <n v="2087"/>
    <n v="2087"/>
    <n v="2087"/>
    <x v="86"/>
    <s v="1987-1"/>
    <b v="1"/>
    <m/>
    <s v="Utilities"/>
    <n v="12753"/>
    <s v="ME"/>
    <n v="1987"/>
    <s v="Pejepscot Hydroelect"/>
    <m/>
    <s v="HYC"/>
    <n v="12753"/>
    <n v="6077"/>
    <n v="6077"/>
    <n v="1"/>
    <n v="19013"/>
    <n v="50758"/>
    <s v="GEN4 "/>
    <n v="1"/>
    <s v="HY"/>
    <n v="3"/>
    <n v="0"/>
    <n v="12"/>
    <n v="5"/>
    <n v="5"/>
    <n v="1"/>
    <n v="1"/>
    <n v="1"/>
    <n v="1"/>
    <n v="0.5"/>
    <n v="0.5"/>
    <n v="0"/>
    <n v="0"/>
    <n v="0"/>
    <n v="0"/>
    <n v="1987"/>
    <n v="11"/>
    <n v="12"/>
    <n v="0"/>
    <n v="0"/>
    <n v="0"/>
    <n v="0"/>
    <n v="0"/>
    <n v="0"/>
    <n v="0"/>
    <n v="0"/>
    <n v="0"/>
    <n v="0.60499999999999998"/>
    <n v="0.67800000000000005"/>
    <n v="0.68400000000000005"/>
    <n v="0.66100000000000003"/>
    <n v="0.70299999999999996"/>
    <n v="0.71299999999999997"/>
    <n v="0.68500000000000005"/>
    <n v="0.59899999999999998"/>
    <n v="0.50600000000000001"/>
    <n v="0.48099999999999998"/>
    <n v="0.49199999999999999"/>
    <n v="0.56399999999999995"/>
    <n v="0.59199999999999997"/>
    <s v="WA"/>
    <n v="0"/>
    <n v="0"/>
    <n v="1"/>
    <n v="0"/>
    <n v="0"/>
    <n v="0"/>
    <n v="26.1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024000000000001"/>
    <n v="43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9886758811127069E-4"/>
    <x v="9"/>
    <s v="hydro"/>
    <s v="p127"/>
    <s v="none"/>
    <n v="336"/>
    <n v="2.1"/>
    <n v="2085"/>
    <n v="2085"/>
    <n v="2085"/>
    <n v="2085"/>
    <x v="84"/>
    <s v="1985-1"/>
    <b v="1"/>
    <m/>
    <s v="Utilities"/>
    <n v="12754"/>
    <s v="NY"/>
    <n v="1985"/>
    <s v="West End Dam Hydroel"/>
    <m/>
    <s v="HYC"/>
    <n v="12754"/>
    <n v="6078"/>
    <n v="6078"/>
    <n v="1"/>
    <n v="57144"/>
    <n v="50759"/>
    <s v="GEN1 "/>
    <n v="1"/>
    <s v="HY"/>
    <n v="3"/>
    <n v="0"/>
    <n v="12"/>
    <n v="8"/>
    <n v="8"/>
    <n v="2"/>
    <n v="2"/>
    <n v="2"/>
    <n v="1"/>
    <n v="2.2000000000000002"/>
    <n v="2"/>
    <n v="0"/>
    <n v="0"/>
    <n v="0"/>
    <n v="0"/>
    <n v="1985"/>
    <n v="10"/>
    <n v="12"/>
    <n v="0"/>
    <n v="0"/>
    <n v="0"/>
    <n v="0"/>
    <n v="0"/>
    <n v="0"/>
    <n v="0"/>
    <n v="0"/>
    <n v="0"/>
    <n v="0.63100000000000001"/>
    <n v="0.63500000000000001"/>
    <n v="0.63800000000000001"/>
    <n v="0.64900000000000002"/>
    <n v="0.59399999999999997"/>
    <n v="0.59699999999999998"/>
    <n v="0.59799999999999998"/>
    <n v="0.61199999999999999"/>
    <n v="0.59599999999999997"/>
    <n v="0.56799999999999995"/>
    <n v="0.59099999999999997"/>
    <n v="0.67"/>
    <n v="0.65400000000000003"/>
    <s v="WA"/>
    <n v="0"/>
    <n v="0"/>
    <n v="1"/>
    <n v="0"/>
    <n v="0"/>
    <n v="0"/>
    <n v="14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20999999999995"/>
    <n v="43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9917555073282077E-4"/>
    <x v="9"/>
    <s v="hydro"/>
    <s v="p127"/>
    <s v="none"/>
    <n v="336"/>
    <n v="2.1"/>
    <n v="2085"/>
    <n v="2085"/>
    <n v="2085"/>
    <n v="2085"/>
    <x v="84"/>
    <s v="1985-1"/>
    <b v="1"/>
    <m/>
    <s v="Utilities"/>
    <n v="12755"/>
    <s v="NY"/>
    <n v="1985"/>
    <s v="West End Dam Hydroel"/>
    <m/>
    <s v="HYC"/>
    <n v="12755"/>
    <n v="6078"/>
    <n v="6078"/>
    <n v="1"/>
    <n v="57144"/>
    <n v="50759"/>
    <s v="GEN2 "/>
    <n v="1"/>
    <s v="HY"/>
    <n v="3"/>
    <n v="0"/>
    <n v="12"/>
    <n v="8"/>
    <n v="8"/>
    <n v="2"/>
    <n v="2"/>
    <n v="2"/>
    <n v="1"/>
    <n v="2.2000000000000002"/>
    <n v="2"/>
    <n v="0"/>
    <n v="0"/>
    <n v="0"/>
    <n v="0"/>
    <n v="1985"/>
    <n v="10"/>
    <n v="12"/>
    <n v="0"/>
    <n v="0"/>
    <n v="0"/>
    <n v="0"/>
    <n v="0"/>
    <n v="0"/>
    <n v="0"/>
    <n v="0"/>
    <n v="0"/>
    <n v="0.63100000000000001"/>
    <n v="0.63500000000000001"/>
    <n v="0.63800000000000001"/>
    <n v="0.64900000000000002"/>
    <n v="0.59399999999999997"/>
    <n v="0.59699999999999998"/>
    <n v="0.59799999999999998"/>
    <n v="0.61199999999999999"/>
    <n v="0.59599999999999997"/>
    <n v="0.56799999999999995"/>
    <n v="0.59099999999999997"/>
    <n v="0.67"/>
    <n v="0.65400000000000003"/>
    <s v="WA"/>
    <n v="0"/>
    <n v="0"/>
    <n v="1"/>
    <n v="0"/>
    <n v="0"/>
    <n v="0"/>
    <n v="14.2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20999999999995"/>
    <n v="43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7.1559047973150376E-4"/>
    <x v="9"/>
    <s v="hydro"/>
    <s v="p127"/>
    <s v="none"/>
    <n v="334"/>
    <n v="3.4"/>
    <n v="2087"/>
    <n v="2087"/>
    <n v="2087"/>
    <n v="2087"/>
    <x v="86"/>
    <s v="1987-1"/>
    <b v="1"/>
    <m/>
    <s v="Utilities"/>
    <n v="12815"/>
    <s v="NY"/>
    <n v="1987"/>
    <s v="Forestport          "/>
    <m/>
    <s v="HYC"/>
    <n v="12815"/>
    <n v="6086"/>
    <n v="6086"/>
    <n v="1"/>
    <n v="57184"/>
    <n v="50768"/>
    <n v="1"/>
    <n v="1"/>
    <s v="HY"/>
    <n v="3"/>
    <n v="0"/>
    <n v="12"/>
    <n v="8"/>
    <n v="8"/>
    <n v="2"/>
    <n v="2"/>
    <n v="2"/>
    <n v="1"/>
    <n v="3.4"/>
    <n v="3.4"/>
    <n v="0"/>
    <n v="0"/>
    <n v="0"/>
    <n v="0"/>
    <n v="1987"/>
    <n v="12"/>
    <n v="12"/>
    <n v="0"/>
    <n v="0"/>
    <n v="0"/>
    <n v="0"/>
    <n v="0"/>
    <n v="0"/>
    <n v="0"/>
    <n v="0"/>
    <n v="0"/>
    <n v="0.38"/>
    <n v="0.51200000000000001"/>
    <n v="0.51100000000000001"/>
    <n v="0.52100000000000002"/>
    <n v="1"/>
    <n v="0.99399999999999999"/>
    <n v="0.98399999999999999"/>
    <n v="1"/>
    <n v="0.98799999999999999"/>
    <n v="0.94399999999999995"/>
    <n v="0.45300000000000001"/>
    <n v="0.52300000000000002"/>
    <n v="0.50800000000000001"/>
    <s v="WA"/>
    <n v="0"/>
    <n v="0"/>
    <n v="1"/>
    <n v="0"/>
    <n v="0"/>
    <n v="0"/>
    <n v="15.7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15999999999994"/>
    <n v="4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55349224685E-6"/>
    <n v="0"/>
    <n v="1.4809082572284532E-5"/>
    <x v="9"/>
    <s v="hydro"/>
    <s v="p1"/>
    <s v="none"/>
    <n v="3"/>
    <n v="0.114"/>
    <n v="2089"/>
    <n v="2089"/>
    <n v="2089"/>
    <n v="2089"/>
    <x v="119"/>
    <s v="1989-1"/>
    <b v="1"/>
    <m/>
    <s v="Utilities"/>
    <n v="12842"/>
    <s v="WA"/>
    <n v="1989"/>
    <s v="Twin Falls Hydro    "/>
    <m/>
    <s v="HYC"/>
    <n v="12842"/>
    <n v="6103"/>
    <n v="6103"/>
    <n v="1"/>
    <n v="17557"/>
    <n v="50827"/>
    <s v="UNI1 "/>
    <n v="1"/>
    <s v="HY"/>
    <n v="3"/>
    <n v="0"/>
    <n v="12"/>
    <n v="21"/>
    <n v="21"/>
    <n v="16"/>
    <n v="9"/>
    <n v="15"/>
    <n v="0.01"/>
    <n v="0.12"/>
    <n v="0.11"/>
    <n v="0"/>
    <n v="0"/>
    <n v="0"/>
    <n v="0"/>
    <n v="1989"/>
    <n v="12"/>
    <n v="12"/>
    <n v="0"/>
    <n v="0"/>
    <n v="0"/>
    <n v="0"/>
    <n v="0"/>
    <n v="0"/>
    <n v="0"/>
    <n v="0"/>
    <n v="0"/>
    <n v="0.39400000000000002"/>
    <n v="0.42499999999999999"/>
    <n v="0.39600000000000002"/>
    <n v="0.45600000000000002"/>
    <n v="0.48399999999999999"/>
    <n v="0.51100000000000001"/>
    <n v="0.51"/>
    <n v="0.44400000000000001"/>
    <n v="0.36099999999999999"/>
    <n v="0.26400000000000001"/>
    <n v="0.28100000000000003"/>
    <n v="0.35099999999999998"/>
    <n v="0.42099999999999999"/>
    <s v="WA"/>
    <n v="0"/>
    <n v="0"/>
    <n v="1"/>
    <n v="0"/>
    <n v="0"/>
    <n v="0"/>
    <n v="9.7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47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55349224685E-6"/>
    <n v="0"/>
    <n v="1.4944346154892634E-5"/>
    <x v="9"/>
    <s v="hydro"/>
    <s v="p1"/>
    <s v="none"/>
    <n v="3"/>
    <n v="0.114"/>
    <n v="2089"/>
    <n v="2089"/>
    <n v="2089"/>
    <n v="2089"/>
    <x v="119"/>
    <s v="1989-1"/>
    <b v="1"/>
    <m/>
    <s v="Utilities"/>
    <n v="12844"/>
    <s v="WA"/>
    <n v="1989"/>
    <s v="Twin Falls Hydro    "/>
    <m/>
    <s v="HYC"/>
    <n v="12844"/>
    <n v="6103"/>
    <n v="6103"/>
    <n v="1"/>
    <n v="17557"/>
    <n v="50827"/>
    <s v="UNI2 "/>
    <n v="1"/>
    <s v="HY"/>
    <n v="3"/>
    <n v="0"/>
    <n v="12"/>
    <n v="21"/>
    <n v="21"/>
    <n v="16"/>
    <n v="9"/>
    <n v="15"/>
    <n v="0.01"/>
    <n v="0.12"/>
    <n v="0.11"/>
    <n v="0"/>
    <n v="0"/>
    <n v="0"/>
    <n v="0"/>
    <n v="1989"/>
    <n v="12"/>
    <n v="12"/>
    <n v="0"/>
    <n v="0"/>
    <n v="0"/>
    <n v="0"/>
    <n v="0"/>
    <n v="0"/>
    <n v="0"/>
    <n v="0"/>
    <n v="0"/>
    <n v="0.39400000000000002"/>
    <n v="0.42499999999999999"/>
    <n v="0.39600000000000002"/>
    <n v="0.45600000000000002"/>
    <n v="0.48399999999999999"/>
    <n v="0.51100000000000001"/>
    <n v="0.51"/>
    <n v="0.44400000000000001"/>
    <n v="0.36099999999999999"/>
    <n v="0.26400000000000001"/>
    <n v="0.28100000000000003"/>
    <n v="0.35099999999999998"/>
    <n v="0.42099999999999999"/>
    <s v="WA"/>
    <n v="0"/>
    <n v="0"/>
    <n v="1"/>
    <n v="0"/>
    <n v="0"/>
    <n v="0"/>
    <n v="9.8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47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6173795732438E-4"/>
    <n v="0"/>
    <n v="1.4660991746561687E-3"/>
    <x v="9"/>
    <s v="hydro"/>
    <s v="p1"/>
    <s v="none"/>
    <n v="3"/>
    <n v="11.286"/>
    <n v="2089"/>
    <n v="2089"/>
    <n v="2089"/>
    <n v="2089"/>
    <x v="119"/>
    <s v="1989-1"/>
    <b v="1"/>
    <m/>
    <s v="Utilities"/>
    <n v="12843"/>
    <s v="WA"/>
    <n v="1989"/>
    <s v="Twin Falls Hydro    "/>
    <m/>
    <s v="HYC"/>
    <n v="12843"/>
    <n v="6103"/>
    <n v="6103"/>
    <n v="1"/>
    <n v="49932"/>
    <n v="50827"/>
    <s v="UNI1 "/>
    <n v="1"/>
    <s v="HY"/>
    <n v="3"/>
    <n v="0"/>
    <n v="12"/>
    <n v="21"/>
    <n v="21"/>
    <n v="16"/>
    <n v="9"/>
    <n v="15"/>
    <n v="0.99"/>
    <n v="11.88"/>
    <n v="10.89"/>
    <n v="0"/>
    <n v="0"/>
    <n v="0"/>
    <n v="0"/>
    <n v="1989"/>
    <n v="12"/>
    <n v="12"/>
    <n v="0"/>
    <n v="0"/>
    <n v="0"/>
    <n v="0"/>
    <n v="0"/>
    <n v="0"/>
    <n v="0"/>
    <n v="0"/>
    <n v="0"/>
    <n v="0.39400000000000002"/>
    <n v="0.42499999999999999"/>
    <n v="0.39600000000000002"/>
    <n v="0.45600000000000002"/>
    <n v="0.48399999999999999"/>
    <n v="0.51100000000000001"/>
    <n v="0.51"/>
    <n v="0.44400000000000001"/>
    <n v="0.36099999999999999"/>
    <n v="0.26400000000000001"/>
    <n v="0.28100000000000003"/>
    <n v="0.35099999999999998"/>
    <n v="0.42099999999999999"/>
    <s v="WA"/>
    <n v="0"/>
    <n v="0"/>
    <n v="1"/>
    <n v="0"/>
    <n v="0"/>
    <n v="0"/>
    <n v="9.7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47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6173795732438E-4"/>
    <n v="0"/>
    <n v="1.4794902693343708E-3"/>
    <x v="9"/>
    <s v="hydro"/>
    <s v="p1"/>
    <s v="none"/>
    <n v="3"/>
    <n v="11.286"/>
    <n v="2089"/>
    <n v="2089"/>
    <n v="2089"/>
    <n v="2089"/>
    <x v="119"/>
    <s v="1989-1"/>
    <b v="1"/>
    <m/>
    <s v="Utilities"/>
    <n v="12845"/>
    <s v="WA"/>
    <n v="1989"/>
    <s v="Twin Falls Hydro    "/>
    <m/>
    <s v="HYC"/>
    <n v="12845"/>
    <n v="6103"/>
    <n v="6103"/>
    <n v="1"/>
    <n v="49932"/>
    <n v="50827"/>
    <s v="UNI2 "/>
    <n v="1"/>
    <s v="HY"/>
    <n v="3"/>
    <n v="0"/>
    <n v="12"/>
    <n v="21"/>
    <n v="21"/>
    <n v="16"/>
    <n v="9"/>
    <n v="15"/>
    <n v="0.99"/>
    <n v="11.88"/>
    <n v="10.89"/>
    <n v="0"/>
    <n v="0"/>
    <n v="0"/>
    <n v="0"/>
    <n v="1989"/>
    <n v="12"/>
    <n v="12"/>
    <n v="0"/>
    <n v="0"/>
    <n v="0"/>
    <n v="0"/>
    <n v="0"/>
    <n v="0"/>
    <n v="0"/>
    <n v="0"/>
    <n v="0"/>
    <n v="0.39400000000000002"/>
    <n v="0.42499999999999999"/>
    <n v="0.39600000000000002"/>
    <n v="0.45600000000000002"/>
    <n v="0.48399999999999999"/>
    <n v="0.51100000000000001"/>
    <n v="0.51"/>
    <n v="0.44400000000000001"/>
    <n v="0.36099999999999999"/>
    <n v="0.26400000000000001"/>
    <n v="0.28100000000000003"/>
    <n v="0.35099999999999998"/>
    <n v="0.42099999999999999"/>
    <s v="WA"/>
    <n v="0"/>
    <n v="0"/>
    <n v="1"/>
    <n v="0"/>
    <n v="0"/>
    <n v="0"/>
    <n v="9.8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47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838706616715472E-4"/>
    <x v="9"/>
    <s v="hydro"/>
    <s v="p131"/>
    <s v="none"/>
    <n v="347"/>
    <n v="1.2"/>
    <n v="2085"/>
    <n v="2085"/>
    <n v="2085"/>
    <n v="2085"/>
    <x v="84"/>
    <s v="1985-1"/>
    <b v="1"/>
    <m/>
    <s v="Utilities"/>
    <n v="12849"/>
    <s v="MA"/>
    <n v="1985"/>
    <s v="Chicopee Hydroelectr"/>
    <m/>
    <s v="HYC"/>
    <n v="12849"/>
    <n v="6105"/>
    <n v="6105"/>
    <n v="1"/>
    <n v="3477"/>
    <n v="50832"/>
    <n v="1"/>
    <n v="1"/>
    <s v="HY"/>
    <n v="2"/>
    <n v="0"/>
    <n v="12"/>
    <n v="5"/>
    <n v="5"/>
    <n v="1"/>
    <n v="1"/>
    <n v="1"/>
    <n v="1"/>
    <n v="1.2"/>
    <n v="1.2"/>
    <n v="0"/>
    <n v="0"/>
    <n v="0"/>
    <n v="0"/>
    <n v="1985"/>
    <n v="5"/>
    <n v="12"/>
    <n v="0"/>
    <n v="0"/>
    <n v="0"/>
    <n v="0"/>
    <n v="0"/>
    <n v="0"/>
    <n v="0"/>
    <n v="0"/>
    <n v="0"/>
    <n v="0.314"/>
    <n v="0.42299999999999999"/>
    <n v="0.35399999999999998"/>
    <n v="0.40400000000000003"/>
    <n v="0.49"/>
    <n v="0.443"/>
    <n v="0.36599999999999999"/>
    <n v="0.26600000000000001"/>
    <n v="0.16500000000000001"/>
    <n v="0.11799999999999999"/>
    <n v="0.20599999999999999"/>
    <n v="0.314"/>
    <n v="0.39100000000000001"/>
    <s v="WA"/>
    <n v="0"/>
    <n v="0"/>
    <n v="1"/>
    <n v="0"/>
    <n v="0"/>
    <n v="0"/>
    <n v="14.901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82999999999998"/>
    <n v="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717121373921675E-4"/>
    <x v="9"/>
    <s v="hydro"/>
    <s v="p131"/>
    <s v="none"/>
    <n v="347"/>
    <n v="1.2"/>
    <n v="2085"/>
    <n v="2085"/>
    <n v="2085"/>
    <n v="2085"/>
    <x v="84"/>
    <s v="1985-1"/>
    <b v="1"/>
    <m/>
    <s v="Utilities"/>
    <n v="12850"/>
    <s v="MA"/>
    <n v="1985"/>
    <s v="Chicopee Hydroelectr"/>
    <m/>
    <s v="HYC"/>
    <n v="12850"/>
    <n v="6105"/>
    <n v="6105"/>
    <n v="1"/>
    <n v="3477"/>
    <n v="50832"/>
    <n v="2"/>
    <n v="1"/>
    <s v="HY"/>
    <n v="2"/>
    <n v="0"/>
    <n v="12"/>
    <n v="5"/>
    <n v="5"/>
    <n v="1"/>
    <n v="1"/>
    <n v="1"/>
    <n v="1"/>
    <n v="1.2"/>
    <n v="1.2"/>
    <n v="0"/>
    <n v="0"/>
    <n v="0"/>
    <n v="0"/>
    <n v="1985"/>
    <n v="5"/>
    <n v="12"/>
    <n v="0"/>
    <n v="0"/>
    <n v="0"/>
    <n v="0"/>
    <n v="0"/>
    <n v="0"/>
    <n v="0"/>
    <n v="0"/>
    <n v="0"/>
    <n v="0.314"/>
    <n v="0.42299999999999999"/>
    <n v="0.35399999999999998"/>
    <n v="0.40400000000000003"/>
    <n v="0.49"/>
    <n v="0.443"/>
    <n v="0.36599999999999999"/>
    <n v="0.26600000000000001"/>
    <n v="0.16500000000000001"/>
    <n v="0.11799999999999999"/>
    <n v="0.20599999999999999"/>
    <n v="0.314"/>
    <n v="0.39100000000000001"/>
    <s v="WA"/>
    <n v="0"/>
    <n v="0"/>
    <n v="1"/>
    <n v="0"/>
    <n v="0"/>
    <n v="0"/>
    <n v="14.824999999999999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82999999999998"/>
    <n v="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6599677375157863E-5"/>
    <x v="9"/>
    <s v="hydro"/>
    <s v="p97"/>
    <s v="none"/>
    <n v="288"/>
    <n v="0.2"/>
    <n v="2085"/>
    <n v="2085"/>
    <n v="2085"/>
    <n v="2085"/>
    <x v="84"/>
    <s v="1985-1"/>
    <b v="1"/>
    <m/>
    <s v="Utilities"/>
    <n v="12893"/>
    <s v="NC"/>
    <n v="1985"/>
    <s v="Ivy River Hydro     "/>
    <m/>
    <s v="HYC"/>
    <n v="12893"/>
    <n v="6136"/>
    <n v="6136"/>
    <n v="1"/>
    <n v="11468"/>
    <n v="50890"/>
    <s v="GEN1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7.4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878915243127012E-5"/>
    <x v="9"/>
    <s v="hydro"/>
    <s v="p97"/>
    <s v="none"/>
    <n v="288"/>
    <n v="0.2"/>
    <n v="2085"/>
    <n v="2085"/>
    <n v="2085"/>
    <n v="2085"/>
    <x v="84"/>
    <s v="1985-1"/>
    <b v="1"/>
    <m/>
    <s v="Utilities"/>
    <n v="12894"/>
    <s v="NC"/>
    <n v="1985"/>
    <s v="Ivy River Hydro     "/>
    <m/>
    <s v="HYC"/>
    <n v="12894"/>
    <n v="6136"/>
    <n v="6136"/>
    <n v="1"/>
    <n v="11468"/>
    <n v="50890"/>
    <s v="GEN2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9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878915243127012E-5"/>
    <x v="9"/>
    <s v="hydro"/>
    <s v="p97"/>
    <s v="none"/>
    <n v="288"/>
    <n v="0.2"/>
    <n v="2085"/>
    <n v="2085"/>
    <n v="2085"/>
    <n v="2085"/>
    <x v="84"/>
    <s v="1985-1"/>
    <b v="1"/>
    <m/>
    <s v="Utilities"/>
    <n v="12895"/>
    <s v="NC"/>
    <n v="1985"/>
    <s v="Ivy River Hydro     "/>
    <m/>
    <s v="HYC"/>
    <n v="12895"/>
    <n v="6136"/>
    <n v="6136"/>
    <n v="1"/>
    <n v="11468"/>
    <n v="50890"/>
    <s v="GEN3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9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878915243127012E-5"/>
    <x v="9"/>
    <s v="hydro"/>
    <s v="p97"/>
    <s v="none"/>
    <n v="288"/>
    <n v="0.2"/>
    <n v="2085"/>
    <n v="2085"/>
    <n v="2085"/>
    <n v="2085"/>
    <x v="84"/>
    <s v="1985-1"/>
    <b v="1"/>
    <m/>
    <s v="Utilities"/>
    <n v="12896"/>
    <s v="NC"/>
    <n v="1985"/>
    <s v="Ivy River Hydro     "/>
    <m/>
    <s v="HYC"/>
    <n v="12896"/>
    <n v="6136"/>
    <n v="6136"/>
    <n v="1"/>
    <n v="11468"/>
    <n v="50890"/>
    <s v="GEN4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9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878915243127012E-5"/>
    <x v="9"/>
    <s v="hydro"/>
    <s v="p97"/>
    <s v="none"/>
    <n v="288"/>
    <n v="0.2"/>
    <n v="2085"/>
    <n v="2085"/>
    <n v="2085"/>
    <n v="2085"/>
    <x v="84"/>
    <s v="1985-1"/>
    <b v="1"/>
    <m/>
    <s v="Utilities"/>
    <n v="12897"/>
    <s v="NC"/>
    <n v="1985"/>
    <s v="Ivy River Hydro     "/>
    <m/>
    <s v="HYC"/>
    <n v="12897"/>
    <n v="6136"/>
    <n v="6136"/>
    <n v="1"/>
    <n v="11468"/>
    <n v="50890"/>
    <s v="GEN5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9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878915243127012E-5"/>
    <x v="9"/>
    <s v="hydro"/>
    <s v="p97"/>
    <s v="none"/>
    <n v="288"/>
    <n v="0.2"/>
    <n v="2085"/>
    <n v="2085"/>
    <n v="2085"/>
    <n v="2085"/>
    <x v="84"/>
    <s v="1985-1"/>
    <b v="1"/>
    <m/>
    <s v="Utilities"/>
    <n v="12898"/>
    <s v="NC"/>
    <n v="1985"/>
    <s v="Ivy River Hydro     "/>
    <m/>
    <s v="HYC"/>
    <n v="12898"/>
    <n v="6136"/>
    <n v="6136"/>
    <n v="1"/>
    <n v="11468"/>
    <n v="50890"/>
    <s v="GEN6 "/>
    <n v="1"/>
    <s v="HY"/>
    <n v="3"/>
    <n v="0"/>
    <n v="12"/>
    <n v="15"/>
    <n v="16"/>
    <n v="4"/>
    <n v="5"/>
    <n v="6"/>
    <n v="1"/>
    <n v="0.2"/>
    <n v="0.2"/>
    <n v="0"/>
    <n v="0"/>
    <n v="0"/>
    <n v="0"/>
    <n v="198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9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7999999999995"/>
    <n v="3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7408792903442507E-4"/>
    <x v="9"/>
    <s v="hydro"/>
    <s v="p15"/>
    <s v="none"/>
    <n v="42"/>
    <n v="2.2999999999999998"/>
    <n v="2086"/>
    <n v="2086"/>
    <n v="2086"/>
    <n v="2086"/>
    <x v="83"/>
    <s v="1986-1"/>
    <b v="1"/>
    <m/>
    <s v="Utilities"/>
    <n v="12899"/>
    <s v="ID"/>
    <n v="1986"/>
    <s v="El Dorado Hydro Elk "/>
    <m/>
    <s v="HYC"/>
    <n v="12899"/>
    <n v="6137"/>
    <n v="6137"/>
    <n v="1"/>
    <n v="59380"/>
    <n v="50891"/>
    <s v="GEN1 "/>
    <n v="1"/>
    <s v="HY"/>
    <n v="3"/>
    <n v="0"/>
    <n v="12"/>
    <n v="21"/>
    <n v="21"/>
    <n v="13"/>
    <n v="8"/>
    <n v="12"/>
    <n v="1"/>
    <n v="2.6"/>
    <n v="2.2999999999999998"/>
    <n v="0"/>
    <n v="0"/>
    <n v="0"/>
    <n v="0"/>
    <n v="1986"/>
    <n v="4"/>
    <n v="12"/>
    <n v="0"/>
    <n v="0"/>
    <n v="0"/>
    <n v="0"/>
    <n v="0"/>
    <n v="0"/>
    <n v="0"/>
    <n v="0"/>
    <n v="0"/>
    <n v="0.191"/>
    <n v="0.155"/>
    <n v="0.17399999999999999"/>
    <n v="0.223"/>
    <n v="0.28799999999999998"/>
    <n v="0.24"/>
    <n v="0.25800000000000001"/>
    <n v="0.28000000000000003"/>
    <n v="0.215"/>
    <n v="0.153"/>
    <n v="0.11700000000000001"/>
    <n v="0.122"/>
    <n v="0.13800000000000001"/>
    <s v="WA"/>
    <n v="0"/>
    <n v="0"/>
    <n v="1"/>
    <n v="0"/>
    <n v="0"/>
    <n v="0"/>
    <n v="12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16"/>
    <n v="45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851105111868793E-4"/>
    <x v="9"/>
    <s v="hydro"/>
    <s v="p9"/>
    <s v="none"/>
    <n v="24"/>
    <n v="1.5"/>
    <n v="2086"/>
    <n v="2086"/>
    <n v="2086"/>
    <n v="2086"/>
    <x v="83"/>
    <s v="1986-1"/>
    <b v="1"/>
    <m/>
    <s v="Utilities"/>
    <n v="12900"/>
    <s v="CA"/>
    <n v="1986"/>
    <s v="Rock Creek LP       "/>
    <m/>
    <s v="HYC"/>
    <n v="12900"/>
    <n v="6138"/>
    <n v="6138"/>
    <n v="1"/>
    <n v="59380"/>
    <n v="50892"/>
    <s v="GEN1 "/>
    <n v="1"/>
    <s v="HY"/>
    <n v="3"/>
    <n v="0"/>
    <n v="12"/>
    <n v="20"/>
    <n v="20"/>
    <n v="16"/>
    <n v="9"/>
    <n v="16"/>
    <n v="1"/>
    <n v="1.5"/>
    <n v="1.5"/>
    <n v="0"/>
    <n v="0"/>
    <n v="0"/>
    <n v="0"/>
    <n v="1986"/>
    <n v="4"/>
    <n v="12"/>
    <n v="0"/>
    <n v="0"/>
    <n v="0"/>
    <n v="0"/>
    <n v="0"/>
    <n v="0"/>
    <n v="0"/>
    <n v="0"/>
    <n v="0"/>
    <n v="3.5000000000000003E-2"/>
    <n v="3.3000000000000002E-2"/>
    <n v="3.5000000000000003E-2"/>
    <n v="4.2999999999999997E-2"/>
    <n v="5.1999999999999998E-2"/>
    <n v="6.5000000000000002E-2"/>
    <n v="6.3E-2"/>
    <n v="6.3E-2"/>
    <n v="5.6000000000000001E-2"/>
    <n v="4.3999999999999997E-2"/>
    <n v="3.2000000000000001E-2"/>
    <n v="2.8000000000000001E-2"/>
    <n v="3.4000000000000002E-2"/>
    <s v="WA"/>
    <n v="0"/>
    <n v="0"/>
    <n v="1"/>
    <n v="0"/>
    <n v="0"/>
    <n v="0"/>
    <n v="11.9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79"/>
    <n v="38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7391187040324E-4"/>
    <x v="9"/>
    <s v="hydro"/>
    <s v="p9"/>
    <s v="none"/>
    <n v="24"/>
    <n v="1.5"/>
    <n v="2086"/>
    <n v="2086"/>
    <n v="2086"/>
    <n v="2086"/>
    <x v="83"/>
    <s v="1986-1"/>
    <b v="1"/>
    <m/>
    <s v="Utilities"/>
    <n v="12901"/>
    <s v="CA"/>
    <n v="1986"/>
    <s v="Rock Creek LP       "/>
    <m/>
    <s v="HYC"/>
    <n v="12901"/>
    <n v="6138"/>
    <n v="6138"/>
    <n v="1"/>
    <n v="59380"/>
    <n v="50892"/>
    <s v="GEN2 "/>
    <n v="1"/>
    <s v="HY"/>
    <n v="3"/>
    <n v="0"/>
    <n v="12"/>
    <n v="20"/>
    <n v="20"/>
    <n v="16"/>
    <n v="9"/>
    <n v="16"/>
    <n v="1"/>
    <n v="1.5"/>
    <n v="1.5"/>
    <n v="0"/>
    <n v="0"/>
    <n v="0"/>
    <n v="0"/>
    <n v="1986"/>
    <n v="4"/>
    <n v="12"/>
    <n v="0"/>
    <n v="0"/>
    <n v="0"/>
    <n v="0"/>
    <n v="0"/>
    <n v="0"/>
    <n v="0"/>
    <n v="0"/>
    <n v="0"/>
    <n v="3.5000000000000003E-2"/>
    <n v="3.3000000000000002E-2"/>
    <n v="3.5000000000000003E-2"/>
    <n v="4.2999999999999997E-2"/>
    <n v="5.1999999999999998E-2"/>
    <n v="6.5000000000000002E-2"/>
    <n v="6.3E-2"/>
    <n v="6.3E-2"/>
    <n v="5.6000000000000001E-2"/>
    <n v="4.3999999999999997E-2"/>
    <n v="3.2000000000000001E-2"/>
    <n v="2.8000000000000001E-2"/>
    <n v="3.4000000000000002E-2"/>
    <s v="WA"/>
    <n v="0"/>
    <n v="0"/>
    <n v="1"/>
    <n v="0"/>
    <n v="0"/>
    <n v="0"/>
    <n v="11.8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79"/>
    <n v="38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7506234010023899E-4"/>
    <x v="9"/>
    <s v="hydro"/>
    <s v="p115"/>
    <s v="none"/>
    <n v="252"/>
    <n v="3"/>
    <n v="2088"/>
    <n v="2088"/>
    <n v="2088"/>
    <n v="2088"/>
    <x v="88"/>
    <s v="1988-1"/>
    <b v="1"/>
    <m/>
    <s v="Utilities"/>
    <n v="12902"/>
    <s v="PA"/>
    <n v="1988"/>
    <s v="Allegheny No. 5 Hydr"/>
    <m/>
    <s v="HYC"/>
    <n v="12902"/>
    <n v="6139"/>
    <n v="6139"/>
    <n v="1"/>
    <n v="59925"/>
    <n v="50893"/>
    <s v="GEN1 "/>
    <n v="1"/>
    <s v="HY"/>
    <n v="3"/>
    <n v="0"/>
    <n v="12"/>
    <n v="11"/>
    <n v="11"/>
    <n v="2"/>
    <n v="2"/>
    <n v="2"/>
    <n v="1"/>
    <n v="4.5999999999999996"/>
    <n v="5"/>
    <n v="0"/>
    <n v="0"/>
    <n v="0"/>
    <n v="0"/>
    <n v="1988"/>
    <n v="10"/>
    <n v="12"/>
    <n v="0"/>
    <n v="0"/>
    <n v="0"/>
    <n v="0"/>
    <n v="0"/>
    <n v="0"/>
    <n v="0"/>
    <n v="0"/>
    <n v="0"/>
    <n v="0.41699999999999998"/>
    <n v="0.41599999999999998"/>
    <n v="0.439"/>
    <n v="0.50900000000000001"/>
    <n v="0.84399999999999997"/>
    <n v="0.73099999999999998"/>
    <n v="0.54100000000000004"/>
    <n v="0.45800000000000002"/>
    <n v="0.26800000000000002"/>
    <n v="0.16600000000000001"/>
    <n v="0.17299999999999999"/>
    <n v="0.28299999999999997"/>
    <n v="0.38200000000000001"/>
    <s v="WA"/>
    <n v="0"/>
    <n v="0"/>
    <n v="1"/>
    <n v="0"/>
    <n v="0"/>
    <n v="0"/>
    <n v="11.8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65000000000006"/>
    <n v="40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7178273815645888E-4"/>
    <x v="9"/>
    <s v="hydro"/>
    <s v="p115"/>
    <s v="none"/>
    <n v="252"/>
    <n v="3"/>
    <n v="2088"/>
    <n v="2088"/>
    <n v="2088"/>
    <n v="2088"/>
    <x v="88"/>
    <s v="1988-1"/>
    <b v="1"/>
    <m/>
    <s v="Utilities"/>
    <n v="12903"/>
    <s v="PA"/>
    <n v="1988"/>
    <s v="Allegheny No. 5 Hydr"/>
    <m/>
    <s v="HYC"/>
    <n v="12903"/>
    <n v="6139"/>
    <n v="6139"/>
    <n v="1"/>
    <n v="59925"/>
    <n v="50893"/>
    <s v="GEN2 "/>
    <n v="1"/>
    <s v="HY"/>
    <n v="3"/>
    <n v="0"/>
    <n v="12"/>
    <n v="11"/>
    <n v="11"/>
    <n v="2"/>
    <n v="2"/>
    <n v="2"/>
    <n v="1"/>
    <n v="4.5999999999999996"/>
    <n v="5"/>
    <n v="0"/>
    <n v="0"/>
    <n v="0"/>
    <n v="0"/>
    <n v="1988"/>
    <n v="10"/>
    <n v="12"/>
    <n v="0"/>
    <n v="0"/>
    <n v="0"/>
    <n v="0"/>
    <n v="0"/>
    <n v="0"/>
    <n v="0"/>
    <n v="0"/>
    <n v="0"/>
    <n v="0.41699999999999998"/>
    <n v="0.41599999999999998"/>
    <n v="0.439"/>
    <n v="0.50900000000000001"/>
    <n v="0.84399999999999997"/>
    <n v="0.73099999999999998"/>
    <n v="0.54100000000000004"/>
    <n v="0.45800000000000002"/>
    <n v="0.26800000000000002"/>
    <n v="0.16600000000000001"/>
    <n v="0.17299999999999999"/>
    <n v="0.28299999999999997"/>
    <n v="0.38200000000000001"/>
    <s v="WA"/>
    <n v="0"/>
    <n v="0"/>
    <n v="1"/>
    <n v="0"/>
    <n v="0"/>
    <n v="0"/>
    <n v="11.79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665000000000006"/>
    <n v="40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1016594212571519E-4"/>
    <x v="9"/>
    <s v="hydro"/>
    <s v="p115"/>
    <s v="none"/>
    <n v="252"/>
    <n v="4"/>
    <n v="2088"/>
    <n v="2088"/>
    <n v="2088"/>
    <n v="2088"/>
    <x v="88"/>
    <s v="1988-1"/>
    <b v="1"/>
    <m/>
    <s v="Utilities"/>
    <n v="12904"/>
    <s v="PA"/>
    <n v="1988"/>
    <s v="Allegheny No 6 Hydro"/>
    <m/>
    <s v="HYC"/>
    <n v="12904"/>
    <n v="6140"/>
    <n v="6140"/>
    <n v="1"/>
    <n v="59925"/>
    <n v="50894"/>
    <s v="GEN1 "/>
    <n v="1"/>
    <s v="HY"/>
    <n v="3"/>
    <n v="0"/>
    <n v="12"/>
    <n v="11"/>
    <n v="11"/>
    <n v="2"/>
    <n v="2"/>
    <n v="2"/>
    <n v="1"/>
    <n v="4.5999999999999996"/>
    <n v="6"/>
    <n v="0"/>
    <n v="0"/>
    <n v="0"/>
    <n v="0"/>
    <n v="1988"/>
    <n v="11"/>
    <n v="12"/>
    <n v="0"/>
    <n v="0"/>
    <n v="0"/>
    <n v="0"/>
    <n v="0"/>
    <n v="0"/>
    <n v="0"/>
    <n v="0"/>
    <n v="0"/>
    <n v="0.35199999999999998"/>
    <n v="0.35699999999999998"/>
    <n v="0.373"/>
    <n v="0.441"/>
    <n v="0.66900000000000004"/>
    <n v="0.56599999999999995"/>
    <n v="0.42899999999999999"/>
    <n v="0.373"/>
    <n v="0.21199999999999999"/>
    <n v="0.13200000000000001"/>
    <n v="0.15"/>
    <n v="0.246"/>
    <n v="0.33500000000000002"/>
    <s v="WA"/>
    <n v="0"/>
    <n v="0"/>
    <n v="1"/>
    <n v="0"/>
    <n v="0"/>
    <n v="0"/>
    <n v="11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76999999999998"/>
    <n v="40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0755292594286614E-4"/>
    <x v="9"/>
    <s v="hydro"/>
    <s v="p115"/>
    <s v="none"/>
    <n v="252"/>
    <n v="4"/>
    <n v="2088"/>
    <n v="2088"/>
    <n v="2088"/>
    <n v="2088"/>
    <x v="88"/>
    <s v="1988-1"/>
    <b v="1"/>
    <m/>
    <s v="Utilities"/>
    <n v="12905"/>
    <s v="PA"/>
    <n v="1988"/>
    <s v="Allegheny No 6 Hydro"/>
    <m/>
    <s v="HYC"/>
    <n v="12905"/>
    <n v="6140"/>
    <n v="6140"/>
    <n v="1"/>
    <n v="59925"/>
    <n v="50894"/>
    <s v="GEN2 "/>
    <n v="1"/>
    <s v="HY"/>
    <n v="3"/>
    <n v="0"/>
    <n v="12"/>
    <n v="11"/>
    <n v="11"/>
    <n v="2"/>
    <n v="2"/>
    <n v="2"/>
    <n v="1"/>
    <n v="4.5999999999999996"/>
    <n v="6"/>
    <n v="0"/>
    <n v="0"/>
    <n v="0"/>
    <n v="0"/>
    <n v="1988"/>
    <n v="11"/>
    <n v="12"/>
    <n v="0"/>
    <n v="0"/>
    <n v="0"/>
    <n v="0"/>
    <n v="0"/>
    <n v="0"/>
    <n v="0"/>
    <n v="0"/>
    <n v="0"/>
    <n v="0.35199999999999998"/>
    <n v="0.35699999999999998"/>
    <n v="0.373"/>
    <n v="0.441"/>
    <n v="0.66900000000000004"/>
    <n v="0.56599999999999995"/>
    <n v="0.42899999999999999"/>
    <n v="0.373"/>
    <n v="0.21199999999999999"/>
    <n v="0.13200000000000001"/>
    <n v="0.15"/>
    <n v="0.246"/>
    <n v="0.33500000000000002"/>
    <s v="WA"/>
    <n v="0"/>
    <n v="0"/>
    <n v="1"/>
    <n v="0"/>
    <n v="0"/>
    <n v="0"/>
    <n v="11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76999999999998"/>
    <n v="40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1464953527040368E-4"/>
    <x v="9"/>
    <s v="hydro"/>
    <s v="p15"/>
    <s v="none"/>
    <n v="45"/>
    <n v="3.3"/>
    <n v="2087"/>
    <n v="2087"/>
    <n v="2087"/>
    <n v="2087"/>
    <x v="86"/>
    <s v="1987-1"/>
    <b v="1"/>
    <m/>
    <s v="Utilities"/>
    <n v="12906"/>
    <s v="ID"/>
    <n v="1987"/>
    <s v="Bypass              "/>
    <m/>
    <s v="HYC"/>
    <n v="12906"/>
    <n v="6141"/>
    <n v="6141"/>
    <n v="1"/>
    <n v="59380"/>
    <n v="50895"/>
    <s v="GEN1 "/>
    <n v="1"/>
    <s v="HY"/>
    <n v="3"/>
    <n v="0"/>
    <n v="12"/>
    <n v="21"/>
    <n v="21"/>
    <n v="13"/>
    <n v="8"/>
    <n v="12"/>
    <n v="1"/>
    <n v="3.3"/>
    <n v="3.3"/>
    <n v="0"/>
    <n v="0"/>
    <n v="0"/>
    <n v="0"/>
    <n v="1987"/>
    <n v="3"/>
    <n v="12"/>
    <n v="0"/>
    <n v="0"/>
    <n v="0"/>
    <n v="0"/>
    <n v="0"/>
    <n v="0"/>
    <n v="0"/>
    <n v="0"/>
    <n v="0"/>
    <n v="0.307"/>
    <n v="0.24299999999999999"/>
    <n v="0.27100000000000002"/>
    <n v="0.35099999999999998"/>
    <n v="0.46300000000000002"/>
    <n v="0.38600000000000001"/>
    <n v="0.40600000000000003"/>
    <n v="0.441"/>
    <n v="0.34"/>
    <n v="0.23899999999999999"/>
    <n v="0.183"/>
    <n v="0.19"/>
    <n v="0.215"/>
    <s v="WA"/>
    <n v="0"/>
    <n v="0"/>
    <n v="1"/>
    <n v="0"/>
    <n v="0"/>
    <n v="0"/>
    <n v="11.6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57"/>
    <n v="42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954615468471669E-4"/>
    <x v="9"/>
    <s v="hydro"/>
    <s v="p15"/>
    <s v="none"/>
    <n v="45"/>
    <n v="3.3"/>
    <n v="2087"/>
    <n v="2087"/>
    <n v="2087"/>
    <n v="2087"/>
    <x v="86"/>
    <s v="1987-1"/>
    <b v="1"/>
    <m/>
    <s v="Utilities"/>
    <n v="12907"/>
    <s v="ID"/>
    <n v="1987"/>
    <s v="Bypass              "/>
    <m/>
    <s v="HYC"/>
    <n v="12907"/>
    <n v="6141"/>
    <n v="6141"/>
    <n v="1"/>
    <n v="59380"/>
    <n v="50895"/>
    <s v="GEN2 "/>
    <n v="1"/>
    <s v="HY"/>
    <n v="3"/>
    <n v="0"/>
    <n v="12"/>
    <n v="21"/>
    <n v="21"/>
    <n v="13"/>
    <n v="8"/>
    <n v="12"/>
    <n v="1"/>
    <n v="3.3"/>
    <n v="3.3"/>
    <n v="0"/>
    <n v="0"/>
    <n v="0"/>
    <n v="0"/>
    <n v="1987"/>
    <n v="3"/>
    <n v="12"/>
    <n v="0"/>
    <n v="0"/>
    <n v="0"/>
    <n v="0"/>
    <n v="0"/>
    <n v="0"/>
    <n v="0"/>
    <n v="0"/>
    <n v="0"/>
    <n v="0.307"/>
    <n v="0.24299999999999999"/>
    <n v="0.27100000000000002"/>
    <n v="0.35099999999999998"/>
    <n v="0.46300000000000002"/>
    <n v="0.38600000000000001"/>
    <n v="0.40600000000000003"/>
    <n v="0.441"/>
    <n v="0.34"/>
    <n v="0.23899999999999999"/>
    <n v="0.183"/>
    <n v="0.19"/>
    <n v="0.215"/>
    <s v="WA"/>
    <n v="0"/>
    <n v="0"/>
    <n v="1"/>
    <n v="0"/>
    <n v="0"/>
    <n v="0"/>
    <n v="11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57"/>
    <n v="42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954615468471669E-4"/>
    <x v="9"/>
    <s v="hydro"/>
    <s v="p15"/>
    <s v="none"/>
    <n v="45"/>
    <n v="3.3"/>
    <n v="2087"/>
    <n v="2087"/>
    <n v="2087"/>
    <n v="2087"/>
    <x v="86"/>
    <s v="1987-1"/>
    <b v="1"/>
    <m/>
    <s v="Utilities"/>
    <n v="12908"/>
    <s v="ID"/>
    <n v="1987"/>
    <s v="Bypass              "/>
    <m/>
    <s v="HYC"/>
    <n v="12908"/>
    <n v="6141"/>
    <n v="6141"/>
    <n v="1"/>
    <n v="59380"/>
    <n v="50895"/>
    <s v="GEN3 "/>
    <n v="1"/>
    <s v="HY"/>
    <n v="3"/>
    <n v="0"/>
    <n v="12"/>
    <n v="21"/>
    <n v="21"/>
    <n v="13"/>
    <n v="8"/>
    <n v="12"/>
    <n v="1"/>
    <n v="3.3"/>
    <n v="3.3"/>
    <n v="0"/>
    <n v="0"/>
    <n v="0"/>
    <n v="0"/>
    <n v="1987"/>
    <n v="3"/>
    <n v="12"/>
    <n v="0"/>
    <n v="0"/>
    <n v="0"/>
    <n v="0"/>
    <n v="0"/>
    <n v="0"/>
    <n v="0"/>
    <n v="0"/>
    <n v="0"/>
    <n v="0.307"/>
    <n v="0.24299999999999999"/>
    <n v="0.27100000000000002"/>
    <n v="0.35099999999999998"/>
    <n v="0.46300000000000002"/>
    <n v="0.38600000000000001"/>
    <n v="0.40600000000000003"/>
    <n v="0.441"/>
    <n v="0.34"/>
    <n v="0.23899999999999999"/>
    <n v="0.183"/>
    <n v="0.19"/>
    <n v="0.215"/>
    <s v="WA"/>
    <n v="0"/>
    <n v="0"/>
    <n v="1"/>
    <n v="0"/>
    <n v="0"/>
    <n v="0"/>
    <n v="11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57"/>
    <n v="42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5324632131649216E-4"/>
    <x v="9"/>
    <s v="hydro"/>
    <s v="p15"/>
    <s v="none"/>
    <n v="45"/>
    <n v="2.8"/>
    <n v="2090"/>
    <n v="2090"/>
    <n v="2090"/>
    <n v="2090"/>
    <x v="129"/>
    <s v="1990-1"/>
    <b v="1"/>
    <m/>
    <s v="Utilities"/>
    <n v="12909"/>
    <s v="ID"/>
    <n v="1990"/>
    <s v="S E Hazelton A      "/>
    <m/>
    <s v="HYC"/>
    <n v="12909"/>
    <n v="6142"/>
    <n v="6142"/>
    <n v="1"/>
    <n v="59380"/>
    <n v="50896"/>
    <s v="GEN1 "/>
    <n v="1"/>
    <s v="HY"/>
    <n v="3"/>
    <n v="0"/>
    <n v="12"/>
    <n v="21"/>
    <n v="21"/>
    <n v="13"/>
    <n v="8"/>
    <n v="12"/>
    <n v="1"/>
    <n v="2.8"/>
    <n v="2.8"/>
    <n v="0"/>
    <n v="0"/>
    <n v="0"/>
    <n v="0"/>
    <n v="1990"/>
    <n v="6"/>
    <n v="12"/>
    <n v="0"/>
    <n v="0"/>
    <n v="0"/>
    <n v="0"/>
    <n v="0"/>
    <n v="0"/>
    <n v="0"/>
    <n v="0"/>
    <n v="0"/>
    <n v="0.32200000000000001"/>
    <n v="0.251"/>
    <n v="0.28100000000000003"/>
    <n v="0.36899999999999999"/>
    <n v="0.48399999999999999"/>
    <n v="0.40100000000000002"/>
    <n v="0.42299999999999999"/>
    <n v="0.46200000000000002"/>
    <n v="0.35499999999999998"/>
    <n v="0.249"/>
    <n v="0.19"/>
    <n v="0.19700000000000001"/>
    <n v="0.224"/>
    <s v="WA"/>
    <n v="0"/>
    <n v="0"/>
    <n v="1"/>
    <n v="0"/>
    <n v="0"/>
    <n v="0"/>
    <n v="12.1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68"/>
    <n v="4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5048398992319453E-4"/>
    <x v="9"/>
    <s v="hydro"/>
    <s v="p15"/>
    <s v="none"/>
    <n v="45"/>
    <n v="2.8"/>
    <n v="2090"/>
    <n v="2090"/>
    <n v="2090"/>
    <n v="2090"/>
    <x v="129"/>
    <s v="1990-1"/>
    <b v="1"/>
    <m/>
    <s v="Utilities"/>
    <n v="12910"/>
    <s v="ID"/>
    <n v="1990"/>
    <s v="S E Hazelton A      "/>
    <m/>
    <s v="HYC"/>
    <n v="12910"/>
    <n v="6142"/>
    <n v="6142"/>
    <n v="1"/>
    <n v="59380"/>
    <n v="50896"/>
    <s v="GEN2 "/>
    <n v="1"/>
    <s v="HY"/>
    <n v="3"/>
    <n v="0"/>
    <n v="12"/>
    <n v="21"/>
    <n v="21"/>
    <n v="13"/>
    <n v="8"/>
    <n v="12"/>
    <n v="1"/>
    <n v="2.8"/>
    <n v="2.8"/>
    <n v="0"/>
    <n v="0"/>
    <n v="0"/>
    <n v="0"/>
    <n v="1990"/>
    <n v="6"/>
    <n v="12"/>
    <n v="0"/>
    <n v="0"/>
    <n v="0"/>
    <n v="0"/>
    <n v="0"/>
    <n v="0"/>
    <n v="0"/>
    <n v="0"/>
    <n v="0"/>
    <n v="0.32200000000000001"/>
    <n v="0.251"/>
    <n v="0.28100000000000003"/>
    <n v="0.36899999999999999"/>
    <n v="0.48399999999999999"/>
    <n v="0.40100000000000002"/>
    <n v="0.42299999999999999"/>
    <n v="0.46200000000000002"/>
    <n v="0.35499999999999998"/>
    <n v="0.249"/>
    <n v="0.19"/>
    <n v="0.19700000000000001"/>
    <n v="0.224"/>
    <s v="WA"/>
    <n v="0"/>
    <n v="0"/>
    <n v="1"/>
    <n v="0"/>
    <n v="0"/>
    <n v="0"/>
    <n v="12.0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68"/>
    <n v="4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5048398992319453E-4"/>
    <x v="9"/>
    <s v="hydro"/>
    <s v="p15"/>
    <s v="none"/>
    <n v="45"/>
    <n v="2.8"/>
    <n v="2090"/>
    <n v="2090"/>
    <n v="2090"/>
    <n v="2090"/>
    <x v="129"/>
    <s v="1990-1"/>
    <b v="1"/>
    <m/>
    <s v="Utilities"/>
    <n v="12911"/>
    <s v="ID"/>
    <n v="1990"/>
    <s v="S E Hazelton A      "/>
    <m/>
    <s v="HYC"/>
    <n v="12911"/>
    <n v="6142"/>
    <n v="6142"/>
    <n v="1"/>
    <n v="59380"/>
    <n v="50896"/>
    <s v="GEN3 "/>
    <n v="1"/>
    <s v="HY"/>
    <n v="3"/>
    <n v="0"/>
    <n v="12"/>
    <n v="21"/>
    <n v="21"/>
    <n v="13"/>
    <n v="8"/>
    <n v="12"/>
    <n v="1"/>
    <n v="2.8"/>
    <n v="2.8"/>
    <n v="0"/>
    <n v="0"/>
    <n v="0"/>
    <n v="0"/>
    <n v="1990"/>
    <n v="6"/>
    <n v="12"/>
    <n v="0"/>
    <n v="0"/>
    <n v="0"/>
    <n v="0"/>
    <n v="0"/>
    <n v="0"/>
    <n v="0"/>
    <n v="0"/>
    <n v="0"/>
    <n v="0.32200000000000001"/>
    <n v="0.251"/>
    <n v="0.28100000000000003"/>
    <n v="0.36899999999999999"/>
    <n v="0.48399999999999999"/>
    <n v="0.40100000000000002"/>
    <n v="0.42299999999999999"/>
    <n v="0.46200000000000002"/>
    <n v="0.35499999999999998"/>
    <n v="0.249"/>
    <n v="0.19"/>
    <n v="0.19700000000000001"/>
    <n v="0.224"/>
    <s v="WA"/>
    <n v="0"/>
    <n v="0"/>
    <n v="1"/>
    <n v="0"/>
    <n v="0"/>
    <n v="0"/>
    <n v="12.0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68"/>
    <n v="4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1.008906878942409E-3"/>
    <x v="9"/>
    <s v="hydro"/>
    <s v="p115"/>
    <s v="none"/>
    <n v="252"/>
    <n v="6.8"/>
    <n v="2090"/>
    <n v="2090"/>
    <n v="2090"/>
    <n v="2090"/>
    <x v="129"/>
    <s v="1990-1"/>
    <b v="1"/>
    <m/>
    <s v="Utilities"/>
    <n v="12912"/>
    <s v="PA"/>
    <n v="1990"/>
    <s v="Allegheny Hydro No 8"/>
    <m/>
    <s v="HYC"/>
    <n v="12912"/>
    <n v="6143"/>
    <n v="6143"/>
    <n v="1"/>
    <n v="56813"/>
    <n v="50897"/>
    <s v="GEN1 "/>
    <n v="1"/>
    <s v="HY"/>
    <n v="3"/>
    <n v="0"/>
    <n v="12"/>
    <n v="11"/>
    <n v="11"/>
    <n v="2"/>
    <n v="2"/>
    <n v="2"/>
    <n v="1"/>
    <n v="6.8"/>
    <n v="6.8"/>
    <n v="0"/>
    <n v="0"/>
    <n v="0"/>
    <n v="0"/>
    <n v="1990"/>
    <n v="12"/>
    <n v="12"/>
    <n v="0"/>
    <n v="0"/>
    <n v="0"/>
    <n v="0"/>
    <n v="0"/>
    <n v="0"/>
    <n v="0"/>
    <n v="0"/>
    <n v="0"/>
    <n v="0.76800000000000002"/>
    <n v="0.94199999999999995"/>
    <n v="0.89900000000000002"/>
    <n v="1"/>
    <n v="1"/>
    <n v="1"/>
    <n v="0.74299999999999999"/>
    <n v="0.59099999999999997"/>
    <n v="0.372"/>
    <n v="0.22600000000000001"/>
    <n v="0.376"/>
    <n v="0.57299999999999995"/>
    <n v="0.875"/>
    <s v="WA"/>
    <n v="0"/>
    <n v="0"/>
    <n v="1"/>
    <n v="0"/>
    <n v="0"/>
    <n v="0"/>
    <n v="11.1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78999999999999"/>
    <n v="40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1.008906878942409E-3"/>
    <x v="9"/>
    <s v="hydro"/>
    <s v="p115"/>
    <s v="none"/>
    <n v="252"/>
    <n v="6.8"/>
    <n v="2090"/>
    <n v="2090"/>
    <n v="2090"/>
    <n v="2090"/>
    <x v="129"/>
    <s v="1990-1"/>
    <b v="1"/>
    <m/>
    <s v="Utilities"/>
    <n v="12913"/>
    <s v="PA"/>
    <n v="1990"/>
    <s v="Allegheny Hydro No 8"/>
    <m/>
    <s v="HYC"/>
    <n v="12913"/>
    <n v="6143"/>
    <n v="6143"/>
    <n v="1"/>
    <n v="56813"/>
    <n v="50897"/>
    <s v="GEN2 "/>
    <n v="1"/>
    <s v="HY"/>
    <n v="3"/>
    <n v="0"/>
    <n v="12"/>
    <n v="11"/>
    <n v="11"/>
    <n v="2"/>
    <n v="2"/>
    <n v="2"/>
    <n v="1"/>
    <n v="6.8"/>
    <n v="6.8"/>
    <n v="0"/>
    <n v="0"/>
    <n v="0"/>
    <n v="0"/>
    <n v="1990"/>
    <n v="12"/>
    <n v="12"/>
    <n v="0"/>
    <n v="0"/>
    <n v="0"/>
    <n v="0"/>
    <n v="0"/>
    <n v="0"/>
    <n v="0"/>
    <n v="0"/>
    <n v="0"/>
    <n v="0.76800000000000002"/>
    <n v="0.94199999999999995"/>
    <n v="0.89900000000000002"/>
    <n v="1"/>
    <n v="1"/>
    <n v="1"/>
    <n v="0.74299999999999999"/>
    <n v="0.59099999999999997"/>
    <n v="0.372"/>
    <n v="0.22600000000000001"/>
    <n v="0.376"/>
    <n v="0.57299999999999995"/>
    <n v="0.875"/>
    <s v="WA"/>
    <n v="0"/>
    <n v="0"/>
    <n v="1"/>
    <n v="0"/>
    <n v="0"/>
    <n v="0"/>
    <n v="11.1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78999999999999"/>
    <n v="40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9E-4"/>
    <n v="0"/>
    <n v="1.3459912992160375E-3"/>
    <x v="9"/>
    <s v="hydro"/>
    <s v="p115"/>
    <s v="none"/>
    <n v="252"/>
    <n v="8.9"/>
    <n v="2090"/>
    <n v="2090"/>
    <n v="2090"/>
    <n v="2090"/>
    <x v="129"/>
    <s v="1990-1"/>
    <b v="1"/>
    <m/>
    <s v="Utilities"/>
    <n v="12914"/>
    <s v="PA"/>
    <n v="1990"/>
    <s v="Allegheny Hydro No 9"/>
    <m/>
    <s v="HYC"/>
    <n v="12914"/>
    <n v="6144"/>
    <n v="6144"/>
    <n v="1"/>
    <n v="56813"/>
    <n v="50898"/>
    <s v="GEN1 "/>
    <n v="1"/>
    <s v="HY"/>
    <n v="3"/>
    <n v="0"/>
    <n v="12"/>
    <n v="11"/>
    <n v="11"/>
    <n v="2"/>
    <n v="2"/>
    <n v="2"/>
    <n v="1"/>
    <n v="8.9"/>
    <n v="8.9"/>
    <n v="0"/>
    <n v="0"/>
    <n v="0"/>
    <n v="0"/>
    <n v="1990"/>
    <n v="12"/>
    <n v="12"/>
    <n v="0"/>
    <n v="0"/>
    <n v="0"/>
    <n v="0"/>
    <n v="0"/>
    <n v="0"/>
    <n v="0"/>
    <n v="0"/>
    <n v="0"/>
    <n v="0.70499999999999996"/>
    <n v="0.88200000000000001"/>
    <n v="0.83299999999999996"/>
    <n v="1"/>
    <n v="1"/>
    <n v="0.96299999999999997"/>
    <n v="0.68799999999999994"/>
    <n v="0.54300000000000004"/>
    <n v="0.34300000000000003"/>
    <n v="0.21099999999999999"/>
    <n v="0.35099999999999998"/>
    <n v="0.52700000000000002"/>
    <n v="0.82199999999999995"/>
    <s v="WA"/>
    <n v="0"/>
    <n v="0"/>
    <n v="1"/>
    <n v="0"/>
    <n v="0"/>
    <n v="0"/>
    <n v="11.3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51000000000002"/>
    <n v="40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9E-4"/>
    <n v="0"/>
    <n v="1.3459912992160375E-3"/>
    <x v="9"/>
    <s v="hydro"/>
    <s v="p115"/>
    <s v="none"/>
    <n v="252"/>
    <n v="8.9"/>
    <n v="2090"/>
    <n v="2090"/>
    <n v="2090"/>
    <n v="2090"/>
    <x v="129"/>
    <s v="1990-1"/>
    <b v="1"/>
    <m/>
    <s v="Utilities"/>
    <n v="12915"/>
    <s v="PA"/>
    <n v="1990"/>
    <s v="Allegheny Hydro No 9"/>
    <m/>
    <s v="HYC"/>
    <n v="12915"/>
    <n v="6144"/>
    <n v="6144"/>
    <n v="1"/>
    <n v="56813"/>
    <n v="50898"/>
    <s v="GEN2 "/>
    <n v="1"/>
    <s v="HY"/>
    <n v="3"/>
    <n v="0"/>
    <n v="12"/>
    <n v="11"/>
    <n v="11"/>
    <n v="2"/>
    <n v="2"/>
    <n v="2"/>
    <n v="1"/>
    <n v="8.9"/>
    <n v="8.9"/>
    <n v="0"/>
    <n v="0"/>
    <n v="0"/>
    <n v="0"/>
    <n v="1990"/>
    <n v="12"/>
    <n v="12"/>
    <n v="0"/>
    <n v="0"/>
    <n v="0"/>
    <n v="0"/>
    <n v="0"/>
    <n v="0"/>
    <n v="0"/>
    <n v="0"/>
    <n v="0"/>
    <n v="0.70499999999999996"/>
    <n v="0.88200000000000001"/>
    <n v="0.83299999999999996"/>
    <n v="1"/>
    <n v="1"/>
    <n v="0.96299999999999997"/>
    <n v="0.68799999999999994"/>
    <n v="0.54300000000000004"/>
    <n v="0.34300000000000003"/>
    <n v="0.21099999999999999"/>
    <n v="0.35099999999999998"/>
    <n v="0.52700000000000002"/>
    <n v="0.82199999999999995"/>
    <s v="WA"/>
    <n v="0"/>
    <n v="0"/>
    <n v="1"/>
    <n v="0"/>
    <n v="0"/>
    <n v="0"/>
    <n v="11.3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51000000000002"/>
    <n v="40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8827287402703483E-4"/>
    <x v="9"/>
    <s v="hydro"/>
    <s v="p5"/>
    <s v="none"/>
    <n v="16"/>
    <n v="2"/>
    <n v="2086"/>
    <n v="2086"/>
    <n v="2086"/>
    <n v="2086"/>
    <x v="83"/>
    <s v="1986-1"/>
    <b v="1"/>
    <m/>
    <s v="Utilities"/>
    <n v="12918"/>
    <s v="OR"/>
    <n v="1986"/>
    <s v="Middle Fork Irrigati"/>
    <m/>
    <s v="HYC"/>
    <n v="12918"/>
    <n v="6146"/>
    <n v="6146"/>
    <n v="1"/>
    <n v="12502"/>
    <n v="50917"/>
    <s v="GEN1 "/>
    <n v="1"/>
    <s v="HY"/>
    <n v="3"/>
    <n v="0"/>
    <n v="12"/>
    <n v="21"/>
    <n v="21"/>
    <n v="16"/>
    <n v="9"/>
    <n v="15"/>
    <n v="1"/>
    <n v="2"/>
    <n v="2"/>
    <n v="0"/>
    <n v="0"/>
    <n v="0"/>
    <n v="0"/>
    <n v="1986"/>
    <n v="3"/>
    <n v="12"/>
    <n v="0"/>
    <n v="0"/>
    <n v="0"/>
    <n v="0"/>
    <n v="0"/>
    <n v="0"/>
    <n v="0"/>
    <n v="0"/>
    <n v="0"/>
    <n v="0.88100000000000001"/>
    <n v="1"/>
    <n v="1"/>
    <n v="1"/>
    <n v="1"/>
    <n v="1"/>
    <n v="0.92200000000000004"/>
    <n v="0.72299999999999998"/>
    <n v="0.54300000000000004"/>
    <n v="0.64500000000000002"/>
    <n v="0.64300000000000002"/>
    <n v="0.80200000000000005"/>
    <n v="0.95"/>
    <s v="WA"/>
    <n v="0"/>
    <n v="0"/>
    <n v="1"/>
    <n v="0"/>
    <n v="0"/>
    <n v="0"/>
    <n v="14.5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"/>
    <n v="45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8105802438405302E-4"/>
    <x v="9"/>
    <s v="hydro"/>
    <s v="p5"/>
    <s v="none"/>
    <n v="16"/>
    <n v="0.5"/>
    <n v="2086"/>
    <n v="2086"/>
    <n v="2086"/>
    <n v="2086"/>
    <x v="83"/>
    <s v="1986-1"/>
    <b v="1"/>
    <m/>
    <s v="Utilities"/>
    <n v="12919"/>
    <s v="OR"/>
    <n v="1986"/>
    <s v="Middle Fork Irrigati"/>
    <m/>
    <s v="HYC"/>
    <n v="12919"/>
    <n v="6146"/>
    <n v="6146"/>
    <n v="1"/>
    <n v="12502"/>
    <n v="50917"/>
    <s v="GEN2 "/>
    <n v="1"/>
    <s v="HY"/>
    <n v="3"/>
    <n v="0"/>
    <n v="12"/>
    <n v="21"/>
    <n v="21"/>
    <n v="16"/>
    <n v="9"/>
    <n v="15"/>
    <n v="1"/>
    <n v="0.5"/>
    <n v="0.5"/>
    <n v="0"/>
    <n v="0"/>
    <n v="0"/>
    <n v="0"/>
    <n v="1986"/>
    <n v="3"/>
    <n v="12"/>
    <n v="0"/>
    <n v="0"/>
    <n v="0"/>
    <n v="0"/>
    <n v="0"/>
    <n v="0"/>
    <n v="0"/>
    <n v="0"/>
    <n v="0"/>
    <n v="0.88100000000000001"/>
    <n v="1"/>
    <n v="1"/>
    <n v="1"/>
    <n v="1"/>
    <n v="1"/>
    <n v="0.92200000000000004"/>
    <n v="0.72299999999999998"/>
    <n v="0.54300000000000004"/>
    <n v="0.64500000000000002"/>
    <n v="0.64300000000000002"/>
    <n v="0.80200000000000005"/>
    <n v="0.95"/>
    <s v="WA"/>
    <n v="0"/>
    <n v="0"/>
    <n v="1"/>
    <n v="0"/>
    <n v="0"/>
    <n v="0"/>
    <n v="27.1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"/>
    <n v="45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2891088298976101E-4"/>
    <x v="9"/>
    <s v="hydro"/>
    <s v="p5"/>
    <s v="none"/>
    <n v="16"/>
    <n v="0.8"/>
    <n v="2086"/>
    <n v="2086"/>
    <n v="2086"/>
    <n v="2086"/>
    <x v="83"/>
    <s v="1986-1"/>
    <b v="1"/>
    <m/>
    <s v="Utilities"/>
    <n v="12920"/>
    <s v="OR"/>
    <n v="1986"/>
    <s v="Middle Fork Irrigati"/>
    <m/>
    <s v="HYC"/>
    <n v="12920"/>
    <n v="6146"/>
    <n v="6146"/>
    <n v="1"/>
    <n v="12502"/>
    <n v="50917"/>
    <s v="GEN3 "/>
    <n v="1"/>
    <s v="HY"/>
    <n v="3"/>
    <n v="0"/>
    <n v="12"/>
    <n v="21"/>
    <n v="21"/>
    <n v="16"/>
    <n v="9"/>
    <n v="15"/>
    <n v="1"/>
    <n v="0.8"/>
    <n v="0.8"/>
    <n v="0"/>
    <n v="0"/>
    <n v="0"/>
    <n v="0"/>
    <n v="1986"/>
    <n v="3"/>
    <n v="12"/>
    <n v="0"/>
    <n v="0"/>
    <n v="0"/>
    <n v="0"/>
    <n v="0"/>
    <n v="0"/>
    <n v="0"/>
    <n v="0"/>
    <n v="0"/>
    <n v="0.88100000000000001"/>
    <n v="1"/>
    <n v="1"/>
    <n v="1"/>
    <n v="1"/>
    <n v="1"/>
    <n v="0.92200000000000004"/>
    <n v="0.72299999999999998"/>
    <n v="0.54300000000000004"/>
    <n v="0.64500000000000002"/>
    <n v="0.64300000000000002"/>
    <n v="0.80200000000000005"/>
    <n v="0.95"/>
    <s v="WA"/>
    <n v="0"/>
    <n v="0"/>
    <n v="1"/>
    <n v="0"/>
    <n v="0"/>
    <n v="0"/>
    <n v="21.46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"/>
    <n v="45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117267713493312E-4"/>
    <x v="9"/>
    <s v="hydro"/>
    <s v="p6"/>
    <s v="none"/>
    <n v="15"/>
    <n v="0.8"/>
    <n v="2087"/>
    <n v="2087"/>
    <n v="2087"/>
    <n v="2087"/>
    <x v="86"/>
    <s v="1987-1"/>
    <b v="1"/>
    <m/>
    <s v="Utilities"/>
    <n v="12928"/>
    <s v="OR"/>
    <n v="1987"/>
    <s v="Galesville Project  "/>
    <m/>
    <s v="HYC"/>
    <n v="12928"/>
    <n v="6150"/>
    <n v="6150"/>
    <n v="1"/>
    <n v="5187"/>
    <n v="50938"/>
    <s v="GV1  "/>
    <n v="1"/>
    <s v="HY"/>
    <n v="3"/>
    <n v="0"/>
    <n v="12"/>
    <n v="21"/>
    <n v="21"/>
    <n v="16"/>
    <n v="9"/>
    <n v="15"/>
    <n v="1"/>
    <n v="0.8"/>
    <n v="1"/>
    <n v="0"/>
    <n v="0"/>
    <n v="0"/>
    <n v="0"/>
    <n v="1987"/>
    <n v="2"/>
    <n v="12"/>
    <n v="0"/>
    <n v="0"/>
    <n v="0"/>
    <n v="0"/>
    <n v="0"/>
    <n v="0"/>
    <n v="0"/>
    <n v="0"/>
    <n v="0"/>
    <n v="0.32900000000000001"/>
    <n v="0.35699999999999998"/>
    <n v="0.36599999999999999"/>
    <n v="0.40600000000000003"/>
    <n v="0.47599999999999998"/>
    <n v="0.45500000000000002"/>
    <n v="0.40799999999999997"/>
    <n v="0.314"/>
    <n v="0.23400000000000001"/>
    <n v="0.28299999999999997"/>
    <n v="0.224"/>
    <n v="0.27800000000000002"/>
    <n v="0.33"/>
    <s v="WA"/>
    <n v="0"/>
    <n v="0"/>
    <n v="1"/>
    <n v="0"/>
    <n v="0"/>
    <n v="0"/>
    <n v="16.98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78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185526095412636E-4"/>
    <x v="9"/>
    <s v="hydro"/>
    <s v="p6"/>
    <s v="none"/>
    <n v="15"/>
    <n v="0.8"/>
    <n v="2087"/>
    <n v="2087"/>
    <n v="2087"/>
    <n v="2087"/>
    <x v="86"/>
    <s v="1987-1"/>
    <b v="1"/>
    <m/>
    <s v="Utilities"/>
    <n v="12929"/>
    <s v="OR"/>
    <n v="1987"/>
    <s v="Galesville Project  "/>
    <m/>
    <s v="HYC"/>
    <n v="12929"/>
    <n v="6150"/>
    <n v="6150"/>
    <n v="1"/>
    <n v="5187"/>
    <n v="50938"/>
    <s v="GV2  "/>
    <n v="1"/>
    <s v="HY"/>
    <n v="3"/>
    <n v="0"/>
    <n v="12"/>
    <n v="21"/>
    <n v="21"/>
    <n v="16"/>
    <n v="9"/>
    <n v="15"/>
    <n v="1"/>
    <n v="0.8"/>
    <n v="1"/>
    <n v="0"/>
    <n v="0"/>
    <n v="0"/>
    <n v="0"/>
    <n v="1987"/>
    <n v="2"/>
    <n v="12"/>
    <n v="0"/>
    <n v="0"/>
    <n v="0"/>
    <n v="0"/>
    <n v="0"/>
    <n v="0"/>
    <n v="0"/>
    <n v="0"/>
    <n v="0"/>
    <n v="0.34200000000000003"/>
    <n v="0.40600000000000003"/>
    <n v="0.41399999999999998"/>
    <n v="0.45800000000000002"/>
    <n v="0.47599999999999998"/>
    <n v="0.45500000000000002"/>
    <n v="0.40799999999999997"/>
    <n v="0.314"/>
    <n v="0.23400000000000001"/>
    <n v="0.28299999999999997"/>
    <n v="0.254"/>
    <n v="0.316"/>
    <n v="0.375"/>
    <s v="WA"/>
    <n v="0"/>
    <n v="0"/>
    <n v="1"/>
    <n v="0"/>
    <n v="0"/>
    <n v="0"/>
    <n v="17.05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78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7713969596463398E-5"/>
    <x v="9"/>
    <s v="hydro"/>
    <s v="p9"/>
    <s v="none"/>
    <n v="20"/>
    <n v="0.2"/>
    <n v="2090"/>
    <n v="2090"/>
    <n v="2090"/>
    <n v="2090"/>
    <x v="129"/>
    <s v="1990-1"/>
    <b v="1"/>
    <m/>
    <s v="Utilities"/>
    <n v="12937"/>
    <s v="CA"/>
    <n v="1990"/>
    <s v="Slate Creek         "/>
    <m/>
    <s v="HYC"/>
    <n v="12937"/>
    <n v="6156"/>
    <n v="6156"/>
    <n v="1"/>
    <n v="2455"/>
    <n v="50961"/>
    <s v="GEN1 "/>
    <n v="1"/>
    <s v="HY"/>
    <n v="3"/>
    <n v="0"/>
    <n v="12"/>
    <n v="21"/>
    <n v="21"/>
    <n v="16"/>
    <n v="9"/>
    <n v="16"/>
    <n v="0.05"/>
    <n v="0.21"/>
    <n v="0.19500000000000001"/>
    <n v="0"/>
    <n v="0"/>
    <n v="0"/>
    <n v="0"/>
    <n v="1990"/>
    <n v="5"/>
    <n v="12"/>
    <n v="0"/>
    <n v="0"/>
    <n v="0"/>
    <n v="0"/>
    <n v="0"/>
    <n v="0"/>
    <n v="0"/>
    <n v="0"/>
    <n v="0"/>
    <n v="0.189"/>
    <n v="0.13800000000000001"/>
    <n v="0.15"/>
    <n v="0.189"/>
    <n v="0.217"/>
    <n v="0.26500000000000001"/>
    <n v="0.27100000000000002"/>
    <n v="0.27800000000000002"/>
    <n v="0.23899999999999999"/>
    <n v="0.187"/>
    <n v="0.13900000000000001"/>
    <n v="0.122"/>
    <n v="0.14299999999999999"/>
    <s v="WA"/>
    <n v="0"/>
    <n v="0"/>
    <n v="1"/>
    <n v="0"/>
    <n v="0"/>
    <n v="0"/>
    <n v="10.3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56"/>
    <n v="40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5.2656542233280447E-4"/>
    <x v="9"/>
    <s v="hydro"/>
    <s v="p9"/>
    <s v="none"/>
    <n v="20"/>
    <n v="3.8"/>
    <n v="2090"/>
    <n v="2090"/>
    <n v="2090"/>
    <n v="2090"/>
    <x v="129"/>
    <s v="1990-1"/>
    <b v="1"/>
    <m/>
    <s v="Utilities"/>
    <n v="12938"/>
    <s v="CA"/>
    <n v="1990"/>
    <s v="Slate Creek         "/>
    <m/>
    <s v="HYC"/>
    <n v="12938"/>
    <n v="6156"/>
    <n v="6156"/>
    <n v="1"/>
    <n v="34615"/>
    <n v="50961"/>
    <s v="GEN1 "/>
    <n v="1"/>
    <s v="HY"/>
    <n v="3"/>
    <n v="0"/>
    <n v="12"/>
    <n v="21"/>
    <n v="21"/>
    <n v="16"/>
    <n v="9"/>
    <n v="16"/>
    <n v="0.95"/>
    <n v="3.99"/>
    <n v="3.7050000000000001"/>
    <n v="0"/>
    <n v="0"/>
    <n v="0"/>
    <n v="0"/>
    <n v="1990"/>
    <n v="5"/>
    <n v="12"/>
    <n v="0"/>
    <n v="0"/>
    <n v="0"/>
    <n v="0"/>
    <n v="0"/>
    <n v="0"/>
    <n v="0"/>
    <n v="0"/>
    <n v="0"/>
    <n v="0.189"/>
    <n v="0.13800000000000001"/>
    <n v="0.15"/>
    <n v="0.189"/>
    <n v="0.217"/>
    <n v="0.26500000000000001"/>
    <n v="0.27100000000000002"/>
    <n v="0.27800000000000002"/>
    <n v="0.23899999999999999"/>
    <n v="0.187"/>
    <n v="0.13900000000000001"/>
    <n v="0.122"/>
    <n v="0.14299999999999999"/>
    <s v="WA"/>
    <n v="0"/>
    <n v="0"/>
    <n v="1"/>
    <n v="0"/>
    <n v="0"/>
    <n v="0"/>
    <n v="10.3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56"/>
    <n v="40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012478658756803E-4"/>
    <x v="9"/>
    <s v="hydro"/>
    <s v="p16"/>
    <s v="none"/>
    <n v="46"/>
    <n v="1.5"/>
    <n v="2093"/>
    <n v="2093"/>
    <n v="2093"/>
    <n v="2093"/>
    <x v="127"/>
    <s v="1993-1"/>
    <b v="1"/>
    <m/>
    <s v="Utilities"/>
    <n v="12946"/>
    <s v="ID"/>
    <n v="1993"/>
    <s v="Marsh Valley Develop"/>
    <m/>
    <s v="HYC"/>
    <n v="12946"/>
    <n v="6161"/>
    <n v="6161"/>
    <n v="1"/>
    <n v="11716"/>
    <n v="50972"/>
    <n v="1"/>
    <n v="1"/>
    <s v="HY"/>
    <n v="3"/>
    <n v="0"/>
    <n v="12"/>
    <n v="21"/>
    <n v="21"/>
    <n v="13"/>
    <n v="8"/>
    <n v="12"/>
    <n v="1"/>
    <n v="1.6"/>
    <n v="1.5"/>
    <n v="0"/>
    <n v="0"/>
    <n v="0"/>
    <n v="0"/>
    <n v="1993"/>
    <n v="4"/>
    <n v="12"/>
    <n v="0"/>
    <n v="0"/>
    <n v="0"/>
    <n v="0"/>
    <n v="0"/>
    <n v="0"/>
    <n v="0"/>
    <n v="0"/>
    <n v="0"/>
    <n v="0.34200000000000003"/>
    <n v="0.27800000000000002"/>
    <n v="0.29799999999999999"/>
    <n v="0.39700000000000002"/>
    <n v="0.503"/>
    <n v="0.43"/>
    <n v="0.44900000000000001"/>
    <n v="0.48299999999999998"/>
    <n v="0.38200000000000001"/>
    <n v="0.27300000000000002"/>
    <n v="0.216"/>
    <n v="0.22800000000000001"/>
    <n v="0.252"/>
    <s v="WA"/>
    <n v="0"/>
    <n v="0"/>
    <n v="1"/>
    <n v="0"/>
    <n v="0"/>
    <n v="0"/>
    <n v="14.5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149"/>
    <n v="42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601681478579988E-4"/>
    <x v="9"/>
    <s v="hydro"/>
    <s v="p5"/>
    <s v="none"/>
    <n v="17"/>
    <n v="2.7"/>
    <n v="2089"/>
    <n v="2089"/>
    <n v="2089"/>
    <n v="2089"/>
    <x v="119"/>
    <s v="1989-1"/>
    <b v="1"/>
    <m/>
    <s v="Utilities"/>
    <n v="12953"/>
    <s v="OR"/>
    <n v="1989"/>
    <s v="Siphon Power Project"/>
    <m/>
    <s v="HYC"/>
    <n v="12953"/>
    <n v="6167"/>
    <n v="6167"/>
    <n v="1"/>
    <n v="3220"/>
    <n v="50980"/>
    <s v="GEN1 "/>
    <n v="1"/>
    <s v="HY"/>
    <n v="3"/>
    <n v="0"/>
    <n v="12"/>
    <n v="21"/>
    <n v="21"/>
    <n v="16"/>
    <n v="9"/>
    <n v="15"/>
    <n v="1"/>
    <n v="2.7"/>
    <n v="2.7"/>
    <n v="0"/>
    <n v="0"/>
    <n v="0"/>
    <n v="0"/>
    <n v="1989"/>
    <n v="8"/>
    <n v="12"/>
    <n v="0"/>
    <n v="0"/>
    <n v="0"/>
    <n v="0"/>
    <n v="0"/>
    <n v="0"/>
    <n v="0"/>
    <n v="0"/>
    <n v="0"/>
    <n v="0.52800000000000002"/>
    <n v="0.66600000000000004"/>
    <n v="0.67400000000000004"/>
    <n v="0.76"/>
    <n v="0.69499999999999995"/>
    <n v="0.67600000000000005"/>
    <n v="0.61"/>
    <n v="0.48899999999999999"/>
    <n v="0.36299999999999999"/>
    <n v="0.42399999999999999"/>
    <n v="0.41499999999999998"/>
    <n v="0.52"/>
    <n v="0.623"/>
    <s v="WA"/>
    <n v="0"/>
    <n v="0"/>
    <n v="1"/>
    <n v="0"/>
    <n v="0"/>
    <n v="0"/>
    <n v="12.7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3"/>
    <n v="4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145720513415364E-4"/>
    <x v="9"/>
    <s v="hydro"/>
    <s v="p5"/>
    <s v="none"/>
    <n v="17"/>
    <n v="2.7"/>
    <n v="2089"/>
    <n v="2089"/>
    <n v="2089"/>
    <n v="2089"/>
    <x v="119"/>
    <s v="1989-1"/>
    <b v="1"/>
    <m/>
    <s v="Utilities"/>
    <n v="12954"/>
    <s v="OR"/>
    <n v="1989"/>
    <s v="Siphon Power Project"/>
    <m/>
    <s v="HYC"/>
    <n v="12954"/>
    <n v="6167"/>
    <n v="6167"/>
    <n v="1"/>
    <n v="3220"/>
    <n v="50980"/>
    <s v="GEN2 "/>
    <n v="1"/>
    <s v="HY"/>
    <n v="3"/>
    <n v="0"/>
    <n v="12"/>
    <n v="21"/>
    <n v="21"/>
    <n v="16"/>
    <n v="9"/>
    <n v="15"/>
    <n v="1"/>
    <n v="2.7"/>
    <n v="2.7"/>
    <n v="0"/>
    <n v="0"/>
    <n v="0"/>
    <n v="0"/>
    <n v="1989"/>
    <n v="8"/>
    <n v="12"/>
    <n v="0"/>
    <n v="0"/>
    <n v="0"/>
    <n v="0"/>
    <n v="0"/>
    <n v="0"/>
    <n v="0"/>
    <n v="0"/>
    <n v="0"/>
    <n v="0.52800000000000002"/>
    <n v="0.66600000000000004"/>
    <n v="0.67400000000000004"/>
    <n v="0.76"/>
    <n v="0.69499999999999995"/>
    <n v="0.67600000000000005"/>
    <n v="0.61"/>
    <n v="0.48899999999999999"/>
    <n v="0.36299999999999999"/>
    <n v="0.42399999999999999"/>
    <n v="0.41499999999999998"/>
    <n v="0.52"/>
    <n v="0.623"/>
    <s v="WA"/>
    <n v="0"/>
    <n v="0"/>
    <n v="1"/>
    <n v="0"/>
    <n v="0"/>
    <n v="0"/>
    <n v="12.5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3"/>
    <n v="4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718331413721734E-4"/>
    <x v="9"/>
    <s v="hydro"/>
    <s v="p16"/>
    <s v="none"/>
    <n v="46"/>
    <n v="2"/>
    <n v="2083"/>
    <n v="2083"/>
    <n v="2083"/>
    <n v="2083"/>
    <x v="72"/>
    <s v="1983-1"/>
    <b v="1"/>
    <m/>
    <s v="Utilities"/>
    <n v="12955"/>
    <s v="ID"/>
    <n v="1983"/>
    <s v="Rock Creek I        "/>
    <m/>
    <s v="HYC"/>
    <n v="12955"/>
    <n v="6168"/>
    <n v="6168"/>
    <n v="1"/>
    <n v="17150"/>
    <n v="50987"/>
    <s v="GEN1 "/>
    <n v="1"/>
    <s v="HY"/>
    <n v="3"/>
    <n v="0"/>
    <n v="12"/>
    <n v="21"/>
    <n v="21"/>
    <n v="13"/>
    <n v="8"/>
    <n v="12"/>
    <n v="1"/>
    <n v="2.1"/>
    <n v="1"/>
    <n v="0"/>
    <n v="0"/>
    <n v="0"/>
    <n v="0"/>
    <n v="1983"/>
    <n v="9"/>
    <n v="12"/>
    <n v="0"/>
    <n v="0"/>
    <n v="0"/>
    <n v="0"/>
    <n v="0"/>
    <n v="0"/>
    <n v="0"/>
    <n v="0"/>
    <n v="0"/>
    <n v="0.76300000000000001"/>
    <n v="0.90300000000000002"/>
    <n v="1"/>
    <n v="1"/>
    <n v="0.84"/>
    <n v="0.70199999999999996"/>
    <n v="0.73499999999999999"/>
    <n v="0.79900000000000004"/>
    <n v="0.623"/>
    <n v="0.44400000000000001"/>
    <n v="0.68600000000000005"/>
    <n v="0.72"/>
    <n v="0.80800000000000005"/>
    <s v="WA"/>
    <n v="0"/>
    <n v="0"/>
    <n v="1"/>
    <n v="0"/>
    <n v="0"/>
    <n v="0"/>
    <n v="13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39"/>
    <n v="42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9.9675902003520402E-4"/>
    <x v="9"/>
    <s v="hydro"/>
    <s v="p134"/>
    <s v="none"/>
    <n v="355"/>
    <n v="6.8"/>
    <n v="2088"/>
    <n v="2088"/>
    <n v="2088"/>
    <n v="2088"/>
    <x v="88"/>
    <s v="1988-1"/>
    <b v="1"/>
    <m/>
    <s v="Utilities"/>
    <n v="12957"/>
    <s v="ME"/>
    <n v="1988"/>
    <s v="Aziscohos Hydroelect"/>
    <m/>
    <s v="HYC"/>
    <n v="12957"/>
    <n v="6170"/>
    <n v="6170"/>
    <n v="1"/>
    <n v="50126"/>
    <n v="50999"/>
    <s v="GEN1 "/>
    <n v="1"/>
    <s v="HY"/>
    <n v="3"/>
    <n v="0"/>
    <n v="12"/>
    <n v="5"/>
    <n v="5"/>
    <n v="1"/>
    <n v="1"/>
    <n v="1"/>
    <n v="1"/>
    <n v="6.7"/>
    <n v="6.8"/>
    <n v="0"/>
    <n v="0"/>
    <n v="0"/>
    <n v="0"/>
    <n v="1988"/>
    <n v="6"/>
    <n v="12"/>
    <n v="0"/>
    <n v="0"/>
    <n v="0"/>
    <n v="0"/>
    <n v="0"/>
    <n v="0"/>
    <n v="0"/>
    <n v="0"/>
    <n v="0"/>
    <n v="0.53700000000000003"/>
    <n v="0.58299999999999996"/>
    <n v="0.59099999999999997"/>
    <n v="0.57599999999999996"/>
    <n v="0.61599999999999999"/>
    <n v="0.622"/>
    <n v="0.58799999999999997"/>
    <n v="0.51600000000000001"/>
    <n v="0.435"/>
    <n v="0.40799999999999997"/>
    <n v="0.41799999999999998"/>
    <n v="0.49199999999999999"/>
    <n v="0.51200000000000001"/>
    <s v="WA"/>
    <n v="0"/>
    <n v="0"/>
    <n v="1"/>
    <n v="0"/>
    <n v="0"/>
    <n v="0"/>
    <n v="10.99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98000000000005"/>
    <n v="44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4139121087742829E-4"/>
    <x v="9"/>
    <s v="hydro"/>
    <s v="p127"/>
    <s v="none"/>
    <n v="339"/>
    <n v="7"/>
    <n v="2088"/>
    <n v="2088"/>
    <n v="2088"/>
    <n v="2088"/>
    <x v="88"/>
    <s v="1988-1"/>
    <b v="1"/>
    <m/>
    <s v="Utilities"/>
    <n v="12963"/>
    <s v="NY"/>
    <n v="1988"/>
    <s v="West Delaware Tunnel"/>
    <m/>
    <s v="HYC"/>
    <n v="12963"/>
    <n v="6174"/>
    <n v="6174"/>
    <n v="1"/>
    <n v="5914"/>
    <n v="51033"/>
    <s v="GEN1 "/>
    <n v="1"/>
    <s v="HY"/>
    <n v="3"/>
    <n v="0"/>
    <n v="12"/>
    <n v="8"/>
    <n v="8"/>
    <n v="2"/>
    <n v="2"/>
    <n v="2"/>
    <n v="1"/>
    <n v="7.5"/>
    <n v="7.6"/>
    <n v="0"/>
    <n v="0"/>
    <n v="0"/>
    <n v="0"/>
    <n v="1988"/>
    <n v="12"/>
    <n v="12"/>
    <n v="0"/>
    <n v="0"/>
    <n v="0"/>
    <n v="0"/>
    <n v="0"/>
    <n v="0"/>
    <n v="0"/>
    <n v="0"/>
    <n v="0"/>
    <n v="0.35499999999999998"/>
    <n v="0.39100000000000001"/>
    <n v="0.39200000000000002"/>
    <n v="0.4"/>
    <n v="0.40500000000000003"/>
    <n v="0.40500000000000003"/>
    <n v="0.40300000000000002"/>
    <n v="0.41299999999999998"/>
    <n v="0.40100000000000002"/>
    <n v="0.38300000000000001"/>
    <n v="0.35"/>
    <n v="0.40200000000000002"/>
    <n v="0.39200000000000002"/>
    <s v="WA"/>
    <n v="0"/>
    <n v="0"/>
    <n v="1"/>
    <n v="0"/>
    <n v="0"/>
    <n v="0"/>
    <n v="9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10000000000005"/>
    <n v="41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1.2740187014368058E-3"/>
    <x v="9"/>
    <s v="hydro"/>
    <s v="p127"/>
    <s v="none"/>
    <n v="337"/>
    <n v="6.5"/>
    <n v="2087"/>
    <n v="2087"/>
    <n v="2087"/>
    <n v="2087"/>
    <x v="86"/>
    <s v="1987-1"/>
    <b v="1"/>
    <m/>
    <s v="Utilities"/>
    <n v="12964"/>
    <s v="NY"/>
    <n v="1987"/>
    <s v="Little Falls Hydro  "/>
    <m/>
    <s v="HYC"/>
    <n v="12964"/>
    <n v="6175"/>
    <n v="6175"/>
    <n v="1"/>
    <n v="10714"/>
    <n v="51034"/>
    <s v="GEN1 "/>
    <n v="1"/>
    <s v="HY"/>
    <n v="3"/>
    <n v="0"/>
    <n v="12"/>
    <n v="8"/>
    <n v="8"/>
    <n v="2"/>
    <n v="2"/>
    <n v="2"/>
    <n v="1"/>
    <n v="6.5"/>
    <n v="6.5"/>
    <n v="0"/>
    <n v="0"/>
    <n v="0"/>
    <n v="0"/>
    <n v="1987"/>
    <n v="1"/>
    <n v="12"/>
    <n v="0"/>
    <n v="0"/>
    <n v="0"/>
    <n v="0"/>
    <n v="0"/>
    <n v="0"/>
    <n v="0"/>
    <n v="0"/>
    <n v="0"/>
    <n v="0.47499999999999998"/>
    <n v="0.51300000000000001"/>
    <n v="0.51700000000000002"/>
    <n v="0.52500000000000002"/>
    <n v="0.67800000000000005"/>
    <n v="0.66900000000000004"/>
    <n v="0.65800000000000003"/>
    <n v="0.65500000000000003"/>
    <n v="0.63700000000000001"/>
    <n v="0.61"/>
    <n v="0.46500000000000002"/>
    <n v="0.53"/>
    <n v="0.51800000000000002"/>
    <s v="WA"/>
    <n v="0"/>
    <n v="0"/>
    <n v="1"/>
    <n v="0"/>
    <n v="0"/>
    <n v="0"/>
    <n v="14.7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50999999999999"/>
    <n v="4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1.2781781965850146E-3"/>
    <x v="9"/>
    <s v="hydro"/>
    <s v="p127"/>
    <s v="none"/>
    <n v="337"/>
    <n v="6.5"/>
    <n v="2087"/>
    <n v="2087"/>
    <n v="2087"/>
    <n v="2087"/>
    <x v="86"/>
    <s v="1987-1"/>
    <b v="1"/>
    <m/>
    <s v="Utilities"/>
    <n v="12965"/>
    <s v="NY"/>
    <n v="1987"/>
    <s v="Little Falls Hydro  "/>
    <m/>
    <s v="HYC"/>
    <n v="12965"/>
    <n v="6175"/>
    <n v="6175"/>
    <n v="1"/>
    <n v="10714"/>
    <n v="51034"/>
    <s v="GEN2 "/>
    <n v="1"/>
    <s v="HY"/>
    <n v="3"/>
    <n v="0"/>
    <n v="12"/>
    <n v="8"/>
    <n v="8"/>
    <n v="2"/>
    <n v="2"/>
    <n v="2"/>
    <n v="1"/>
    <n v="6.5"/>
    <n v="6.5"/>
    <n v="0"/>
    <n v="0"/>
    <n v="0"/>
    <n v="0"/>
    <n v="1987"/>
    <n v="1"/>
    <n v="12"/>
    <n v="0"/>
    <n v="0"/>
    <n v="0"/>
    <n v="0"/>
    <n v="0"/>
    <n v="0"/>
    <n v="0"/>
    <n v="0"/>
    <n v="0"/>
    <n v="0.47499999999999998"/>
    <n v="0.53100000000000003"/>
    <n v="0.53500000000000003"/>
    <n v="0.54400000000000004"/>
    <n v="0.67800000000000005"/>
    <n v="0.66900000000000004"/>
    <n v="0.65800000000000003"/>
    <n v="0.65500000000000003"/>
    <n v="0.63700000000000001"/>
    <n v="0.61"/>
    <n v="0.47699999999999998"/>
    <n v="0.54600000000000004"/>
    <n v="0.53300000000000003"/>
    <s v="WA"/>
    <n v="0"/>
    <n v="0"/>
    <n v="1"/>
    <n v="0"/>
    <n v="0"/>
    <n v="0"/>
    <n v="14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50999999999999"/>
    <n v="4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0663905686220466E-4"/>
    <x v="9"/>
    <s v="hydro"/>
    <s v="p129"/>
    <s v="none"/>
    <n v="351"/>
    <n v="0.3"/>
    <n v="2089"/>
    <n v="2089"/>
    <n v="2089"/>
    <n v="2089"/>
    <x v="119"/>
    <s v="1989-1"/>
    <b v="1"/>
    <m/>
    <s v="Utilities"/>
    <n v="12984"/>
    <s v="VT"/>
    <n v="1989"/>
    <s v="Moretown Generating "/>
    <m/>
    <s v="HYC"/>
    <n v="12984"/>
    <n v="6188"/>
    <n v="6188"/>
    <n v="1"/>
    <n v="59092"/>
    <n v="52033"/>
    <n v="1"/>
    <n v="1"/>
    <s v="HY"/>
    <n v="3"/>
    <n v="0"/>
    <n v="12"/>
    <n v="5"/>
    <n v="5"/>
    <n v="1"/>
    <n v="1"/>
    <n v="1"/>
    <n v="1"/>
    <n v="1.2"/>
    <n v="0.1"/>
    <n v="0"/>
    <n v="0"/>
    <n v="0"/>
    <n v="0"/>
    <n v="198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26.6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09999999999994"/>
    <n v="44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71E-5"/>
    <n v="0"/>
    <n v="8.2258682656156739E-4"/>
    <x v="9"/>
    <s v="hydro"/>
    <s v="p122"/>
    <s v="none"/>
    <n v="322"/>
    <n v="6.1"/>
    <n v="2089"/>
    <n v="2089"/>
    <n v="2089"/>
    <n v="2089"/>
    <x v="119"/>
    <s v="1989-1"/>
    <b v="1"/>
    <m/>
    <s v="Utilities"/>
    <n v="12985"/>
    <s v="PA"/>
    <n v="1989"/>
    <s v="Yough Hydro Power   "/>
    <m/>
    <s v="HYC"/>
    <n v="12985"/>
    <n v="6189"/>
    <n v="6189"/>
    <n v="1"/>
    <n v="55914"/>
    <n v="52036"/>
    <s v="GEN1 "/>
    <n v="1"/>
    <s v="HY"/>
    <n v="3"/>
    <n v="0"/>
    <n v="12"/>
    <n v="9"/>
    <n v="9"/>
    <n v="2"/>
    <n v="2"/>
    <n v="2"/>
    <n v="1"/>
    <n v="6.1"/>
    <n v="5"/>
    <n v="0"/>
    <n v="0"/>
    <n v="0"/>
    <n v="0"/>
    <n v="1989"/>
    <n v="12"/>
    <n v="12"/>
    <n v="0"/>
    <n v="0"/>
    <n v="0"/>
    <n v="0"/>
    <n v="0"/>
    <n v="0"/>
    <n v="0"/>
    <n v="0"/>
    <n v="0"/>
    <n v="0.45900000000000002"/>
    <n v="0.60299999999999998"/>
    <n v="0.58099999999999996"/>
    <n v="0.73899999999999999"/>
    <n v="0.65800000000000003"/>
    <n v="0.55900000000000005"/>
    <n v="0.40600000000000003"/>
    <n v="0.33300000000000002"/>
    <n v="0.20300000000000001"/>
    <n v="0.122"/>
    <n v="0.245"/>
    <n v="0.38900000000000001"/>
    <n v="0.56599999999999995"/>
    <s v="WA"/>
    <n v="0"/>
    <n v="0"/>
    <n v="1"/>
    <n v="0"/>
    <n v="0"/>
    <n v="0"/>
    <n v="10.1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7999999999995"/>
    <n v="39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71E-5"/>
    <n v="0"/>
    <n v="8.274662343315816E-4"/>
    <x v="9"/>
    <s v="hydro"/>
    <s v="p122"/>
    <s v="none"/>
    <n v="322"/>
    <n v="6.1"/>
    <n v="2089"/>
    <n v="2089"/>
    <n v="2089"/>
    <n v="2089"/>
    <x v="119"/>
    <s v="1989-1"/>
    <b v="1"/>
    <m/>
    <s v="Utilities"/>
    <n v="12986"/>
    <s v="PA"/>
    <n v="1989"/>
    <s v="Yough Hydro Power   "/>
    <m/>
    <s v="HYC"/>
    <n v="12986"/>
    <n v="6189"/>
    <n v="6189"/>
    <n v="1"/>
    <n v="55914"/>
    <n v="52036"/>
    <s v="GEN2 "/>
    <n v="1"/>
    <s v="HY"/>
    <n v="3"/>
    <n v="0"/>
    <n v="12"/>
    <n v="9"/>
    <n v="9"/>
    <n v="2"/>
    <n v="2"/>
    <n v="2"/>
    <n v="1"/>
    <n v="6.1"/>
    <n v="5"/>
    <n v="0"/>
    <n v="0"/>
    <n v="0"/>
    <n v="0"/>
    <n v="1989"/>
    <n v="12"/>
    <n v="12"/>
    <n v="0"/>
    <n v="0"/>
    <n v="0"/>
    <n v="0"/>
    <n v="0"/>
    <n v="0"/>
    <n v="0"/>
    <n v="0"/>
    <n v="0"/>
    <n v="0.45900000000000002"/>
    <n v="0.60299999999999998"/>
    <n v="0.58099999999999996"/>
    <n v="0.73899999999999999"/>
    <n v="0.65800000000000003"/>
    <n v="0.55900000000000005"/>
    <n v="0.40600000000000003"/>
    <n v="0.33300000000000002"/>
    <n v="0.20300000000000001"/>
    <n v="0.122"/>
    <n v="0.245"/>
    <n v="0.38900000000000001"/>
    <n v="0.56599999999999995"/>
    <s v="WA"/>
    <n v="0"/>
    <n v="0"/>
    <n v="1"/>
    <n v="0"/>
    <n v="0"/>
    <n v="0"/>
    <n v="10.1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7999999999995"/>
    <n v="39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4.2327129281895113E-4"/>
    <x v="9"/>
    <s v="hydro"/>
    <s v="p25"/>
    <s v="none"/>
    <n v="48"/>
    <n v="2.2999999999999998"/>
    <n v="2085"/>
    <n v="2085"/>
    <n v="2085"/>
    <n v="2085"/>
    <x v="84"/>
    <s v="1985-1"/>
    <b v="1"/>
    <m/>
    <s v="Utilities"/>
    <n v="12987"/>
    <s v="UT"/>
    <n v="1985"/>
    <s v="Quail Creek Hydro Pl"/>
    <m/>
    <s v="HYC"/>
    <n v="12987"/>
    <n v="6190"/>
    <n v="6190"/>
    <n v="1"/>
    <n v="31613"/>
    <n v="52039"/>
    <n v="1"/>
    <n v="1"/>
    <s v="HY"/>
    <n v="3"/>
    <n v="0"/>
    <n v="12"/>
    <n v="21"/>
    <n v="21"/>
    <n v="14"/>
    <n v="8"/>
    <n v="13"/>
    <n v="1"/>
    <n v="2.2999999999999998"/>
    <n v="2.2999999999999998"/>
    <n v="0"/>
    <n v="0"/>
    <n v="0"/>
    <n v="0"/>
    <n v="1985"/>
    <n v="6"/>
    <n v="12"/>
    <n v="0"/>
    <n v="0"/>
    <n v="0"/>
    <n v="0"/>
    <n v="0"/>
    <n v="0"/>
    <n v="0"/>
    <n v="0"/>
    <n v="0"/>
    <n v="0.46800000000000003"/>
    <n v="0.46400000000000002"/>
    <n v="0.46500000000000002"/>
    <n v="0.52400000000000002"/>
    <n v="0.61099999999999999"/>
    <n v="0.63"/>
    <n v="0.51400000000000001"/>
    <n v="0.45800000000000002"/>
    <n v="0.35099999999999998"/>
    <n v="0.28000000000000003"/>
    <n v="0.27400000000000002"/>
    <n v="0.436"/>
    <n v="0.47299999999999998"/>
    <s v="WA"/>
    <n v="0"/>
    <n v="0"/>
    <n v="1"/>
    <n v="0"/>
    <n v="0"/>
    <n v="0"/>
    <n v="13.8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58"/>
    <n v="37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655287905522555E-4"/>
    <x v="9"/>
    <s v="hydro"/>
    <s v="p95"/>
    <s v="none"/>
    <n v="295"/>
    <n v="0.7"/>
    <n v="2087"/>
    <n v="2087"/>
    <n v="2087"/>
    <n v="2087"/>
    <x v="86"/>
    <s v="1987-1"/>
    <b v="1"/>
    <m/>
    <s v="Utilities"/>
    <n v="12989"/>
    <s v="SC"/>
    <n v="1987"/>
    <s v="Clifton Dam 3 Power "/>
    <m/>
    <s v="HYC"/>
    <n v="12989"/>
    <n v="6192"/>
    <n v="6192"/>
    <n v="1"/>
    <n v="4277"/>
    <n v="52049"/>
    <s v="1H   "/>
    <n v="1"/>
    <s v="HY"/>
    <n v="3"/>
    <n v="0"/>
    <n v="12"/>
    <n v="16"/>
    <n v="16"/>
    <n v="4"/>
    <n v="5"/>
    <n v="6"/>
    <n v="1"/>
    <n v="0.7"/>
    <n v="0.7"/>
    <n v="0"/>
    <n v="0"/>
    <n v="0"/>
    <n v="0"/>
    <n v="1987"/>
    <n v="4"/>
    <n v="12"/>
    <n v="0"/>
    <n v="0"/>
    <n v="0"/>
    <n v="0"/>
    <n v="0"/>
    <n v="0"/>
    <n v="0"/>
    <n v="0"/>
    <n v="0"/>
    <n v="0.37"/>
    <n v="0.58099999999999996"/>
    <n v="0.34"/>
    <n v="0.34899999999999998"/>
    <n v="0.40600000000000003"/>
    <n v="0.36699999999999999"/>
    <n v="0.26500000000000001"/>
    <n v="0.34799999999999998"/>
    <n v="0.28299999999999997"/>
    <n v="0.19900000000000001"/>
    <n v="0.248"/>
    <n v="0.35499999999999998"/>
    <n v="0.35"/>
    <s v="WA"/>
    <n v="0"/>
    <n v="0"/>
    <n v="1"/>
    <n v="0"/>
    <n v="0"/>
    <n v="0"/>
    <n v="15.70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4000000000003"/>
    <n v="34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613257126938266E-4"/>
    <x v="9"/>
    <s v="hydro"/>
    <s v="p95"/>
    <s v="none"/>
    <n v="295"/>
    <n v="0.5"/>
    <n v="2085"/>
    <n v="2085"/>
    <n v="2085"/>
    <n v="2085"/>
    <x v="84"/>
    <s v="1985-1"/>
    <b v="1"/>
    <m/>
    <s v="Utilities"/>
    <n v="12990"/>
    <s v="SC"/>
    <n v="1985"/>
    <s v="Clifton Dam 3 Power "/>
    <m/>
    <s v="HYC"/>
    <n v="12990"/>
    <n v="6192"/>
    <n v="6192"/>
    <n v="2"/>
    <n v="4277"/>
    <n v="52049"/>
    <s v="2V   "/>
    <n v="1"/>
    <s v="HY"/>
    <n v="3"/>
    <n v="0"/>
    <n v="12"/>
    <n v="16"/>
    <n v="16"/>
    <n v="4"/>
    <n v="5"/>
    <n v="6"/>
    <n v="1"/>
    <n v="0.5"/>
    <n v="0.5"/>
    <n v="0"/>
    <n v="0"/>
    <n v="0"/>
    <n v="0"/>
    <n v="1985"/>
    <n v="8"/>
    <n v="12"/>
    <n v="0"/>
    <n v="0"/>
    <n v="0"/>
    <n v="0"/>
    <n v="0"/>
    <n v="0"/>
    <n v="0"/>
    <n v="0"/>
    <n v="0"/>
    <n v="0.37"/>
    <n v="0.58099999999999996"/>
    <n v="0.34"/>
    <n v="0.34899999999999998"/>
    <n v="0.40600000000000003"/>
    <n v="0.36699999999999999"/>
    <n v="0.26500000000000001"/>
    <n v="0.34799999999999998"/>
    <n v="0.28299999999999997"/>
    <n v="0.19900000000000001"/>
    <n v="0.248"/>
    <n v="0.35499999999999998"/>
    <n v="0.35"/>
    <s v="WA"/>
    <n v="0"/>
    <n v="0"/>
    <n v="1"/>
    <n v="0"/>
    <n v="0"/>
    <n v="0"/>
    <n v="17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4000000000003"/>
    <n v="34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9269753299142698E-4"/>
    <x v="9"/>
    <s v="hydro"/>
    <s v="p68"/>
    <s v="none"/>
    <n v="176"/>
    <n v="3.2"/>
    <n v="2084"/>
    <n v="2084"/>
    <n v="2084"/>
    <n v="2084"/>
    <x v="85"/>
    <s v="1984-1"/>
    <b v="1"/>
    <m/>
    <s v="Utilities"/>
    <n v="12995"/>
    <s v="MN"/>
    <n v="1984"/>
    <s v="Rapidan Hydro Facili"/>
    <m/>
    <s v="HYC"/>
    <n v="12995"/>
    <n v="6194"/>
    <n v="6194"/>
    <n v="1"/>
    <n v="13666"/>
    <n v="52054"/>
    <s v="GEN1 "/>
    <n v="1"/>
    <s v="HY"/>
    <n v="3"/>
    <n v="0"/>
    <n v="12"/>
    <n v="4"/>
    <n v="4"/>
    <n v="10"/>
    <n v="4"/>
    <n v="5"/>
    <n v="1"/>
    <n v="3.4"/>
    <n v="3.1"/>
    <n v="0"/>
    <n v="0"/>
    <n v="0"/>
    <n v="0"/>
    <n v="1984"/>
    <n v="8"/>
    <n v="12"/>
    <n v="0"/>
    <n v="0"/>
    <n v="0"/>
    <n v="0"/>
    <n v="0"/>
    <n v="0"/>
    <n v="0"/>
    <n v="0"/>
    <n v="0"/>
    <n v="0.24099999999999999"/>
    <n v="0.155"/>
    <n v="0.14899999999999999"/>
    <n v="0.223"/>
    <n v="0.253"/>
    <n v="0.27900000000000003"/>
    <n v="0.442"/>
    <n v="0.23300000000000001"/>
    <n v="0.16300000000000001"/>
    <n v="0.19400000000000001"/>
    <n v="0.20399999999999999"/>
    <n v="0.192"/>
    <n v="0.222"/>
    <s v="WA"/>
    <n v="0"/>
    <n v="0"/>
    <n v="1"/>
    <n v="0"/>
    <n v="0"/>
    <n v="0"/>
    <n v="11.5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8999999999995"/>
    <n v="44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8480515758200511E-4"/>
    <x v="9"/>
    <s v="hydro"/>
    <s v="p68"/>
    <s v="none"/>
    <n v="176"/>
    <n v="3.2"/>
    <n v="2084"/>
    <n v="2084"/>
    <n v="2084"/>
    <n v="2084"/>
    <x v="85"/>
    <s v="1984-1"/>
    <b v="1"/>
    <m/>
    <s v="Utilities"/>
    <n v="12996"/>
    <s v="MN"/>
    <n v="1984"/>
    <s v="Rapidan Hydro Facili"/>
    <m/>
    <s v="HYC"/>
    <n v="12996"/>
    <n v="6194"/>
    <n v="6194"/>
    <n v="1"/>
    <n v="13666"/>
    <n v="52054"/>
    <s v="GEN2 "/>
    <n v="1"/>
    <s v="HY"/>
    <n v="3"/>
    <n v="0"/>
    <n v="12"/>
    <n v="4"/>
    <n v="4"/>
    <n v="10"/>
    <n v="4"/>
    <n v="5"/>
    <n v="1"/>
    <n v="3.4"/>
    <n v="3.1"/>
    <n v="0"/>
    <n v="0"/>
    <n v="0"/>
    <n v="0"/>
    <n v="1984"/>
    <n v="8"/>
    <n v="12"/>
    <n v="0"/>
    <n v="0"/>
    <n v="0"/>
    <n v="0"/>
    <n v="0"/>
    <n v="0"/>
    <n v="0"/>
    <n v="0"/>
    <n v="0"/>
    <n v="0.24099999999999999"/>
    <n v="0.155"/>
    <n v="0.14899999999999999"/>
    <n v="0.223"/>
    <n v="0.253"/>
    <n v="0.27900000000000003"/>
    <n v="0.442"/>
    <n v="0.23300000000000001"/>
    <n v="0.16300000000000001"/>
    <n v="0.19400000000000001"/>
    <n v="0.20399999999999999"/>
    <n v="0.192"/>
    <n v="0.222"/>
    <s v="WA"/>
    <n v="0"/>
    <n v="0"/>
    <n v="1"/>
    <n v="0"/>
    <n v="0"/>
    <n v="0"/>
    <n v="11.3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8999999999995"/>
    <n v="44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1.9808262471822841E-5"/>
    <x v="9"/>
    <s v="hydro"/>
    <s v="p127"/>
    <s v="none"/>
    <n v="337"/>
    <n v="0.1"/>
    <n v="2087"/>
    <n v="2087"/>
    <n v="2087"/>
    <n v="2087"/>
    <x v="86"/>
    <s v="1987-1"/>
    <b v="1"/>
    <m/>
    <s v="Utilities"/>
    <n v="12999"/>
    <s v="NY"/>
    <n v="1987"/>
    <s v="Herkimer            "/>
    <m/>
    <s v="HYC"/>
    <n v="12999"/>
    <n v="6197"/>
    <n v="6197"/>
    <n v="1"/>
    <n v="60082"/>
    <n v="52057"/>
    <n v="1"/>
    <n v="1"/>
    <s v="HY"/>
    <n v="3"/>
    <n v="0"/>
    <n v="12"/>
    <n v="8"/>
    <n v="8"/>
    <n v="2"/>
    <n v="2"/>
    <n v="2"/>
    <n v="1"/>
    <n v="0.4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4.8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000000000004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0300202763389848E-5"/>
    <x v="9"/>
    <s v="hydro"/>
    <s v="p127"/>
    <s v="none"/>
    <n v="337"/>
    <n v="0.1"/>
    <n v="2087"/>
    <n v="2087"/>
    <n v="2087"/>
    <n v="2087"/>
    <x v="86"/>
    <s v="1987-1"/>
    <b v="1"/>
    <m/>
    <s v="Utilities"/>
    <n v="13000"/>
    <s v="NY"/>
    <n v="1987"/>
    <s v="Herkimer            "/>
    <m/>
    <s v="HYC"/>
    <n v="13000"/>
    <n v="6197"/>
    <n v="6197"/>
    <n v="1"/>
    <n v="60082"/>
    <n v="52057"/>
    <n v="2"/>
    <n v="1"/>
    <s v="HY"/>
    <n v="3"/>
    <n v="0"/>
    <n v="12"/>
    <n v="8"/>
    <n v="8"/>
    <n v="2"/>
    <n v="2"/>
    <n v="2"/>
    <n v="1"/>
    <n v="0.4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5.2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000000000004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0300202763389848E-5"/>
    <x v="9"/>
    <s v="hydro"/>
    <s v="p127"/>
    <s v="none"/>
    <n v="337"/>
    <n v="0.1"/>
    <n v="2087"/>
    <n v="2087"/>
    <n v="2087"/>
    <n v="2087"/>
    <x v="86"/>
    <s v="1987-1"/>
    <b v="1"/>
    <m/>
    <s v="Utilities"/>
    <n v="13001"/>
    <s v="NY"/>
    <n v="1987"/>
    <s v="Herkimer            "/>
    <m/>
    <s v="HYC"/>
    <n v="13001"/>
    <n v="6197"/>
    <n v="6197"/>
    <n v="1"/>
    <n v="60082"/>
    <n v="52057"/>
    <n v="3"/>
    <n v="1"/>
    <s v="HY"/>
    <n v="3"/>
    <n v="0"/>
    <n v="12"/>
    <n v="8"/>
    <n v="8"/>
    <n v="2"/>
    <n v="2"/>
    <n v="2"/>
    <n v="1"/>
    <n v="0.4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5.2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000000000004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0300202763389848E-5"/>
    <x v="9"/>
    <s v="hydro"/>
    <s v="p127"/>
    <s v="none"/>
    <n v="337"/>
    <n v="0.1"/>
    <n v="2087"/>
    <n v="2087"/>
    <n v="2087"/>
    <n v="2087"/>
    <x v="86"/>
    <s v="1987-1"/>
    <b v="1"/>
    <m/>
    <s v="Utilities"/>
    <n v="13002"/>
    <s v="NY"/>
    <n v="1987"/>
    <s v="Herkimer            "/>
    <m/>
    <s v="HYC"/>
    <n v="13002"/>
    <n v="6197"/>
    <n v="6197"/>
    <n v="1"/>
    <n v="60082"/>
    <n v="52057"/>
    <n v="4"/>
    <n v="1"/>
    <s v="HY"/>
    <n v="3"/>
    <n v="0"/>
    <n v="12"/>
    <n v="8"/>
    <n v="8"/>
    <n v="2"/>
    <n v="2"/>
    <n v="2"/>
    <n v="1"/>
    <n v="0.4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15.2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3000000000004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7022651504044475E-5"/>
    <x v="9"/>
    <s v="hydro"/>
    <s v="p127"/>
    <s v="none"/>
    <n v="337"/>
    <n v="0.2"/>
    <n v="2087"/>
    <n v="2087"/>
    <n v="2087"/>
    <n v="2087"/>
    <x v="86"/>
    <s v="1987-1"/>
    <b v="1"/>
    <m/>
    <s v="Utilities"/>
    <n v="13003"/>
    <s v="NY"/>
    <n v="1987"/>
    <s v="Ogdensburg          "/>
    <m/>
    <s v="HYC"/>
    <n v="13003"/>
    <n v="6198"/>
    <n v="6198"/>
    <n v="1"/>
    <n v="57184"/>
    <n v="52058"/>
    <n v="1"/>
    <n v="1"/>
    <s v="HY"/>
    <n v="3"/>
    <n v="0"/>
    <n v="12"/>
    <n v="8"/>
    <n v="8"/>
    <n v="2"/>
    <n v="2"/>
    <n v="2"/>
    <n v="1"/>
    <n v="0.7"/>
    <n v="0.2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8.8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6999999999995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7715900695412605E-5"/>
    <x v="9"/>
    <s v="hydro"/>
    <s v="p127"/>
    <s v="none"/>
    <n v="337"/>
    <n v="0.2"/>
    <n v="2087"/>
    <n v="2087"/>
    <n v="2087"/>
    <n v="2087"/>
    <x v="86"/>
    <s v="1987-1"/>
    <b v="1"/>
    <m/>
    <s v="Utilities"/>
    <n v="13004"/>
    <s v="NY"/>
    <n v="1987"/>
    <s v="Ogdensburg          "/>
    <m/>
    <s v="HYC"/>
    <n v="13004"/>
    <n v="6198"/>
    <n v="6198"/>
    <n v="1"/>
    <n v="57184"/>
    <n v="52058"/>
    <n v="2"/>
    <n v="1"/>
    <s v="HY"/>
    <n v="3"/>
    <n v="0"/>
    <n v="12"/>
    <n v="8"/>
    <n v="8"/>
    <n v="2"/>
    <n v="2"/>
    <n v="2"/>
    <n v="1"/>
    <n v="0.7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9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6999999999995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7715900695412605E-5"/>
    <x v="9"/>
    <s v="hydro"/>
    <s v="p127"/>
    <s v="none"/>
    <n v="337"/>
    <n v="0.2"/>
    <n v="2087"/>
    <n v="2087"/>
    <n v="2087"/>
    <n v="2087"/>
    <x v="86"/>
    <s v="1987-1"/>
    <b v="1"/>
    <m/>
    <s v="Utilities"/>
    <n v="13005"/>
    <s v="NY"/>
    <n v="1987"/>
    <s v="Ogdensburg          "/>
    <m/>
    <s v="HYC"/>
    <n v="13005"/>
    <n v="6198"/>
    <n v="6198"/>
    <n v="1"/>
    <n v="57184"/>
    <n v="52058"/>
    <n v="3"/>
    <n v="1"/>
    <s v="HY"/>
    <n v="3"/>
    <n v="0"/>
    <n v="12"/>
    <n v="8"/>
    <n v="8"/>
    <n v="2"/>
    <n v="2"/>
    <n v="2"/>
    <n v="1"/>
    <n v="0.7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9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6999999999995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7715900695412605E-5"/>
    <x v="9"/>
    <s v="hydro"/>
    <s v="p127"/>
    <s v="none"/>
    <n v="337"/>
    <n v="0.2"/>
    <n v="2087"/>
    <n v="2087"/>
    <n v="2087"/>
    <n v="2087"/>
    <x v="86"/>
    <s v="1987-1"/>
    <b v="1"/>
    <m/>
    <s v="Utilities"/>
    <n v="13006"/>
    <s v="NY"/>
    <n v="1987"/>
    <s v="Ogdensburg          "/>
    <m/>
    <s v="HYC"/>
    <n v="13006"/>
    <n v="6198"/>
    <n v="6198"/>
    <n v="1"/>
    <n v="57184"/>
    <n v="52058"/>
    <n v="4"/>
    <n v="1"/>
    <s v="HY"/>
    <n v="3"/>
    <n v="0"/>
    <n v="12"/>
    <n v="8"/>
    <n v="8"/>
    <n v="2"/>
    <n v="2"/>
    <n v="2"/>
    <n v="1"/>
    <n v="0.7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9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6999999999995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7715900695412605E-5"/>
    <x v="9"/>
    <s v="hydro"/>
    <s v="p127"/>
    <s v="none"/>
    <n v="337"/>
    <n v="0.2"/>
    <n v="2087"/>
    <n v="2087"/>
    <n v="2087"/>
    <n v="2087"/>
    <x v="86"/>
    <s v="1987-1"/>
    <b v="1"/>
    <m/>
    <s v="Utilities"/>
    <n v="13007"/>
    <s v="NY"/>
    <n v="1987"/>
    <s v="Ogdensburg          "/>
    <m/>
    <s v="HYC"/>
    <n v="13007"/>
    <n v="6198"/>
    <n v="6198"/>
    <n v="1"/>
    <n v="57184"/>
    <n v="52058"/>
    <n v="5"/>
    <n v="1"/>
    <s v="HY"/>
    <n v="3"/>
    <n v="0"/>
    <n v="12"/>
    <n v="8"/>
    <n v="8"/>
    <n v="2"/>
    <n v="2"/>
    <n v="2"/>
    <n v="1"/>
    <n v="0.7"/>
    <n v="0.1"/>
    <n v="0"/>
    <n v="0"/>
    <n v="0"/>
    <n v="0"/>
    <n v="1987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A"/>
    <n v="0"/>
    <n v="0"/>
    <n v="1"/>
    <n v="0"/>
    <n v="0"/>
    <n v="0"/>
    <n v="29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86999999999995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8.4751313450581777E-4"/>
    <x v="9"/>
    <s v="hydro"/>
    <s v="p126"/>
    <s v="none"/>
    <n v="329"/>
    <n v="3.3"/>
    <n v="2085"/>
    <n v="2085"/>
    <n v="2085"/>
    <n v="2085"/>
    <x v="84"/>
    <s v="1985-1"/>
    <b v="1"/>
    <m/>
    <s v="Utilities"/>
    <n v="13008"/>
    <s v="NJ"/>
    <n v="1985"/>
    <s v="Great Falls Hydro Pr"/>
    <m/>
    <s v="HYC"/>
    <n v="13008"/>
    <n v="6199"/>
    <n v="6199"/>
    <n v="1"/>
    <n v="57280"/>
    <n v="52068"/>
    <s v="GEN1 "/>
    <n v="1"/>
    <s v="HY"/>
    <n v="3"/>
    <n v="0"/>
    <n v="12"/>
    <n v="9"/>
    <n v="9"/>
    <n v="2"/>
    <n v="2"/>
    <n v="2"/>
    <n v="1"/>
    <n v="4.0999999999999996"/>
    <n v="3.3"/>
    <n v="0"/>
    <n v="0"/>
    <n v="0"/>
    <n v="0"/>
    <n v="1985"/>
    <n v="12"/>
    <n v="12"/>
    <n v="0"/>
    <n v="0"/>
    <n v="0"/>
    <n v="0"/>
    <n v="0"/>
    <n v="0"/>
    <n v="0"/>
    <n v="0"/>
    <n v="0"/>
    <n v="0.19"/>
    <n v="0.42299999999999999"/>
    <n v="0.42599999999999999"/>
    <n v="0.45500000000000002"/>
    <n v="0.78"/>
    <n v="0.74199999999999999"/>
    <n v="0.66500000000000004"/>
    <n v="0.68799999999999994"/>
    <n v="0.628"/>
    <n v="0.59499999999999997"/>
    <n v="0.34300000000000003"/>
    <n v="0.41899999999999998"/>
    <n v="0.40200000000000002"/>
    <s v="WA"/>
    <n v="0"/>
    <n v="0"/>
    <n v="1"/>
    <n v="0"/>
    <n v="0"/>
    <n v="0"/>
    <n v="19.2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80999999999997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8.049702980716854E-4"/>
    <x v="9"/>
    <s v="hydro"/>
    <s v="p126"/>
    <s v="none"/>
    <n v="329"/>
    <n v="3.3"/>
    <n v="2085"/>
    <n v="2085"/>
    <n v="2085"/>
    <n v="2085"/>
    <x v="84"/>
    <s v="1985-1"/>
    <b v="1"/>
    <m/>
    <s v="Utilities"/>
    <n v="13009"/>
    <s v="NJ"/>
    <n v="1985"/>
    <s v="Great Falls Hydro Pr"/>
    <m/>
    <s v="HYC"/>
    <n v="13009"/>
    <n v="6199"/>
    <n v="6199"/>
    <n v="1"/>
    <n v="57280"/>
    <n v="52068"/>
    <s v="GEN2 "/>
    <n v="1"/>
    <s v="HY"/>
    <n v="3"/>
    <n v="0"/>
    <n v="12"/>
    <n v="9"/>
    <n v="9"/>
    <n v="2"/>
    <n v="2"/>
    <n v="2"/>
    <n v="1"/>
    <n v="4.0999999999999996"/>
    <n v="3.3"/>
    <n v="0"/>
    <n v="0"/>
    <n v="0"/>
    <n v="0"/>
    <n v="1985"/>
    <n v="12"/>
    <n v="12"/>
    <n v="0"/>
    <n v="0"/>
    <n v="0"/>
    <n v="0"/>
    <n v="0"/>
    <n v="0"/>
    <n v="0"/>
    <n v="0"/>
    <n v="0"/>
    <n v="0.19"/>
    <n v="0.42299999999999999"/>
    <n v="0.42599999999999999"/>
    <n v="0.45500000000000002"/>
    <n v="0.78"/>
    <n v="0.74199999999999999"/>
    <n v="0.66500000000000004"/>
    <n v="0.68799999999999994"/>
    <n v="0.628"/>
    <n v="0.59499999999999997"/>
    <n v="0.34300000000000003"/>
    <n v="0.41899999999999998"/>
    <n v="0.40200000000000002"/>
    <s v="WA"/>
    <n v="0"/>
    <n v="0"/>
    <n v="1"/>
    <n v="0"/>
    <n v="0"/>
    <n v="0"/>
    <n v="18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80999999999997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8.049702980716854E-4"/>
    <x v="9"/>
    <s v="hydro"/>
    <s v="p126"/>
    <s v="none"/>
    <n v="329"/>
    <n v="3.3"/>
    <n v="2085"/>
    <n v="2085"/>
    <n v="2085"/>
    <n v="2085"/>
    <x v="84"/>
    <s v="1985-1"/>
    <b v="1"/>
    <m/>
    <s v="Utilities"/>
    <n v="13010"/>
    <s v="NJ"/>
    <n v="1985"/>
    <s v="Great Falls Hydro Pr"/>
    <m/>
    <s v="HYC"/>
    <n v="13010"/>
    <n v="6199"/>
    <n v="6199"/>
    <n v="1"/>
    <n v="57280"/>
    <n v="52068"/>
    <s v="GEN3 "/>
    <n v="1"/>
    <s v="HY"/>
    <n v="3"/>
    <n v="0"/>
    <n v="12"/>
    <n v="9"/>
    <n v="9"/>
    <n v="2"/>
    <n v="2"/>
    <n v="2"/>
    <n v="1"/>
    <n v="4.0999999999999996"/>
    <n v="3.3"/>
    <n v="0"/>
    <n v="0"/>
    <n v="0"/>
    <n v="0"/>
    <n v="1985"/>
    <n v="12"/>
    <n v="12"/>
    <n v="0"/>
    <n v="0"/>
    <n v="0"/>
    <n v="0"/>
    <n v="0"/>
    <n v="0"/>
    <n v="0"/>
    <n v="0"/>
    <n v="0"/>
    <n v="0.19"/>
    <n v="0.42299999999999999"/>
    <n v="0.42599999999999999"/>
    <n v="0.45500000000000002"/>
    <n v="0.78"/>
    <n v="0.74199999999999999"/>
    <n v="0.66500000000000004"/>
    <n v="0.68799999999999994"/>
    <n v="0.628"/>
    <n v="0.59499999999999997"/>
    <n v="0.34300000000000003"/>
    <n v="0.41899999999999998"/>
    <n v="0.40200000000000002"/>
    <s v="WA"/>
    <n v="0"/>
    <n v="0"/>
    <n v="1"/>
    <n v="0"/>
    <n v="0"/>
    <n v="0"/>
    <n v="18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80999999999997"/>
    <n v="40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663915871650844E-4"/>
    <x v="9"/>
    <s v="hydro"/>
    <s v="p5"/>
    <s v="none"/>
    <n v="13"/>
    <n v="1"/>
    <n v="2086"/>
    <n v="2086"/>
    <n v="2086"/>
    <n v="2086"/>
    <x v="83"/>
    <s v="1986-1"/>
    <b v="1"/>
    <m/>
    <s v="Utilities"/>
    <n v="13034"/>
    <s v="OR"/>
    <n v="1986"/>
    <s v="Lacomb Irrigation Di"/>
    <m/>
    <s v="HYC"/>
    <n v="13034"/>
    <n v="6211"/>
    <n v="6211"/>
    <n v="1"/>
    <n v="11290"/>
    <n v="52155"/>
    <s v="GEN1 "/>
    <n v="1"/>
    <s v="HY"/>
    <n v="3"/>
    <n v="0"/>
    <n v="12"/>
    <n v="21"/>
    <n v="21"/>
    <n v="16"/>
    <n v="9"/>
    <n v="15"/>
    <n v="1"/>
    <n v="1"/>
    <n v="1"/>
    <n v="0"/>
    <n v="0"/>
    <n v="0"/>
    <n v="0"/>
    <n v="1986"/>
    <n v="12"/>
    <n v="12"/>
    <n v="0"/>
    <n v="0"/>
    <n v="0"/>
    <n v="0"/>
    <n v="0"/>
    <n v="0"/>
    <n v="0"/>
    <n v="0"/>
    <n v="0"/>
    <n v="0.51900000000000002"/>
    <n v="0.58699999999999997"/>
    <n v="0.60399999999999998"/>
    <n v="0.67900000000000005"/>
    <n v="0.60899999999999999"/>
    <n v="0.58099999999999996"/>
    <n v="0.52200000000000002"/>
    <n v="0.40200000000000002"/>
    <n v="0.30499999999999999"/>
    <n v="0.36799999999999999"/>
    <n v="0.36699999999999999"/>
    <n v="0.46"/>
    <n v="0.54300000000000004"/>
    <s v="WA"/>
    <n v="0"/>
    <n v="0"/>
    <n v="1"/>
    <n v="0"/>
    <n v="0"/>
    <n v="0"/>
    <n v="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85"/>
    <n v="44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3660061632785996E-4"/>
    <x v="9"/>
    <s v="hydro"/>
    <s v="p131"/>
    <s v="none"/>
    <n v="347"/>
    <n v="0.8"/>
    <n v="2085"/>
    <n v="2085"/>
    <n v="2085"/>
    <n v="2085"/>
    <x v="84"/>
    <s v="1985-1"/>
    <b v="1"/>
    <m/>
    <s v="Utilities"/>
    <n v="13042"/>
    <s v="MA"/>
    <n v="1985"/>
    <s v="Collins Facility    "/>
    <m/>
    <s v="HYC"/>
    <n v="13042"/>
    <n v="6218"/>
    <n v="6218"/>
    <n v="1"/>
    <n v="59386"/>
    <n v="52166"/>
    <n v="1"/>
    <n v="1"/>
    <s v="HY"/>
    <n v="3"/>
    <n v="0"/>
    <n v="12"/>
    <n v="5"/>
    <n v="5"/>
    <n v="1"/>
    <n v="1"/>
    <n v="1"/>
    <n v="1"/>
    <n v="0.6"/>
    <n v="0.8"/>
    <n v="0"/>
    <n v="0"/>
    <n v="0"/>
    <n v="0"/>
    <n v="1985"/>
    <n v="3"/>
    <n v="12"/>
    <n v="0"/>
    <n v="0"/>
    <n v="0"/>
    <n v="0"/>
    <n v="0"/>
    <n v="0"/>
    <n v="0"/>
    <n v="0"/>
    <n v="0"/>
    <n v="0.32900000000000001"/>
    <n v="0.435"/>
    <n v="0.36799999999999999"/>
    <n v="0.41899999999999998"/>
    <n v="0.50800000000000001"/>
    <n v="0.46800000000000003"/>
    <n v="0.39"/>
    <n v="0.28899999999999998"/>
    <n v="0.17599999999999999"/>
    <n v="0.13500000000000001"/>
    <n v="0.215"/>
    <n v="0.32800000000000001"/>
    <n v="0.4"/>
    <s v="WA"/>
    <n v="0"/>
    <n v="0"/>
    <n v="1"/>
    <n v="0"/>
    <n v="0"/>
    <n v="0"/>
    <n v="22.1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23000000000002"/>
    <n v="42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3708055807573019E-4"/>
    <x v="9"/>
    <s v="hydro"/>
    <s v="p131"/>
    <s v="none"/>
    <n v="347"/>
    <n v="0.8"/>
    <n v="2085"/>
    <n v="2085"/>
    <n v="2085"/>
    <n v="2085"/>
    <x v="84"/>
    <s v="1985-1"/>
    <b v="1"/>
    <m/>
    <s v="Utilities"/>
    <n v="13043"/>
    <s v="MA"/>
    <n v="1985"/>
    <s v="Collins Facility    "/>
    <m/>
    <s v="HYC"/>
    <n v="13043"/>
    <n v="6218"/>
    <n v="6218"/>
    <n v="1"/>
    <n v="59386"/>
    <n v="52166"/>
    <n v="2"/>
    <n v="1"/>
    <s v="HY"/>
    <n v="3"/>
    <n v="0"/>
    <n v="12"/>
    <n v="5"/>
    <n v="5"/>
    <n v="1"/>
    <n v="1"/>
    <n v="1"/>
    <n v="1"/>
    <n v="0.6"/>
    <n v="0.8"/>
    <n v="0"/>
    <n v="0"/>
    <n v="0"/>
    <n v="0"/>
    <n v="1985"/>
    <n v="3"/>
    <n v="12"/>
    <n v="0"/>
    <n v="0"/>
    <n v="0"/>
    <n v="0"/>
    <n v="0"/>
    <n v="0"/>
    <n v="0"/>
    <n v="0"/>
    <n v="0"/>
    <n v="0.32900000000000001"/>
    <n v="0.435"/>
    <n v="0.36799999999999999"/>
    <n v="0.41899999999999998"/>
    <n v="0.50800000000000001"/>
    <n v="0.46800000000000003"/>
    <n v="0.39"/>
    <n v="0.28899999999999998"/>
    <n v="0.17599999999999999"/>
    <n v="0.13500000000000001"/>
    <n v="0.215"/>
    <n v="0.32800000000000001"/>
    <n v="0.4"/>
    <s v="WA"/>
    <n v="0"/>
    <n v="0"/>
    <n v="1"/>
    <n v="0"/>
    <n v="0"/>
    <n v="0"/>
    <n v="22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23000000000002"/>
    <n v="42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608044026336285E-4"/>
    <x v="9"/>
    <s v="hydro"/>
    <s v="p134"/>
    <s v="none"/>
    <n v="356"/>
    <n v="1"/>
    <n v="2087"/>
    <n v="2087"/>
    <n v="2087"/>
    <n v="2087"/>
    <x v="86"/>
    <s v="1987-1"/>
    <b v="1"/>
    <m/>
    <s v="Utilities"/>
    <n v="13050"/>
    <s v="ME"/>
    <n v="1987"/>
    <s v="Upper Barker        "/>
    <m/>
    <s v="HYC"/>
    <n v="13050"/>
    <n v="6220"/>
    <n v="6220"/>
    <n v="1"/>
    <n v="56838"/>
    <n v="52171"/>
    <s v="GEN1 "/>
    <n v="1"/>
    <s v="HY"/>
    <n v="3"/>
    <n v="0"/>
    <n v="12"/>
    <n v="5"/>
    <n v="5"/>
    <n v="1"/>
    <n v="1"/>
    <n v="1"/>
    <n v="1"/>
    <n v="1"/>
    <n v="1"/>
    <n v="0"/>
    <n v="0"/>
    <n v="0"/>
    <n v="0"/>
    <n v="1987"/>
    <n v="5"/>
    <n v="12"/>
    <n v="0"/>
    <n v="0"/>
    <n v="0"/>
    <n v="0"/>
    <n v="0"/>
    <n v="0"/>
    <n v="0"/>
    <n v="0"/>
    <n v="0"/>
    <n v="0.56799999999999995"/>
    <n v="0.64800000000000002"/>
    <n v="0.65500000000000003"/>
    <n v="0.63600000000000001"/>
    <n v="0.67300000000000004"/>
    <n v="0.68700000000000006"/>
    <n v="0.66200000000000003"/>
    <n v="0.57899999999999996"/>
    <n v="0.48399999999999999"/>
    <n v="0.46600000000000003"/>
    <n v="0.47499999999999998"/>
    <n v="0.54600000000000004"/>
    <n v="0.56699999999999995"/>
    <s v="WA"/>
    <n v="0"/>
    <n v="0"/>
    <n v="1"/>
    <n v="0"/>
    <n v="0"/>
    <n v="0"/>
    <n v="16.20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28999999999999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0564170724718489E-5"/>
    <x v="9"/>
    <s v="hydro"/>
    <s v="p115"/>
    <s v="none"/>
    <n v="252"/>
    <n v="0.1"/>
    <n v="2089"/>
    <n v="2089"/>
    <n v="2089"/>
    <n v="2089"/>
    <x v="119"/>
    <s v="1989-1"/>
    <b v="1"/>
    <m/>
    <s v="Utilities"/>
    <n v="13051"/>
    <s v="PA"/>
    <n v="1989"/>
    <s v="Conemaugh Hydro Plan"/>
    <m/>
    <s v="HYC"/>
    <n v="13051"/>
    <n v="6221"/>
    <n v="6221"/>
    <n v="1"/>
    <n v="4149"/>
    <n v="52173"/>
    <s v="GEN1 "/>
    <n v="1"/>
    <s v="HY"/>
    <n v="3"/>
    <n v="0"/>
    <n v="12"/>
    <n v="9"/>
    <n v="9"/>
    <n v="2"/>
    <n v="2"/>
    <n v="2"/>
    <n v="0.05"/>
    <n v="0.375"/>
    <n v="0.2"/>
    <n v="0"/>
    <n v="0"/>
    <n v="0"/>
    <n v="0"/>
    <n v="1989"/>
    <n v="2"/>
    <n v="12"/>
    <n v="0"/>
    <n v="0"/>
    <n v="0"/>
    <n v="0"/>
    <n v="0"/>
    <n v="0"/>
    <n v="0"/>
    <n v="0"/>
    <n v="0"/>
    <n v="0.873"/>
    <n v="0.83199999999999996"/>
    <n v="0.81699999999999995"/>
    <n v="1"/>
    <n v="1"/>
    <n v="1"/>
    <n v="1"/>
    <n v="1"/>
    <n v="0.66"/>
    <n v="0.40500000000000003"/>
    <n v="0.33700000000000002"/>
    <n v="0.54100000000000004"/>
    <n v="0.76500000000000001"/>
    <s v="WA"/>
    <n v="0"/>
    <n v="0"/>
    <n v="1"/>
    <n v="0"/>
    <n v="0"/>
    <n v="0"/>
    <n v="15.4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6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0576169268415244E-5"/>
    <x v="9"/>
    <s v="hydro"/>
    <s v="p115"/>
    <s v="none"/>
    <n v="252"/>
    <n v="0.1"/>
    <n v="2089"/>
    <n v="2089"/>
    <n v="2089"/>
    <n v="2089"/>
    <x v="119"/>
    <s v="1989-1"/>
    <b v="1"/>
    <m/>
    <s v="Utilities"/>
    <n v="13053"/>
    <s v="PA"/>
    <n v="1989"/>
    <s v="Conemaugh Hydro Plan"/>
    <m/>
    <s v="HYC"/>
    <n v="13053"/>
    <n v="6221"/>
    <n v="6221"/>
    <n v="1"/>
    <n v="4149"/>
    <n v="52173"/>
    <s v="GEN2 "/>
    <n v="1"/>
    <s v="HY"/>
    <n v="3"/>
    <n v="0"/>
    <n v="12"/>
    <n v="9"/>
    <n v="9"/>
    <n v="2"/>
    <n v="2"/>
    <n v="2"/>
    <n v="0.05"/>
    <n v="0.375"/>
    <n v="0.2"/>
    <n v="0"/>
    <n v="0"/>
    <n v="0"/>
    <n v="0"/>
    <n v="1989"/>
    <n v="2"/>
    <n v="12"/>
    <n v="0"/>
    <n v="0"/>
    <n v="0"/>
    <n v="0"/>
    <n v="0"/>
    <n v="0"/>
    <n v="0"/>
    <n v="0"/>
    <n v="0"/>
    <n v="0.873"/>
    <n v="0.83199999999999996"/>
    <n v="0.81699999999999995"/>
    <n v="1"/>
    <n v="1"/>
    <n v="1"/>
    <n v="1"/>
    <n v="1"/>
    <n v="0.66"/>
    <n v="0.40500000000000003"/>
    <n v="0.33700000000000002"/>
    <n v="0.54100000000000004"/>
    <n v="0.76500000000000001"/>
    <s v="WA"/>
    <n v="0"/>
    <n v="0"/>
    <n v="1"/>
    <n v="0"/>
    <n v="0"/>
    <n v="0"/>
    <n v="15.4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6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9071924376965126E-4"/>
    <x v="9"/>
    <s v="hydro"/>
    <s v="p115"/>
    <s v="none"/>
    <n v="252"/>
    <n v="1.9"/>
    <n v="2089"/>
    <n v="2089"/>
    <n v="2089"/>
    <n v="2089"/>
    <x v="119"/>
    <s v="1989-1"/>
    <b v="1"/>
    <m/>
    <s v="Utilities"/>
    <n v="13052"/>
    <s v="PA"/>
    <n v="1989"/>
    <s v="Conemaugh Hydro Plan"/>
    <m/>
    <s v="HYC"/>
    <n v="13052"/>
    <n v="6221"/>
    <n v="6221"/>
    <n v="1"/>
    <n v="34576"/>
    <n v="52173"/>
    <s v="GEN1 "/>
    <n v="1"/>
    <s v="HY"/>
    <n v="3"/>
    <n v="0"/>
    <n v="12"/>
    <n v="9"/>
    <n v="9"/>
    <n v="2"/>
    <n v="2"/>
    <n v="2"/>
    <n v="0.95"/>
    <n v="7.125"/>
    <n v="3.8"/>
    <n v="0"/>
    <n v="0"/>
    <n v="0"/>
    <n v="0"/>
    <n v="1989"/>
    <n v="2"/>
    <n v="12"/>
    <n v="0"/>
    <n v="0"/>
    <n v="0"/>
    <n v="0"/>
    <n v="0"/>
    <n v="0"/>
    <n v="0"/>
    <n v="0"/>
    <n v="0"/>
    <n v="0.873"/>
    <n v="0.83199999999999996"/>
    <n v="0.81699999999999995"/>
    <n v="1"/>
    <n v="1"/>
    <n v="1"/>
    <n v="1"/>
    <n v="1"/>
    <n v="0.66"/>
    <n v="0.40500000000000003"/>
    <n v="0.33700000000000002"/>
    <n v="0.54100000000000004"/>
    <n v="0.76500000000000001"/>
    <s v="WA"/>
    <n v="0"/>
    <n v="0"/>
    <n v="1"/>
    <n v="0"/>
    <n v="0"/>
    <n v="0"/>
    <n v="15.4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6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9094721609988955E-4"/>
    <x v="9"/>
    <s v="hydro"/>
    <s v="p115"/>
    <s v="none"/>
    <n v="252"/>
    <n v="1.9"/>
    <n v="2089"/>
    <n v="2089"/>
    <n v="2089"/>
    <n v="2089"/>
    <x v="119"/>
    <s v="1989-1"/>
    <b v="1"/>
    <m/>
    <s v="Utilities"/>
    <n v="13054"/>
    <s v="PA"/>
    <n v="1989"/>
    <s v="Conemaugh Hydro Plan"/>
    <m/>
    <s v="HYC"/>
    <n v="13054"/>
    <n v="6221"/>
    <n v="6221"/>
    <n v="1"/>
    <n v="34576"/>
    <n v="52173"/>
    <s v="GEN2 "/>
    <n v="1"/>
    <s v="HY"/>
    <n v="3"/>
    <n v="0"/>
    <n v="12"/>
    <n v="9"/>
    <n v="9"/>
    <n v="2"/>
    <n v="2"/>
    <n v="2"/>
    <n v="0.95"/>
    <n v="7.125"/>
    <n v="3.8"/>
    <n v="0"/>
    <n v="0"/>
    <n v="0"/>
    <n v="0"/>
    <n v="1989"/>
    <n v="2"/>
    <n v="12"/>
    <n v="0"/>
    <n v="0"/>
    <n v="0"/>
    <n v="0"/>
    <n v="0"/>
    <n v="0"/>
    <n v="0"/>
    <n v="0"/>
    <n v="0"/>
    <n v="0.873"/>
    <n v="0.83199999999999996"/>
    <n v="0.81699999999999995"/>
    <n v="1"/>
    <n v="1"/>
    <n v="1"/>
    <n v="1"/>
    <n v="1"/>
    <n v="0.66"/>
    <n v="0.40500000000000003"/>
    <n v="0.33700000000000002"/>
    <n v="0.54100000000000004"/>
    <n v="0.76500000000000001"/>
    <s v="WA"/>
    <n v="0"/>
    <n v="0"/>
    <n v="1"/>
    <n v="0"/>
    <n v="0"/>
    <n v="0"/>
    <n v="15.4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66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0118139394252E-5"/>
    <n v="0"/>
    <n v="3.0513967084768237E-4"/>
    <x v="9"/>
    <s v="hydro"/>
    <s v="p5"/>
    <s v="none"/>
    <n v="13"/>
    <n v="1.9870000000000001"/>
    <n v="2084"/>
    <n v="2084"/>
    <n v="2084"/>
    <n v="2084"/>
    <x v="85"/>
    <s v="1984-1"/>
    <b v="1"/>
    <m/>
    <s v="Utilities"/>
    <n v="13069"/>
    <s v="OR"/>
    <n v="1984"/>
    <s v="Falls Creek         "/>
    <m/>
    <s v="HYC"/>
    <n v="13069"/>
    <n v="6225"/>
    <n v="6225"/>
    <n v="1"/>
    <n v="56347"/>
    <n v="52187"/>
    <s v="GE-1 "/>
    <n v="1"/>
    <s v="HY"/>
    <n v="3"/>
    <n v="0"/>
    <n v="12"/>
    <n v="21"/>
    <n v="21"/>
    <n v="16"/>
    <n v="9"/>
    <n v="15"/>
    <n v="0.51"/>
    <n v="2.089"/>
    <n v="2.4460000000000002"/>
    <n v="0"/>
    <n v="0"/>
    <n v="0"/>
    <n v="0"/>
    <n v="1984"/>
    <n v="12"/>
    <n v="12"/>
    <n v="0"/>
    <n v="0"/>
    <n v="0"/>
    <n v="0"/>
    <n v="0"/>
    <n v="0"/>
    <n v="0"/>
    <n v="0"/>
    <n v="0"/>
    <n v="0.41099999999999998"/>
    <n v="0.442"/>
    <n v="0.44700000000000001"/>
    <n v="0.51400000000000001"/>
    <n v="0.58499999999999996"/>
    <n v="0.56699999999999995"/>
    <n v="0.51100000000000001"/>
    <n v="0.40100000000000002"/>
    <n v="0.29599999999999999"/>
    <n v="0.34899999999999998"/>
    <n v="0.28100000000000003"/>
    <n v="0.35099999999999998"/>
    <n v="0.42"/>
    <s v="WA"/>
    <n v="0"/>
    <n v="0"/>
    <n v="1"/>
    <n v="0"/>
    <n v="0"/>
    <n v="0"/>
    <n v="11.519"/>
    <n v="0"/>
    <n v="0.970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4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03571213216511E-5"/>
    <n v="0"/>
    <n v="2.9377563680504102E-4"/>
    <x v="9"/>
    <s v="hydro"/>
    <s v="p5"/>
    <s v="none"/>
    <n v="13"/>
    <n v="1.913"/>
    <n v="2084"/>
    <n v="2084"/>
    <n v="2084"/>
    <n v="2084"/>
    <x v="85"/>
    <s v="1984-1"/>
    <b v="1"/>
    <m/>
    <s v="Utilities"/>
    <n v="13070"/>
    <s v="OR"/>
    <n v="1984"/>
    <s v="Falls Creek         "/>
    <m/>
    <s v="HYC"/>
    <n v="13070"/>
    <n v="6225"/>
    <n v="6225"/>
    <n v="1"/>
    <n v="56348"/>
    <n v="52187"/>
    <s v="GE-1 "/>
    <n v="1"/>
    <s v="HY"/>
    <n v="3"/>
    <n v="0"/>
    <n v="12"/>
    <n v="21"/>
    <n v="21"/>
    <n v="16"/>
    <n v="9"/>
    <n v="15"/>
    <n v="0.49099999999999999"/>
    <n v="2.0110000000000001"/>
    <n v="2.3540000000000001"/>
    <n v="0"/>
    <n v="0"/>
    <n v="0"/>
    <n v="0"/>
    <n v="1984"/>
    <n v="12"/>
    <n v="12"/>
    <n v="0"/>
    <n v="0"/>
    <n v="0"/>
    <n v="0"/>
    <n v="0"/>
    <n v="0"/>
    <n v="0"/>
    <n v="0"/>
    <n v="0"/>
    <n v="0.41099999999999998"/>
    <n v="0.442"/>
    <n v="0.44700000000000001"/>
    <n v="0.51400000000000001"/>
    <n v="0.58499999999999996"/>
    <n v="0.56699999999999995"/>
    <n v="0.51100000000000001"/>
    <n v="0.40100000000000002"/>
    <n v="0.29599999999999999"/>
    <n v="0.34899999999999998"/>
    <n v="0.28100000000000003"/>
    <n v="0.35099999999999998"/>
    <n v="0.42"/>
    <s v="WA"/>
    <n v="0"/>
    <n v="0"/>
    <n v="1"/>
    <n v="0"/>
    <n v="0"/>
    <n v="0"/>
    <n v="11.519"/>
    <n v="0"/>
    <n v="0.970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4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3732239938931089E-3"/>
    <x v="9"/>
    <s v="hydro"/>
    <s v="p17"/>
    <s v="none"/>
    <n v="63"/>
    <n v="9.6999999999999993"/>
    <n v="2089"/>
    <n v="2089"/>
    <n v="2089"/>
    <n v="2089"/>
    <x v="119"/>
    <s v="1989-1"/>
    <b v="1"/>
    <m/>
    <s v="Utilities"/>
    <n v="13080"/>
    <s v="MT"/>
    <n v="1989"/>
    <s v="Broadwater Power Pro"/>
    <m/>
    <s v="HYC"/>
    <n v="13080"/>
    <n v="6229"/>
    <n v="6229"/>
    <n v="1"/>
    <n v="12380"/>
    <n v="54006"/>
    <s v="GEN1 "/>
    <n v="1"/>
    <s v="HY"/>
    <n v="3"/>
    <n v="0"/>
    <n v="12"/>
    <n v="21"/>
    <n v="21"/>
    <n v="13"/>
    <n v="8"/>
    <n v="12"/>
    <n v="1"/>
    <n v="9.6999999999999993"/>
    <n v="9.6999999999999993"/>
    <n v="0"/>
    <n v="0"/>
    <n v="0"/>
    <n v="0"/>
    <n v="1989"/>
    <n v="6"/>
    <n v="12"/>
    <n v="0"/>
    <n v="0"/>
    <n v="0"/>
    <n v="0"/>
    <n v="0"/>
    <n v="0"/>
    <n v="0"/>
    <n v="0"/>
    <n v="0"/>
    <n v="0.57799999999999996"/>
    <n v="0.47699999999999998"/>
    <n v="0.45100000000000001"/>
    <n v="0.51500000000000001"/>
    <n v="0.752"/>
    <n v="0.85299999999999998"/>
    <n v="0.84299999999999997"/>
    <n v="0.69599999999999995"/>
    <n v="0.47299999999999998"/>
    <n v="0.39200000000000002"/>
    <n v="0.39300000000000002"/>
    <n v="0.57099999999999995"/>
    <n v="0.61699999999999999"/>
    <s v="WA"/>
    <n v="0"/>
    <n v="0"/>
    <n v="1"/>
    <n v="0"/>
    <n v="0"/>
    <n v="0"/>
    <n v="10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08"/>
    <n v="46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6E-5"/>
    <n v="0"/>
    <n v="6.113631301523472E-4"/>
    <x v="9"/>
    <s v="hydro"/>
    <s v="p10"/>
    <s v="none"/>
    <n v="31"/>
    <n v="3.7"/>
    <n v="2087"/>
    <n v="2087"/>
    <n v="2087"/>
    <n v="2087"/>
    <x v="86"/>
    <s v="1987-1"/>
    <b v="1"/>
    <m/>
    <s v="Utilities"/>
    <n v="13083"/>
    <s v="CA"/>
    <n v="1987"/>
    <s v="San Gabriel Hydro Pr"/>
    <m/>
    <s v="HYC"/>
    <n v="13083"/>
    <n v="6231"/>
    <n v="6231"/>
    <n v="1"/>
    <n v="11295"/>
    <n v="54017"/>
    <s v="U1   "/>
    <n v="1"/>
    <s v="HY"/>
    <n v="3"/>
    <n v="0"/>
    <n v="12"/>
    <n v="20"/>
    <n v="20"/>
    <n v="16"/>
    <n v="9"/>
    <n v="16"/>
    <n v="1"/>
    <n v="3.9"/>
    <n v="3.6"/>
    <n v="0"/>
    <n v="0"/>
    <n v="0"/>
    <n v="0"/>
    <n v="1987"/>
    <n v="12"/>
    <n v="12"/>
    <n v="0"/>
    <n v="0"/>
    <n v="0"/>
    <n v="0"/>
    <n v="0"/>
    <n v="0"/>
    <n v="0"/>
    <n v="0"/>
    <n v="0"/>
    <n v="5.8999999999999997E-2"/>
    <n v="5.3999999999999999E-2"/>
    <n v="5.6000000000000001E-2"/>
    <n v="6.5000000000000002E-2"/>
    <n v="7.0000000000000007E-2"/>
    <n v="8.1000000000000003E-2"/>
    <n v="7.6999999999999999E-2"/>
    <n v="7.5999999999999998E-2"/>
    <n v="6.7000000000000004E-2"/>
    <n v="5.1999999999999998E-2"/>
    <n v="3.7999999999999999E-2"/>
    <n v="3.3000000000000002E-2"/>
    <n v="3.5999999999999997E-2"/>
    <s v="WA"/>
    <n v="0"/>
    <n v="0"/>
    <n v="1"/>
    <n v="0"/>
    <n v="0"/>
    <n v="0"/>
    <n v="12.3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599999999999"/>
    <n v="34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5600492782855866E-4"/>
    <x v="9"/>
    <s v="hydro"/>
    <s v="p10"/>
    <s v="none"/>
    <n v="31"/>
    <n v="1.1000000000000001"/>
    <n v="2087"/>
    <n v="2087"/>
    <n v="2087"/>
    <n v="2087"/>
    <x v="86"/>
    <s v="1987-1"/>
    <b v="1"/>
    <m/>
    <s v="Utilities"/>
    <n v="13084"/>
    <s v="CA"/>
    <n v="1987"/>
    <s v="San Gabriel Hydro Pr"/>
    <m/>
    <s v="HYC"/>
    <n v="13084"/>
    <n v="6231"/>
    <n v="6231"/>
    <n v="1"/>
    <n v="11295"/>
    <n v="54017"/>
    <s v="U2   "/>
    <n v="1"/>
    <s v="HY"/>
    <n v="3"/>
    <n v="0"/>
    <n v="12"/>
    <n v="20"/>
    <n v="20"/>
    <n v="16"/>
    <n v="9"/>
    <n v="16"/>
    <n v="1"/>
    <n v="1.1000000000000001"/>
    <n v="1"/>
    <n v="0"/>
    <n v="0"/>
    <n v="0"/>
    <n v="0"/>
    <n v="1987"/>
    <n v="12"/>
    <n v="12"/>
    <n v="0"/>
    <n v="0"/>
    <n v="0"/>
    <n v="0"/>
    <n v="0"/>
    <n v="0"/>
    <n v="0"/>
    <n v="0"/>
    <n v="0"/>
    <n v="6.0999999999999999E-2"/>
    <n v="5.8000000000000003E-2"/>
    <n v="0.06"/>
    <n v="7.0000000000000007E-2"/>
    <n v="7.0000000000000007E-2"/>
    <n v="8.1000000000000003E-2"/>
    <n v="7.6999999999999999E-2"/>
    <n v="7.5999999999999998E-2"/>
    <n v="6.7000000000000004E-2"/>
    <n v="5.1999999999999998E-2"/>
    <n v="0.04"/>
    <n v="3.5000000000000003E-2"/>
    <n v="3.9E-2"/>
    <s v="WA"/>
    <n v="0"/>
    <n v="0"/>
    <n v="1"/>
    <n v="0"/>
    <n v="0"/>
    <n v="0"/>
    <n v="17.4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599999999999"/>
    <n v="34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2"/>
    <s v="none"/>
    <n v="1"/>
    <n v="6"/>
    <n v="2011"/>
    <n v="2011"/>
    <n v="2011"/>
    <n v="2011"/>
    <x v="7"/>
    <s v="1927-1"/>
    <b v="1"/>
    <m/>
    <s v="Utilities"/>
    <n v="13096"/>
    <s v="WA"/>
    <n v="1927"/>
    <s v="Glines Hydroelectric"/>
    <m/>
    <s v="HYC"/>
    <n v="13096"/>
    <n v="6240"/>
    <n v="6240"/>
    <n v="1"/>
    <n v="2518"/>
    <n v="54050"/>
    <s v="GEN1 "/>
    <n v="1"/>
    <s v="HY"/>
    <n v="2"/>
    <n v="0"/>
    <n v="12"/>
    <n v="21"/>
    <n v="21"/>
    <n v="16"/>
    <n v="9"/>
    <n v="15"/>
    <n v="1"/>
    <n v="16.3"/>
    <n v="16.3"/>
    <n v="0"/>
    <n v="0"/>
    <n v="0"/>
    <n v="0"/>
    <n v="1927"/>
    <n v="1"/>
    <n v="6"/>
    <n v="0"/>
    <n v="0"/>
    <n v="0"/>
    <n v="0"/>
    <n v="0"/>
    <n v="0"/>
    <n v="0"/>
    <n v="0"/>
    <n v="0"/>
    <n v="0"/>
    <n v="0.53900000000000003"/>
    <n v="0.48099999999999998"/>
    <n v="0.46200000000000002"/>
    <n v="1"/>
    <n v="1"/>
    <n v="1"/>
    <n v="1"/>
    <n v="1"/>
    <n v="0.91400000000000003"/>
    <n v="0.374"/>
    <n v="0.443"/>
    <n v="0.496"/>
    <s v="WA"/>
    <n v="0"/>
    <n v="0"/>
    <n v="1"/>
    <n v="0"/>
    <n v="0"/>
    <n v="0"/>
    <n v="12.76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3.601"/>
    <n v="48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"/>
    <s v="none"/>
    <n v="1"/>
    <n v="3"/>
    <n v="2011"/>
    <n v="2011"/>
    <n v="2011"/>
    <n v="2011"/>
    <x v="7"/>
    <s v="1914-1"/>
    <b v="1"/>
    <m/>
    <s v="Utilities"/>
    <n v="13097"/>
    <s v="WA"/>
    <n v="1914"/>
    <s v="Elwha Hydroelectric "/>
    <m/>
    <s v="HYC"/>
    <n v="13097"/>
    <n v="6241"/>
    <n v="6241"/>
    <n v="1"/>
    <n v="2518"/>
    <n v="54051"/>
    <s v="GEN1 "/>
    <n v="1"/>
    <s v="HY"/>
    <n v="2"/>
    <n v="0"/>
    <n v="12"/>
    <n v="21"/>
    <n v="21"/>
    <n v="16"/>
    <n v="9"/>
    <n v="15"/>
    <n v="1"/>
    <n v="3"/>
    <n v="3"/>
    <n v="0"/>
    <n v="0"/>
    <n v="0"/>
    <n v="0"/>
    <n v="1914"/>
    <n v="1"/>
    <n v="6"/>
    <n v="0"/>
    <n v="0"/>
    <n v="0"/>
    <n v="0"/>
    <n v="0"/>
    <n v="0"/>
    <n v="0"/>
    <n v="0"/>
    <n v="0"/>
    <n v="0"/>
    <n v="0.42499999999999999"/>
    <n v="0.38500000000000001"/>
    <n v="0.36699999999999999"/>
    <n v="0.40799999999999997"/>
    <n v="0.53800000000000003"/>
    <n v="0.66600000000000004"/>
    <n v="0.498"/>
    <n v="0.34799999999999998"/>
    <n v="0.27100000000000002"/>
    <n v="0.307"/>
    <n v="0.36399999999999999"/>
    <n v="0.40200000000000002"/>
    <s v="WA"/>
    <n v="0"/>
    <n v="0"/>
    <n v="1"/>
    <n v="0"/>
    <n v="0"/>
    <n v="0"/>
    <n v="11.464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3.551"/>
    <n v="4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"/>
    <s v="none"/>
    <n v="1"/>
    <n v="3"/>
    <n v="2011"/>
    <n v="2011"/>
    <n v="2011"/>
    <n v="2011"/>
    <x v="7"/>
    <s v="1914-1"/>
    <b v="1"/>
    <m/>
    <s v="Utilities"/>
    <n v="13098"/>
    <s v="WA"/>
    <n v="1914"/>
    <s v="Elwha Hydroelectric "/>
    <m/>
    <s v="HYC"/>
    <n v="13098"/>
    <n v="6241"/>
    <n v="6241"/>
    <n v="1"/>
    <n v="2518"/>
    <n v="54051"/>
    <s v="GEN2 "/>
    <n v="1"/>
    <s v="HY"/>
    <n v="2"/>
    <n v="0"/>
    <n v="12"/>
    <n v="21"/>
    <n v="21"/>
    <n v="16"/>
    <n v="9"/>
    <n v="15"/>
    <n v="1"/>
    <n v="3"/>
    <n v="3"/>
    <n v="0"/>
    <n v="0"/>
    <n v="0"/>
    <n v="0"/>
    <n v="1914"/>
    <n v="1"/>
    <n v="6"/>
    <n v="0"/>
    <n v="0"/>
    <n v="0"/>
    <n v="0"/>
    <n v="0"/>
    <n v="0"/>
    <n v="0"/>
    <n v="0"/>
    <n v="0"/>
    <n v="0"/>
    <n v="0.42499999999999999"/>
    <n v="0.38500000000000001"/>
    <n v="0.36699999999999999"/>
    <n v="0.40799999999999997"/>
    <n v="0.53800000000000003"/>
    <n v="0.66600000000000004"/>
    <n v="0.498"/>
    <n v="0.34799999999999998"/>
    <n v="0.27100000000000002"/>
    <n v="0.307"/>
    <n v="0.36399999999999999"/>
    <n v="0.40200000000000002"/>
    <s v="WA"/>
    <n v="0"/>
    <n v="0"/>
    <n v="1"/>
    <n v="0"/>
    <n v="0"/>
    <n v="0"/>
    <n v="11.10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3.551"/>
    <n v="4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"/>
    <s v="none"/>
    <n v="1"/>
    <n v="3.2"/>
    <n v="2011"/>
    <n v="2011"/>
    <n v="2011"/>
    <n v="2011"/>
    <x v="7"/>
    <s v="1922-1"/>
    <b v="1"/>
    <m/>
    <s v="Utilities"/>
    <n v="13099"/>
    <s v="WA"/>
    <n v="1922"/>
    <s v="Elwha Hydroelectric "/>
    <m/>
    <s v="HYC"/>
    <n v="13099"/>
    <n v="6241"/>
    <n v="6241"/>
    <n v="2"/>
    <n v="2518"/>
    <n v="54051"/>
    <s v="GEN3 "/>
    <n v="1"/>
    <s v="HY"/>
    <n v="2"/>
    <n v="0"/>
    <n v="12"/>
    <n v="21"/>
    <n v="21"/>
    <n v="16"/>
    <n v="9"/>
    <n v="15"/>
    <n v="1"/>
    <n v="3.3"/>
    <n v="3.2"/>
    <n v="0"/>
    <n v="0"/>
    <n v="0"/>
    <n v="0"/>
    <n v="1922"/>
    <n v="1"/>
    <n v="6"/>
    <n v="0"/>
    <n v="0"/>
    <n v="0"/>
    <n v="0"/>
    <n v="0"/>
    <n v="0"/>
    <n v="0"/>
    <n v="0"/>
    <n v="0"/>
    <n v="0"/>
    <n v="0.42499999999999999"/>
    <n v="0.38500000000000001"/>
    <n v="0.36699999999999999"/>
    <n v="0.40799999999999997"/>
    <n v="0.53800000000000003"/>
    <n v="0.66600000000000004"/>
    <n v="0.498"/>
    <n v="0.34799999999999998"/>
    <n v="0.27100000000000002"/>
    <n v="0.307"/>
    <n v="0.36399999999999999"/>
    <n v="0.40200000000000002"/>
    <s v="WA"/>
    <n v="0"/>
    <n v="0"/>
    <n v="1"/>
    <n v="0"/>
    <n v="0"/>
    <n v="0"/>
    <n v="10.9060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3.551"/>
    <n v="4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2"/>
    <s v="none"/>
    <n v="1"/>
    <n v="3.3"/>
    <n v="2011"/>
    <n v="2011"/>
    <n v="2011"/>
    <n v="2011"/>
    <x v="7"/>
    <s v="1922-1"/>
    <b v="1"/>
    <m/>
    <s v="Utilities"/>
    <n v="13100"/>
    <s v="WA"/>
    <n v="1922"/>
    <s v="Elwha Hydroelectric "/>
    <m/>
    <s v="HYC"/>
    <n v="13100"/>
    <n v="6241"/>
    <n v="6241"/>
    <n v="2"/>
    <n v="2518"/>
    <n v="54051"/>
    <s v="GEN4 "/>
    <n v="1"/>
    <s v="HY"/>
    <n v="2"/>
    <n v="0"/>
    <n v="12"/>
    <n v="21"/>
    <n v="21"/>
    <n v="16"/>
    <n v="9"/>
    <n v="15"/>
    <n v="1"/>
    <n v="3.3"/>
    <n v="3.3"/>
    <n v="0"/>
    <n v="0"/>
    <n v="0"/>
    <n v="0"/>
    <n v="1922"/>
    <n v="1"/>
    <n v="6"/>
    <n v="0"/>
    <n v="0"/>
    <n v="0"/>
    <n v="0"/>
    <n v="0"/>
    <n v="0"/>
    <n v="0"/>
    <n v="0"/>
    <n v="0"/>
    <n v="0"/>
    <n v="0.42499999999999999"/>
    <n v="0.38500000000000001"/>
    <n v="0.36699999999999999"/>
    <n v="0.40799999999999997"/>
    <n v="0.53800000000000003"/>
    <n v="0.66600000000000004"/>
    <n v="0.498"/>
    <n v="0.34799999999999998"/>
    <n v="0.27100000000000002"/>
    <n v="0.307"/>
    <n v="0.36399999999999999"/>
    <n v="0.40200000000000002"/>
    <s v="WA"/>
    <n v="0"/>
    <n v="0"/>
    <n v="1"/>
    <n v="0"/>
    <n v="0"/>
    <n v="0"/>
    <n v="10.6560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3.551"/>
    <n v="4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331715218618144E-5"/>
    <n v="0"/>
    <n v="2.0024236258364453E-4"/>
    <x v="9"/>
    <s v="hydro"/>
    <s v="p134"/>
    <s v="none"/>
    <n v="356"/>
    <n v="1"/>
    <n v="2086"/>
    <n v="2086"/>
    <n v="2086"/>
    <n v="2086"/>
    <x v="83"/>
    <s v="1986-1"/>
    <b v="1"/>
    <m/>
    <s v="Utilities"/>
    <n v="13128"/>
    <s v="ME"/>
    <n v="1986"/>
    <s v="Mechanic Falls      "/>
    <m/>
    <s v="HYC"/>
    <n v="13128"/>
    <n v="6252"/>
    <n v="6252"/>
    <n v="1"/>
    <n v="56839"/>
    <n v="54123"/>
    <s v="GEN1 "/>
    <n v="1"/>
    <s v="HY"/>
    <n v="3"/>
    <n v="0"/>
    <n v="12"/>
    <n v="5"/>
    <n v="5"/>
    <n v="1"/>
    <n v="1"/>
    <n v="1"/>
    <n v="1"/>
    <n v="1"/>
    <n v="1"/>
    <n v="0"/>
    <n v="0"/>
    <n v="0"/>
    <n v="0"/>
    <n v="1986"/>
    <n v="4"/>
    <n v="12"/>
    <n v="0"/>
    <n v="0"/>
    <n v="0"/>
    <n v="0"/>
    <n v="0"/>
    <n v="0"/>
    <n v="0"/>
    <n v="0"/>
    <n v="0"/>
    <n v="0.22600000000000001"/>
    <n v="0.25800000000000001"/>
    <n v="0.26"/>
    <n v="0.25"/>
    <n v="0.26400000000000001"/>
    <n v="0.26900000000000002"/>
    <n v="0.26100000000000001"/>
    <n v="0.22800000000000001"/>
    <n v="0.193"/>
    <n v="0.185"/>
    <n v="0.189"/>
    <n v="0.21199999999999999"/>
    <n v="0.224"/>
    <s v="WA"/>
    <n v="0"/>
    <n v="0"/>
    <n v="1"/>
    <n v="0"/>
    <n v="0"/>
    <n v="0"/>
    <n v="15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91000000000005"/>
    <n v="44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6724260254118377E-5"/>
    <x v="9"/>
    <s v="hydro"/>
    <s v="p134"/>
    <s v="none"/>
    <n v="356"/>
    <n v="0.4"/>
    <n v="2086"/>
    <n v="2086"/>
    <n v="2086"/>
    <n v="2086"/>
    <x v="83"/>
    <s v="1986-1"/>
    <b v="1"/>
    <m/>
    <s v="Utilities"/>
    <n v="13129"/>
    <s v="ME"/>
    <n v="1986"/>
    <s v="Mechanic Falls      "/>
    <m/>
    <s v="HYC"/>
    <n v="13129"/>
    <n v="6252"/>
    <n v="6252"/>
    <n v="1"/>
    <n v="56839"/>
    <n v="54123"/>
    <s v="GEN2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4"/>
    <n v="12"/>
    <n v="0"/>
    <n v="0"/>
    <n v="0"/>
    <n v="0"/>
    <n v="0"/>
    <n v="0"/>
    <n v="0"/>
    <n v="0"/>
    <n v="0"/>
    <n v="0.22600000000000001"/>
    <n v="0.25800000000000001"/>
    <n v="0.26"/>
    <n v="0.25"/>
    <n v="0.26400000000000001"/>
    <n v="0.26900000000000002"/>
    <n v="0.26100000000000001"/>
    <n v="0.22800000000000001"/>
    <n v="0.193"/>
    <n v="0.185"/>
    <n v="0.189"/>
    <n v="0.21199999999999999"/>
    <n v="0.224"/>
    <s v="WA"/>
    <n v="0"/>
    <n v="0"/>
    <n v="1"/>
    <n v="0"/>
    <n v="0"/>
    <n v="0"/>
    <n v="18.1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91000000000005"/>
    <n v="44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2959383876380596E-5"/>
    <x v="9"/>
    <s v="hydro"/>
    <s v="p134"/>
    <s v="none"/>
    <n v="355"/>
    <n v="0.4"/>
    <n v="2086"/>
    <n v="2086"/>
    <n v="2086"/>
    <n v="2086"/>
    <x v="83"/>
    <s v="1986-1"/>
    <b v="1"/>
    <m/>
    <s v="Utilities"/>
    <n v="13130"/>
    <s v="ME"/>
    <n v="1986"/>
    <s v="Pittsfield Hydro    "/>
    <m/>
    <s v="HYC"/>
    <n v="13130"/>
    <n v="6253"/>
    <n v="6253"/>
    <n v="1"/>
    <n v="56837"/>
    <n v="54124"/>
    <s v="GEN1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7"/>
    <n v="12"/>
    <n v="0"/>
    <n v="0"/>
    <n v="0"/>
    <n v="0"/>
    <n v="0"/>
    <n v="0"/>
    <n v="0"/>
    <n v="0"/>
    <n v="0"/>
    <n v="0.42599999999999999"/>
    <n v="0.48099999999999998"/>
    <n v="0.48199999999999998"/>
    <n v="0.46300000000000002"/>
    <n v="0.495"/>
    <n v="0.50900000000000001"/>
    <n v="0.48899999999999999"/>
    <n v="0.42599999999999999"/>
    <n v="0.36399999999999999"/>
    <n v="0.34200000000000003"/>
    <n v="0.35199999999999998"/>
    <n v="0.40100000000000002"/>
    <n v="0.42399999999999999"/>
    <s v="WA"/>
    <n v="0"/>
    <n v="0"/>
    <n v="1"/>
    <n v="0"/>
    <n v="0"/>
    <n v="0"/>
    <n v="17.4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412000000000006"/>
    <n v="44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24930130146999E-4"/>
    <x v="9"/>
    <s v="hydro"/>
    <s v="p134"/>
    <s v="none"/>
    <n v="355"/>
    <n v="0.4"/>
    <n v="2086"/>
    <n v="2086"/>
    <n v="2086"/>
    <n v="2086"/>
    <x v="83"/>
    <s v="1986-1"/>
    <b v="1"/>
    <m/>
    <s v="Utilities"/>
    <n v="13132"/>
    <s v="ME"/>
    <n v="1986"/>
    <s v="Pittsfield Hydro    "/>
    <m/>
    <s v="HYC"/>
    <n v="13132"/>
    <n v="6253"/>
    <n v="6253"/>
    <n v="1"/>
    <n v="56837"/>
    <n v="54124"/>
    <s v="GEN3 "/>
    <n v="1"/>
    <s v="HY"/>
    <n v="3"/>
    <n v="0"/>
    <n v="12"/>
    <n v="5"/>
    <n v="5"/>
    <n v="1"/>
    <n v="1"/>
    <n v="1"/>
    <n v="1"/>
    <n v="0.4"/>
    <n v="0.4"/>
    <n v="0"/>
    <n v="0"/>
    <n v="0"/>
    <n v="0"/>
    <n v="1986"/>
    <n v="7"/>
    <n v="12"/>
    <n v="0"/>
    <n v="0"/>
    <n v="0"/>
    <n v="0"/>
    <n v="0"/>
    <n v="0"/>
    <n v="0"/>
    <n v="0"/>
    <n v="0"/>
    <n v="0.42599999999999999"/>
    <n v="0.48099999999999998"/>
    <n v="0.48199999999999998"/>
    <n v="0.46300000000000002"/>
    <n v="0.495"/>
    <n v="0.50900000000000001"/>
    <n v="0.48899999999999999"/>
    <n v="0.42599999999999999"/>
    <n v="0.36399999999999999"/>
    <n v="0.34200000000000003"/>
    <n v="0.35199999999999998"/>
    <n v="0.40100000000000002"/>
    <n v="0.42399999999999999"/>
    <s v="WA"/>
    <n v="0"/>
    <n v="0"/>
    <n v="1"/>
    <n v="0"/>
    <n v="0"/>
    <n v="0"/>
    <n v="21.09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412000000000006"/>
    <n v="44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2764740834188749E-5"/>
    <x v="9"/>
    <s v="hydro"/>
    <s v="p134"/>
    <s v="none"/>
    <n v="355"/>
    <n v="0.3"/>
    <n v="2086"/>
    <n v="2086"/>
    <n v="2086"/>
    <n v="2086"/>
    <x v="83"/>
    <s v="1986-1"/>
    <b v="1"/>
    <m/>
    <s v="Utilities"/>
    <n v="13131"/>
    <s v="ME"/>
    <n v="1986"/>
    <s v="Pittsfield Hydro    "/>
    <m/>
    <s v="HYC"/>
    <n v="13131"/>
    <n v="6253"/>
    <n v="6253"/>
    <n v="1"/>
    <n v="56837"/>
    <n v="54124"/>
    <s v="GEN2 "/>
    <n v="1"/>
    <s v="HY"/>
    <n v="3"/>
    <n v="0"/>
    <n v="12"/>
    <n v="5"/>
    <n v="5"/>
    <n v="1"/>
    <n v="1"/>
    <n v="1"/>
    <n v="1"/>
    <n v="0.3"/>
    <n v="0.3"/>
    <n v="0"/>
    <n v="0"/>
    <n v="0"/>
    <n v="0"/>
    <n v="1986"/>
    <n v="7"/>
    <n v="12"/>
    <n v="0"/>
    <n v="0"/>
    <n v="0"/>
    <n v="0"/>
    <n v="0"/>
    <n v="0"/>
    <n v="0"/>
    <n v="0"/>
    <n v="0"/>
    <n v="0.42599999999999999"/>
    <n v="0.48099999999999998"/>
    <n v="0.48199999999999998"/>
    <n v="0.46300000000000002"/>
    <n v="0.495"/>
    <n v="0.50900000000000001"/>
    <n v="0.48899999999999999"/>
    <n v="0.42599999999999999"/>
    <n v="0.36399999999999999"/>
    <n v="0.34200000000000003"/>
    <n v="0.35199999999999998"/>
    <n v="0.40100000000000002"/>
    <n v="0.42399999999999999"/>
    <s v="WA"/>
    <n v="0"/>
    <n v="0"/>
    <n v="1"/>
    <n v="0"/>
    <n v="0"/>
    <n v="0"/>
    <n v="23.1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412000000000006"/>
    <n v="44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5002032086692097E-4"/>
    <x v="9"/>
    <s v="hydro"/>
    <s v="p134"/>
    <s v="none"/>
    <n v="356"/>
    <n v="1.3"/>
    <n v="2025"/>
    <n v="2025"/>
    <n v="2025"/>
    <n v="2025"/>
    <x v="20"/>
    <s v="1925-1"/>
    <b v="1"/>
    <m/>
    <s v="Utilities"/>
    <n v="13135"/>
    <s v="ME"/>
    <n v="1925"/>
    <s v="Great Lakes Hydro Am"/>
    <m/>
    <s v="HYC"/>
    <n v="13135"/>
    <n v="6256"/>
    <n v="6256"/>
    <n v="1"/>
    <n v="7595"/>
    <n v="54134"/>
    <s v="DOH2 "/>
    <n v="1"/>
    <s v="HY"/>
    <n v="3"/>
    <n v="0"/>
    <n v="12"/>
    <n v="5"/>
    <n v="5"/>
    <n v="1"/>
    <n v="1"/>
    <n v="1"/>
    <n v="1"/>
    <n v="1.3"/>
    <n v="1.3"/>
    <n v="0"/>
    <n v="0"/>
    <n v="0"/>
    <n v="0"/>
    <n v="1925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4.4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8461225966133661E-4"/>
    <x v="9"/>
    <s v="hydro"/>
    <s v="p134"/>
    <s v="none"/>
    <n v="356"/>
    <n v="1.3"/>
    <n v="2025"/>
    <n v="2025"/>
    <n v="2025"/>
    <n v="2025"/>
    <x v="20"/>
    <s v="1925-1"/>
    <b v="1"/>
    <m/>
    <s v="Utilities"/>
    <n v="13136"/>
    <s v="ME"/>
    <n v="1925"/>
    <s v="Great Lakes Hydro Am"/>
    <m/>
    <s v="HYC"/>
    <n v="13136"/>
    <n v="6256"/>
    <n v="6256"/>
    <n v="1"/>
    <n v="7595"/>
    <n v="54134"/>
    <s v="DOH3 "/>
    <n v="1"/>
    <s v="HY"/>
    <n v="3"/>
    <n v="0"/>
    <n v="12"/>
    <n v="5"/>
    <n v="5"/>
    <n v="1"/>
    <n v="1"/>
    <n v="1"/>
    <n v="1"/>
    <n v="1.3"/>
    <n v="1.3"/>
    <n v="0"/>
    <n v="0"/>
    <n v="0"/>
    <n v="0"/>
    <n v="1925"/>
    <n v="7"/>
    <n v="12"/>
    <n v="0"/>
    <n v="0"/>
    <n v="0"/>
    <n v="0"/>
    <n v="0"/>
    <n v="0"/>
    <n v="0"/>
    <n v="0"/>
    <n v="0"/>
    <n v="0"/>
    <n v="0.71399999999999997"/>
    <n v="0.66300000000000003"/>
    <n v="0.61399999999999999"/>
    <n v="0.58399999999999996"/>
    <n v="0.67900000000000005"/>
    <n v="0.65700000000000003"/>
    <n v="0.65300000000000002"/>
    <n v="0.60699999999999998"/>
    <n v="0.61299999999999999"/>
    <n v="0.6"/>
    <n v="0.55100000000000005"/>
    <n v="0.623"/>
    <s v="WA"/>
    <n v="0"/>
    <n v="0"/>
    <n v="1"/>
    <n v="0"/>
    <n v="0"/>
    <n v="0"/>
    <n v="10.65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1976532634978893E-4"/>
    <x v="9"/>
    <s v="hydro"/>
    <s v="p134"/>
    <s v="none"/>
    <n v="356"/>
    <n v="1.8"/>
    <n v="2025"/>
    <n v="2025"/>
    <n v="2025"/>
    <n v="2025"/>
    <x v="20"/>
    <s v="1925-1"/>
    <b v="1"/>
    <m/>
    <s v="Utilities"/>
    <n v="13137"/>
    <s v="ME"/>
    <n v="1925"/>
    <s v="Great Lakes Hydro Am"/>
    <m/>
    <s v="HYC"/>
    <n v="13137"/>
    <n v="6256"/>
    <n v="6256"/>
    <n v="1"/>
    <n v="7595"/>
    <n v="54134"/>
    <s v="DOH4 "/>
    <n v="1"/>
    <s v="HY"/>
    <n v="3"/>
    <n v="0"/>
    <n v="12"/>
    <n v="5"/>
    <n v="5"/>
    <n v="1"/>
    <n v="1"/>
    <n v="1"/>
    <n v="1"/>
    <n v="1.8"/>
    <n v="1.8"/>
    <n v="0"/>
    <n v="0"/>
    <n v="0"/>
    <n v="0"/>
    <n v="1925"/>
    <n v="7"/>
    <n v="12"/>
    <n v="0"/>
    <n v="0"/>
    <n v="0"/>
    <n v="0"/>
    <n v="0"/>
    <n v="0"/>
    <n v="0"/>
    <n v="0"/>
    <n v="0"/>
    <n v="0"/>
    <n v="0.71399999999999997"/>
    <n v="0.66300000000000003"/>
    <n v="0.61399999999999999"/>
    <n v="0.58399999999999996"/>
    <n v="0.67900000000000005"/>
    <n v="0.65700000000000003"/>
    <n v="0.65300000000000002"/>
    <n v="0.60699999999999998"/>
    <n v="0.61299999999999999"/>
    <n v="0.6"/>
    <n v="0.55100000000000005"/>
    <n v="0.623"/>
    <s v="WA"/>
    <n v="0"/>
    <n v="0"/>
    <n v="1"/>
    <n v="0"/>
    <n v="0"/>
    <n v="0"/>
    <n v="9.15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7.7317282410375933E-4"/>
    <x v="9"/>
    <s v="hydro"/>
    <s v="p134"/>
    <s v="none"/>
    <n v="356"/>
    <n v="5"/>
    <n v="2088"/>
    <n v="2088"/>
    <n v="2088"/>
    <n v="2088"/>
    <x v="88"/>
    <s v="1988-1"/>
    <b v="1"/>
    <m/>
    <s v="Utilities"/>
    <n v="13138"/>
    <s v="ME"/>
    <n v="1988"/>
    <s v="Great Lakes Hydro Am"/>
    <m/>
    <s v="HYC"/>
    <n v="13138"/>
    <n v="6256"/>
    <n v="6256"/>
    <n v="2"/>
    <n v="7595"/>
    <n v="54134"/>
    <s v="DOH5 "/>
    <n v="1"/>
    <s v="HY"/>
    <n v="3"/>
    <n v="0"/>
    <n v="12"/>
    <n v="5"/>
    <n v="5"/>
    <n v="1"/>
    <n v="1"/>
    <n v="1"/>
    <n v="1"/>
    <n v="5.3"/>
    <n v="4.9000000000000004"/>
    <n v="0"/>
    <n v="0"/>
    <n v="0"/>
    <n v="0"/>
    <n v="1988"/>
    <n v="7"/>
    <n v="12"/>
    <n v="0"/>
    <n v="0"/>
    <n v="0"/>
    <n v="0"/>
    <n v="0"/>
    <n v="0"/>
    <n v="0"/>
    <n v="0"/>
    <n v="0"/>
    <n v="0.59299999999999997"/>
    <n v="0.67200000000000004"/>
    <n v="0.68300000000000005"/>
    <n v="0.63600000000000001"/>
    <n v="0.63"/>
    <n v="0.66200000000000003"/>
    <n v="0.628"/>
    <n v="0.60399999999999998"/>
    <n v="0.53300000000000003"/>
    <n v="0.51900000000000002"/>
    <n v="0.496"/>
    <n v="0.55800000000000005"/>
    <n v="0.59199999999999997"/>
    <s v="WA"/>
    <n v="0"/>
    <n v="0"/>
    <n v="1"/>
    <n v="0"/>
    <n v="0"/>
    <n v="0"/>
    <n v="11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6.1695711785807932E-4"/>
    <x v="9"/>
    <s v="hydro"/>
    <s v="p134"/>
    <s v="none"/>
    <n v="356"/>
    <n v="3.9"/>
    <n v="2075"/>
    <n v="2075"/>
    <n v="2075"/>
    <n v="2075"/>
    <x v="44"/>
    <s v="1975-1"/>
    <b v="1"/>
    <m/>
    <s v="Utilities"/>
    <n v="13139"/>
    <s v="ME"/>
    <n v="1975"/>
    <s v="Great Lakes Hydro Am"/>
    <m/>
    <s v="HYC"/>
    <n v="13139"/>
    <n v="6256"/>
    <n v="6256"/>
    <n v="3"/>
    <n v="7595"/>
    <n v="54134"/>
    <s v="DOH6 "/>
    <n v="1"/>
    <s v="HY"/>
    <n v="3"/>
    <n v="0"/>
    <n v="12"/>
    <n v="5"/>
    <n v="5"/>
    <n v="1"/>
    <n v="1"/>
    <n v="1"/>
    <n v="1"/>
    <n v="4.0999999999999996"/>
    <n v="3.8"/>
    <n v="0"/>
    <n v="0"/>
    <n v="0"/>
    <n v="0"/>
    <n v="1975"/>
    <n v="7"/>
    <n v="12"/>
    <n v="0"/>
    <n v="0"/>
    <n v="0"/>
    <n v="0"/>
    <n v="0"/>
    <n v="0"/>
    <n v="0"/>
    <n v="0"/>
    <n v="0"/>
    <n v="0.59499999999999997"/>
    <n v="0.67600000000000005"/>
    <n v="0.68700000000000006"/>
    <n v="0.64"/>
    <n v="0.63"/>
    <n v="0.66200000000000003"/>
    <n v="0.628"/>
    <n v="0.60399999999999998"/>
    <n v="0.53300000000000003"/>
    <n v="0.51900000000000002"/>
    <n v="0.498"/>
    <n v="0.56100000000000005"/>
    <n v="0.59499999999999997"/>
    <s v="WA"/>
    <n v="0"/>
    <n v="0"/>
    <n v="1"/>
    <n v="0"/>
    <n v="0"/>
    <n v="0"/>
    <n v="11.8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6.1695711785807932E-4"/>
    <x v="9"/>
    <s v="hydro"/>
    <s v="p134"/>
    <s v="none"/>
    <n v="356"/>
    <n v="3.9"/>
    <n v="2075"/>
    <n v="2075"/>
    <n v="2075"/>
    <n v="2075"/>
    <x v="44"/>
    <s v="1975-1"/>
    <b v="1"/>
    <m/>
    <s v="Utilities"/>
    <n v="13140"/>
    <s v="ME"/>
    <n v="1975"/>
    <s v="Great Lakes Hydro Am"/>
    <m/>
    <s v="HYC"/>
    <n v="13140"/>
    <n v="6256"/>
    <n v="6256"/>
    <n v="3"/>
    <n v="7595"/>
    <n v="54134"/>
    <s v="DOH7 "/>
    <n v="1"/>
    <s v="HY"/>
    <n v="3"/>
    <n v="0"/>
    <n v="12"/>
    <n v="5"/>
    <n v="5"/>
    <n v="1"/>
    <n v="1"/>
    <n v="1"/>
    <n v="1"/>
    <n v="4.0999999999999996"/>
    <n v="3.8"/>
    <n v="0"/>
    <n v="0"/>
    <n v="0"/>
    <n v="0"/>
    <n v="1975"/>
    <n v="7"/>
    <n v="12"/>
    <n v="0"/>
    <n v="0"/>
    <n v="0"/>
    <n v="0"/>
    <n v="0"/>
    <n v="0"/>
    <n v="0"/>
    <n v="0"/>
    <n v="0"/>
    <n v="0.59499999999999997"/>
    <n v="0.67600000000000005"/>
    <n v="0.68700000000000006"/>
    <n v="0.64"/>
    <n v="0.63"/>
    <n v="0.66200000000000003"/>
    <n v="0.628"/>
    <n v="0.60399999999999998"/>
    <n v="0.53300000000000003"/>
    <n v="0.51900000000000002"/>
    <n v="0.498"/>
    <n v="0.56100000000000005"/>
    <n v="0.59499999999999997"/>
    <s v="WA"/>
    <n v="0"/>
    <n v="0"/>
    <n v="1"/>
    <n v="0"/>
    <n v="0"/>
    <n v="0"/>
    <n v="11.8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4642981532521276E-4"/>
    <x v="9"/>
    <s v="hydro"/>
    <s v="p134"/>
    <s v="none"/>
    <n v="356"/>
    <n v="2.9"/>
    <n v="2030"/>
    <n v="2030"/>
    <n v="2030"/>
    <n v="2030"/>
    <x v="22"/>
    <s v="1930-1"/>
    <b v="1"/>
    <m/>
    <s v="Utilities"/>
    <n v="13141"/>
    <s v="ME"/>
    <n v="1930"/>
    <s v="Great Lakes Hydro Am"/>
    <m/>
    <s v="HYC"/>
    <n v="13141"/>
    <n v="6256"/>
    <n v="6256"/>
    <n v="4"/>
    <n v="7595"/>
    <n v="54134"/>
    <s v="DOH8 "/>
    <n v="1"/>
    <s v="HY"/>
    <n v="3"/>
    <n v="0"/>
    <n v="12"/>
    <n v="5"/>
    <n v="5"/>
    <n v="1"/>
    <n v="1"/>
    <n v="1"/>
    <n v="1"/>
    <n v="3"/>
    <n v="2.8"/>
    <n v="0"/>
    <n v="0"/>
    <n v="0"/>
    <n v="0"/>
    <n v="1930"/>
    <n v="7"/>
    <n v="12"/>
    <n v="0"/>
    <n v="0"/>
    <n v="0"/>
    <n v="0"/>
    <n v="0"/>
    <n v="0"/>
    <n v="0"/>
    <n v="0"/>
    <n v="0"/>
    <n v="0.59799999999999998"/>
    <n v="0.68200000000000005"/>
    <n v="0.69299999999999995"/>
    <n v="0.64600000000000002"/>
    <n v="0.63"/>
    <n v="0.66200000000000003"/>
    <n v="0.628"/>
    <n v="0.60399999999999998"/>
    <n v="0.53300000000000003"/>
    <n v="0.51900000000000002"/>
    <n v="0.503"/>
    <n v="0.56599999999999995"/>
    <n v="0.60099999999999998"/>
    <s v="WA"/>
    <n v="0"/>
    <n v="0"/>
    <n v="1"/>
    <n v="0"/>
    <n v="0"/>
    <n v="0"/>
    <n v="11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2"/>
    <s v="ME"/>
    <n v="1948"/>
    <s v="Great Lakes Hydro Am"/>
    <m/>
    <s v="HYC"/>
    <n v="13142"/>
    <n v="6256"/>
    <n v="6256"/>
    <n v="5"/>
    <n v="7595"/>
    <n v="54134"/>
    <s v="EMH1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3"/>
    <s v="ME"/>
    <n v="1948"/>
    <s v="Great Lakes Hydro Am"/>
    <m/>
    <s v="HYC"/>
    <n v="13143"/>
    <n v="6256"/>
    <n v="6256"/>
    <n v="5"/>
    <n v="7595"/>
    <n v="54134"/>
    <s v="EMH2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4"/>
    <s v="ME"/>
    <n v="1948"/>
    <s v="Great Lakes Hydro Am"/>
    <m/>
    <s v="HYC"/>
    <n v="13144"/>
    <n v="6256"/>
    <n v="6256"/>
    <n v="5"/>
    <n v="7595"/>
    <n v="54134"/>
    <s v="EMH3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5"/>
    <s v="ME"/>
    <n v="1948"/>
    <s v="Great Lakes Hydro Am"/>
    <m/>
    <s v="HYC"/>
    <n v="13145"/>
    <n v="6256"/>
    <n v="6256"/>
    <n v="5"/>
    <n v="7595"/>
    <n v="54134"/>
    <s v="EMH4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6"/>
    <s v="ME"/>
    <n v="1948"/>
    <s v="Great Lakes Hydro Am"/>
    <m/>
    <s v="HYC"/>
    <n v="13146"/>
    <n v="6256"/>
    <n v="6256"/>
    <n v="5"/>
    <n v="7595"/>
    <n v="54134"/>
    <s v="EMH5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74206718616538E-4"/>
    <x v="9"/>
    <s v="hydro"/>
    <s v="p134"/>
    <s v="none"/>
    <n v="356"/>
    <n v="1.5"/>
    <n v="2048"/>
    <n v="2048"/>
    <n v="2048"/>
    <n v="2048"/>
    <x v="34"/>
    <s v="1948-1"/>
    <b v="1"/>
    <m/>
    <s v="Utilities"/>
    <n v="13147"/>
    <s v="ME"/>
    <n v="1948"/>
    <s v="Great Lakes Hydro Am"/>
    <m/>
    <s v="HYC"/>
    <n v="13147"/>
    <n v="6256"/>
    <n v="6256"/>
    <n v="5"/>
    <n v="7595"/>
    <n v="54134"/>
    <s v="EMH6 "/>
    <n v="1"/>
    <s v="HY"/>
    <n v="3"/>
    <n v="0"/>
    <n v="12"/>
    <n v="5"/>
    <n v="5"/>
    <n v="1"/>
    <n v="1"/>
    <n v="1"/>
    <n v="1"/>
    <n v="1.6"/>
    <n v="1.5"/>
    <n v="0"/>
    <n v="0"/>
    <n v="0"/>
    <n v="0"/>
    <n v="1948"/>
    <n v="7"/>
    <n v="12"/>
    <n v="0"/>
    <n v="0"/>
    <n v="0"/>
    <n v="0"/>
    <n v="0"/>
    <n v="0"/>
    <n v="0"/>
    <n v="0"/>
    <n v="0"/>
    <n v="0.58699999999999997"/>
    <n v="0.65900000000000003"/>
    <n v="0.66900000000000004"/>
    <n v="0.624"/>
    <n v="0.63"/>
    <n v="0.66200000000000003"/>
    <n v="0.628"/>
    <n v="0.60399999999999998"/>
    <n v="0.53300000000000003"/>
    <n v="0.51900000000000002"/>
    <n v="0.48599999999999999"/>
    <n v="0.54600000000000004"/>
    <n v="0.57999999999999996"/>
    <s v="WA"/>
    <n v="0"/>
    <n v="0"/>
    <n v="1"/>
    <n v="0"/>
    <n v="0"/>
    <n v="0"/>
    <n v="13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64789653597046E-4"/>
    <n v="0"/>
    <n v="1.7608209499585595E-3"/>
    <x v="9"/>
    <s v="hydro"/>
    <s v="p134"/>
    <s v="none"/>
    <n v="356"/>
    <n v="11.6"/>
    <n v="2053"/>
    <n v="2053"/>
    <n v="2053"/>
    <n v="2053"/>
    <x v="37"/>
    <s v="1953-1"/>
    <b v="1"/>
    <m/>
    <s v="Utilities"/>
    <n v="13148"/>
    <s v="ME"/>
    <n v="1953"/>
    <s v="Great Lakes Hydro Am"/>
    <m/>
    <s v="HYC"/>
    <n v="13148"/>
    <n v="6256"/>
    <n v="6256"/>
    <n v="6"/>
    <n v="7595"/>
    <n v="54134"/>
    <s v="MCH1 "/>
    <n v="1"/>
    <s v="HY"/>
    <n v="3"/>
    <n v="0"/>
    <n v="12"/>
    <n v="5"/>
    <n v="5"/>
    <n v="1"/>
    <n v="1"/>
    <n v="1"/>
    <n v="1"/>
    <n v="12.2"/>
    <n v="11.2"/>
    <n v="0"/>
    <n v="0"/>
    <n v="0"/>
    <n v="0"/>
    <n v="1953"/>
    <n v="7"/>
    <n v="12"/>
    <n v="0"/>
    <n v="0"/>
    <n v="0"/>
    <n v="0"/>
    <n v="0"/>
    <n v="0"/>
    <n v="0"/>
    <n v="0"/>
    <n v="0"/>
    <n v="0.59799999999999998"/>
    <n v="0.68200000000000005"/>
    <n v="0.69299999999999995"/>
    <n v="0.64600000000000002"/>
    <n v="0.63"/>
    <n v="0.66200000000000003"/>
    <n v="0.628"/>
    <n v="0.60399999999999998"/>
    <n v="0.53300000000000003"/>
    <n v="0.51900000000000002"/>
    <n v="0.503"/>
    <n v="0.56599999999999995"/>
    <n v="0.60099999999999998"/>
    <s v="WA"/>
    <n v="0"/>
    <n v="0"/>
    <n v="1"/>
    <n v="0"/>
    <n v="0"/>
    <n v="0"/>
    <n v="11.3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64789653597046E-4"/>
    <n v="0"/>
    <n v="1.7608209499585595E-3"/>
    <x v="9"/>
    <s v="hydro"/>
    <s v="p134"/>
    <s v="none"/>
    <n v="356"/>
    <n v="11.6"/>
    <n v="2053"/>
    <n v="2053"/>
    <n v="2053"/>
    <n v="2053"/>
    <x v="37"/>
    <s v="1953-1"/>
    <b v="1"/>
    <m/>
    <s v="Utilities"/>
    <n v="13149"/>
    <s v="ME"/>
    <n v="1953"/>
    <s v="Great Lakes Hydro Am"/>
    <m/>
    <s v="HYC"/>
    <n v="13149"/>
    <n v="6256"/>
    <n v="6256"/>
    <n v="6"/>
    <n v="7595"/>
    <n v="54134"/>
    <s v="MCH2 "/>
    <n v="1"/>
    <s v="HY"/>
    <n v="3"/>
    <n v="0"/>
    <n v="12"/>
    <n v="5"/>
    <n v="5"/>
    <n v="1"/>
    <n v="1"/>
    <n v="1"/>
    <n v="1"/>
    <n v="12.2"/>
    <n v="11.2"/>
    <n v="0"/>
    <n v="0"/>
    <n v="0"/>
    <n v="0"/>
    <n v="1953"/>
    <n v="7"/>
    <n v="12"/>
    <n v="0"/>
    <n v="0"/>
    <n v="0"/>
    <n v="0"/>
    <n v="0"/>
    <n v="0"/>
    <n v="0"/>
    <n v="0"/>
    <n v="0"/>
    <n v="0.59799999999999998"/>
    <n v="0.68200000000000005"/>
    <n v="0.69299999999999995"/>
    <n v="0.64600000000000002"/>
    <n v="0.63"/>
    <n v="0.66200000000000003"/>
    <n v="0.628"/>
    <n v="0.60399999999999998"/>
    <n v="0.53300000000000003"/>
    <n v="0.51900000000000002"/>
    <n v="0.503"/>
    <n v="0.56599999999999995"/>
    <n v="0.60099999999999998"/>
    <s v="WA"/>
    <n v="0"/>
    <n v="0"/>
    <n v="1"/>
    <n v="0"/>
    <n v="0"/>
    <n v="0"/>
    <n v="11.3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4"/>
    <n v="0"/>
    <n v="1.8796051993849256E-3"/>
    <x v="9"/>
    <s v="hydro"/>
    <s v="p134"/>
    <s v="none"/>
    <n v="356"/>
    <n v="12.5"/>
    <n v="2067"/>
    <n v="2067"/>
    <n v="2067"/>
    <n v="2067"/>
    <x v="60"/>
    <s v="1967-1"/>
    <b v="1"/>
    <m/>
    <s v="Utilities"/>
    <n v="13150"/>
    <s v="ME"/>
    <n v="1967"/>
    <s v="Great Lakes Hydro Am"/>
    <m/>
    <s v="HYC"/>
    <n v="13150"/>
    <n v="6256"/>
    <n v="6256"/>
    <n v="7"/>
    <n v="7595"/>
    <n v="54134"/>
    <s v="MCH3 "/>
    <n v="1"/>
    <s v="HY"/>
    <n v="3"/>
    <n v="0"/>
    <n v="12"/>
    <n v="5"/>
    <n v="5"/>
    <n v="1"/>
    <n v="1"/>
    <n v="1"/>
    <n v="1"/>
    <n v="13.2"/>
    <n v="12.1"/>
    <n v="0"/>
    <n v="0"/>
    <n v="0"/>
    <n v="0"/>
    <n v="1967"/>
    <n v="7"/>
    <n v="12"/>
    <n v="0"/>
    <n v="0"/>
    <n v="0"/>
    <n v="0"/>
    <n v="0"/>
    <n v="0"/>
    <n v="0"/>
    <n v="0"/>
    <n v="0"/>
    <n v="0.59699999999999998"/>
    <n v="0.68"/>
    <n v="0.69099999999999995"/>
    <n v="0.64400000000000002"/>
    <n v="0.63"/>
    <n v="0.66200000000000003"/>
    <n v="0.628"/>
    <n v="0.60399999999999998"/>
    <n v="0.53300000000000003"/>
    <n v="0.51900000000000002"/>
    <n v="0.502"/>
    <n v="0.56499999999999995"/>
    <n v="0.59899999999999998"/>
    <s v="WA"/>
    <n v="0"/>
    <n v="0"/>
    <n v="1"/>
    <n v="0"/>
    <n v="0"/>
    <n v="0"/>
    <n v="11.2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5.3"/>
    <n v="2017"/>
    <n v="2017"/>
    <n v="2017"/>
    <n v="2017"/>
    <x v="56"/>
    <s v="1917-1"/>
    <b v="1"/>
    <m/>
    <s v="Utilities"/>
    <n v="13151"/>
    <s v="ME"/>
    <n v="1917"/>
    <s v="Great Lakes Hydro Am"/>
    <m/>
    <s v="HYC"/>
    <n v="13151"/>
    <n v="6256"/>
    <n v="6256"/>
    <n v="8"/>
    <n v="7595"/>
    <n v="54134"/>
    <s v="MIH2 "/>
    <n v="1"/>
    <s v="HY"/>
    <n v="3"/>
    <n v="0"/>
    <n v="12"/>
    <n v="5"/>
    <n v="5"/>
    <n v="1"/>
    <n v="1"/>
    <n v="1"/>
    <n v="1"/>
    <n v="5.5"/>
    <n v="5.8"/>
    <n v="0"/>
    <n v="0"/>
    <n v="0"/>
    <n v="0"/>
    <n v="1917"/>
    <n v="7"/>
    <n v="12"/>
    <n v="0"/>
    <n v="0"/>
    <n v="0"/>
    <n v="0"/>
    <n v="0"/>
    <n v="0"/>
    <n v="0"/>
    <n v="0"/>
    <n v="0"/>
    <n v="0.56100000000000005"/>
    <n v="0.60199999999999998"/>
    <n v="0.61099999999999999"/>
    <n v="0.56999999999999995"/>
    <n v="0.63"/>
    <n v="0.66200000000000003"/>
    <n v="0.628"/>
    <n v="0.60399999999999998"/>
    <n v="0.53300000000000003"/>
    <n v="0.51900000000000002"/>
    <n v="0.44400000000000001"/>
    <n v="0.499"/>
    <n v="0.53"/>
    <s v="WA"/>
    <n v="0"/>
    <n v="0"/>
    <n v="1"/>
    <n v="0"/>
    <n v="0"/>
    <n v="0"/>
    <n v="10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5.3"/>
    <n v="2017"/>
    <n v="2017"/>
    <n v="2017"/>
    <n v="2017"/>
    <x v="56"/>
    <s v="1917-1"/>
    <b v="1"/>
    <m/>
    <s v="Utilities"/>
    <n v="13152"/>
    <s v="ME"/>
    <n v="1917"/>
    <s v="Great Lakes Hydro Am"/>
    <m/>
    <s v="HYC"/>
    <n v="13152"/>
    <n v="6256"/>
    <n v="6256"/>
    <n v="8"/>
    <n v="7595"/>
    <n v="54134"/>
    <s v="MIH3 "/>
    <n v="1"/>
    <s v="HY"/>
    <n v="3"/>
    <n v="0"/>
    <n v="12"/>
    <n v="5"/>
    <n v="5"/>
    <n v="1"/>
    <n v="1"/>
    <n v="1"/>
    <n v="1"/>
    <n v="5.5"/>
    <n v="5.8"/>
    <n v="0"/>
    <n v="0"/>
    <n v="0"/>
    <n v="0"/>
    <n v="1917"/>
    <n v="7"/>
    <n v="12"/>
    <n v="0"/>
    <n v="0"/>
    <n v="0"/>
    <n v="0"/>
    <n v="0"/>
    <n v="0"/>
    <n v="0"/>
    <n v="0"/>
    <n v="0"/>
    <n v="0.56100000000000005"/>
    <n v="0.60199999999999998"/>
    <n v="0.61099999999999999"/>
    <n v="0.56999999999999995"/>
    <n v="0.63"/>
    <n v="0.66200000000000003"/>
    <n v="0.628"/>
    <n v="0.60399999999999998"/>
    <n v="0.53300000000000003"/>
    <n v="0.51900000000000002"/>
    <n v="0.44400000000000001"/>
    <n v="0.499"/>
    <n v="0.53"/>
    <s v="WA"/>
    <n v="0"/>
    <n v="0"/>
    <n v="1"/>
    <n v="0"/>
    <n v="0"/>
    <n v="0"/>
    <n v="10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4.9000000000000004"/>
    <n v="2017"/>
    <n v="2017"/>
    <n v="2017"/>
    <n v="2017"/>
    <x v="56"/>
    <s v="1917-1"/>
    <b v="1"/>
    <m/>
    <s v="Utilities"/>
    <n v="13153"/>
    <s v="ME"/>
    <n v="1917"/>
    <s v="Great Lakes Hydro Am"/>
    <m/>
    <s v="HYC"/>
    <n v="13153"/>
    <n v="6256"/>
    <n v="6256"/>
    <n v="8"/>
    <n v="7595"/>
    <n v="54134"/>
    <s v="MIH4 "/>
    <n v="1"/>
    <s v="HY"/>
    <n v="3"/>
    <n v="0"/>
    <n v="12"/>
    <n v="5"/>
    <n v="5"/>
    <n v="1"/>
    <n v="1"/>
    <n v="1"/>
    <n v="1"/>
    <n v="5.0999999999999996"/>
    <n v="4.7"/>
    <n v="0"/>
    <n v="0"/>
    <n v="0"/>
    <n v="0"/>
    <n v="1917"/>
    <n v="7"/>
    <n v="12"/>
    <n v="0"/>
    <n v="0"/>
    <n v="0"/>
    <n v="0"/>
    <n v="0"/>
    <n v="0"/>
    <n v="0"/>
    <n v="0"/>
    <n v="0"/>
    <n v="0.6"/>
    <n v="0.68700000000000006"/>
    <n v="0.69799999999999995"/>
    <n v="0.65"/>
    <n v="0.63"/>
    <n v="0.66200000000000003"/>
    <n v="0.628"/>
    <n v="0.60399999999999998"/>
    <n v="0.53300000000000003"/>
    <n v="0.51900000000000002"/>
    <n v="0.50600000000000001"/>
    <n v="0.56999999999999995"/>
    <n v="0.60499999999999998"/>
    <s v="WA"/>
    <n v="0"/>
    <n v="0"/>
    <n v="1"/>
    <n v="0"/>
    <n v="0"/>
    <n v="0"/>
    <n v="10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7.0492644072813122E-4"/>
    <x v="9"/>
    <s v="hydro"/>
    <s v="p134"/>
    <s v="none"/>
    <n v="356"/>
    <n v="4.9000000000000004"/>
    <n v="2021"/>
    <n v="2021"/>
    <n v="2021"/>
    <n v="2021"/>
    <x v="17"/>
    <s v="1921-1"/>
    <b v="1"/>
    <m/>
    <s v="Utilities"/>
    <n v="13154"/>
    <s v="ME"/>
    <n v="1921"/>
    <s v="Great Lakes Hydro Am"/>
    <m/>
    <s v="HYC"/>
    <n v="13154"/>
    <n v="6256"/>
    <n v="6256"/>
    <n v="9"/>
    <n v="7595"/>
    <n v="54134"/>
    <s v="MIH5 "/>
    <n v="1"/>
    <s v="HY"/>
    <n v="3"/>
    <n v="0"/>
    <n v="12"/>
    <n v="5"/>
    <n v="5"/>
    <n v="1"/>
    <n v="1"/>
    <n v="1"/>
    <n v="1"/>
    <n v="5.0999999999999996"/>
    <n v="4.7"/>
    <n v="0"/>
    <n v="0"/>
    <n v="0"/>
    <n v="0"/>
    <n v="1921"/>
    <n v="7"/>
    <n v="12"/>
    <n v="0"/>
    <n v="0"/>
    <n v="0"/>
    <n v="0"/>
    <n v="0"/>
    <n v="0"/>
    <n v="0"/>
    <n v="0"/>
    <n v="0"/>
    <n v="0.6"/>
    <n v="0.68700000000000006"/>
    <n v="0.69799999999999995"/>
    <n v="0.65"/>
    <n v="0.63"/>
    <n v="0.66200000000000003"/>
    <n v="0.628"/>
    <n v="0.60399999999999998"/>
    <n v="0.53300000000000003"/>
    <n v="0.51900000000000002"/>
    <n v="0.50600000000000001"/>
    <n v="0.56999999999999995"/>
    <n v="0.60499999999999998"/>
    <s v="WA"/>
    <n v="0"/>
    <n v="0"/>
    <n v="1"/>
    <n v="0"/>
    <n v="0"/>
    <n v="0"/>
    <n v="10.7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7.0492644072813122E-4"/>
    <x v="9"/>
    <s v="hydro"/>
    <s v="p134"/>
    <s v="none"/>
    <n v="356"/>
    <n v="4.9000000000000004"/>
    <n v="2021"/>
    <n v="2021"/>
    <n v="2021"/>
    <n v="2021"/>
    <x v="17"/>
    <s v="1921-1"/>
    <b v="1"/>
    <m/>
    <s v="Utilities"/>
    <n v="13155"/>
    <s v="ME"/>
    <n v="1921"/>
    <s v="Great Lakes Hydro Am"/>
    <m/>
    <s v="HYC"/>
    <n v="13155"/>
    <n v="6256"/>
    <n v="6256"/>
    <n v="9"/>
    <n v="7595"/>
    <n v="54134"/>
    <s v="MIH6 "/>
    <n v="1"/>
    <s v="HY"/>
    <n v="3"/>
    <n v="0"/>
    <n v="12"/>
    <n v="5"/>
    <n v="5"/>
    <n v="1"/>
    <n v="1"/>
    <n v="1"/>
    <n v="1"/>
    <n v="5.0999999999999996"/>
    <n v="4.7"/>
    <n v="0"/>
    <n v="0"/>
    <n v="0"/>
    <n v="0"/>
    <n v="1921"/>
    <n v="7"/>
    <n v="12"/>
    <n v="0"/>
    <n v="0"/>
    <n v="0"/>
    <n v="0"/>
    <n v="0"/>
    <n v="0"/>
    <n v="0"/>
    <n v="0"/>
    <n v="0"/>
    <n v="0.6"/>
    <n v="0.68700000000000006"/>
    <n v="0.69799999999999995"/>
    <n v="0.65"/>
    <n v="0.63"/>
    <n v="0.66200000000000003"/>
    <n v="0.628"/>
    <n v="0.60399999999999998"/>
    <n v="0.53300000000000003"/>
    <n v="0.51900000000000002"/>
    <n v="0.50600000000000001"/>
    <n v="0.56999999999999995"/>
    <n v="0.60499999999999998"/>
    <s v="WA"/>
    <n v="0"/>
    <n v="0"/>
    <n v="1"/>
    <n v="0"/>
    <n v="0"/>
    <n v="0"/>
    <n v="10.7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5.6618194727645023E-4"/>
    <x v="9"/>
    <s v="hydro"/>
    <s v="p134"/>
    <s v="none"/>
    <n v="356"/>
    <n v="3.8"/>
    <n v="2021"/>
    <n v="2021"/>
    <n v="2021"/>
    <n v="2021"/>
    <x v="17"/>
    <s v="1921-1"/>
    <b v="1"/>
    <m/>
    <s v="Utilities"/>
    <n v="13156"/>
    <s v="ME"/>
    <n v="1921"/>
    <s v="Great Lakes Hydro Am"/>
    <m/>
    <s v="HYC"/>
    <n v="13156"/>
    <n v="6256"/>
    <n v="6256"/>
    <n v="9"/>
    <n v="7595"/>
    <n v="54134"/>
    <s v="MIH7 "/>
    <n v="1"/>
    <s v="HY"/>
    <n v="3"/>
    <n v="0"/>
    <n v="12"/>
    <n v="5"/>
    <n v="5"/>
    <n v="1"/>
    <n v="1"/>
    <n v="1"/>
    <n v="1"/>
    <n v="4"/>
    <n v="3.7"/>
    <n v="0"/>
    <n v="0"/>
    <n v="0"/>
    <n v="0"/>
    <n v="1921"/>
    <n v="7"/>
    <n v="12"/>
    <n v="0"/>
    <n v="0"/>
    <n v="0"/>
    <n v="0"/>
    <n v="0"/>
    <n v="0"/>
    <n v="0"/>
    <n v="0"/>
    <n v="0"/>
    <n v="0.59499999999999997"/>
    <n v="0.67600000000000005"/>
    <n v="0.68700000000000006"/>
    <n v="0.64100000000000001"/>
    <n v="0.63"/>
    <n v="0.66200000000000003"/>
    <n v="0.628"/>
    <n v="0.60399999999999998"/>
    <n v="0.53300000000000003"/>
    <n v="0.51900000000000002"/>
    <n v="0.499"/>
    <n v="0.56100000000000005"/>
    <n v="0.59599999999999997"/>
    <s v="WA"/>
    <n v="0"/>
    <n v="0"/>
    <n v="1"/>
    <n v="0"/>
    <n v="0"/>
    <n v="0"/>
    <n v="11.1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9217185146181202E-4"/>
    <x v="9"/>
    <s v="hydro"/>
    <s v="p134"/>
    <s v="none"/>
    <n v="356"/>
    <n v="5.0999999999999996"/>
    <n v="2087"/>
    <n v="2087"/>
    <n v="2087"/>
    <n v="2087"/>
    <x v="86"/>
    <s v="1987-1"/>
    <b v="1"/>
    <m/>
    <s v="Utilities"/>
    <n v="13157"/>
    <s v="ME"/>
    <n v="1987"/>
    <s v="Great Lakes Hydro Am"/>
    <m/>
    <s v="HYC"/>
    <n v="13157"/>
    <n v="6256"/>
    <n v="6256"/>
    <n v="10"/>
    <n v="7595"/>
    <n v="54134"/>
    <s v="MIH8 "/>
    <n v="1"/>
    <s v="HY"/>
    <n v="3"/>
    <n v="0"/>
    <n v="12"/>
    <n v="5"/>
    <n v="5"/>
    <n v="1"/>
    <n v="1"/>
    <n v="1"/>
    <n v="1"/>
    <n v="5.4"/>
    <n v="5"/>
    <n v="0"/>
    <n v="0"/>
    <n v="0"/>
    <n v="0"/>
    <n v="1987"/>
    <n v="7"/>
    <n v="12"/>
    <n v="0"/>
    <n v="0"/>
    <n v="0"/>
    <n v="0"/>
    <n v="0"/>
    <n v="0"/>
    <n v="0"/>
    <n v="0"/>
    <n v="0"/>
    <n v="0.59299999999999997"/>
    <n v="0.67200000000000004"/>
    <n v="0.68200000000000005"/>
    <n v="0.63600000000000001"/>
    <n v="0.63"/>
    <n v="0.66200000000000003"/>
    <n v="0.628"/>
    <n v="0.60399999999999998"/>
    <n v="0.53300000000000003"/>
    <n v="0.51900000000000002"/>
    <n v="0.495"/>
    <n v="0.55700000000000005"/>
    <n v="0.59199999999999997"/>
    <s v="WA"/>
    <n v="0"/>
    <n v="0"/>
    <n v="1"/>
    <n v="0"/>
    <n v="0"/>
    <n v="0"/>
    <n v="11.6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9217185146181202E-4"/>
    <x v="9"/>
    <s v="hydro"/>
    <s v="p134"/>
    <s v="none"/>
    <n v="356"/>
    <n v="5.0999999999999996"/>
    <n v="2087"/>
    <n v="2087"/>
    <n v="2087"/>
    <n v="2087"/>
    <x v="86"/>
    <s v="1987-1"/>
    <b v="1"/>
    <m/>
    <s v="Utilities"/>
    <n v="13158"/>
    <s v="ME"/>
    <n v="1987"/>
    <s v="Great Lakes Hydro Am"/>
    <m/>
    <s v="HYC"/>
    <n v="13158"/>
    <n v="6256"/>
    <n v="6256"/>
    <n v="10"/>
    <n v="7595"/>
    <n v="54134"/>
    <s v="MIHI "/>
    <n v="1"/>
    <s v="HY"/>
    <n v="3"/>
    <n v="0"/>
    <n v="12"/>
    <n v="5"/>
    <n v="5"/>
    <n v="1"/>
    <n v="1"/>
    <n v="1"/>
    <n v="1"/>
    <n v="5.4"/>
    <n v="5"/>
    <n v="0"/>
    <n v="0"/>
    <n v="0"/>
    <n v="0"/>
    <n v="1987"/>
    <n v="7"/>
    <n v="12"/>
    <n v="0"/>
    <n v="0"/>
    <n v="0"/>
    <n v="0"/>
    <n v="0"/>
    <n v="0"/>
    <n v="0"/>
    <n v="0"/>
    <n v="0"/>
    <n v="0.59299999999999997"/>
    <n v="0.67200000000000004"/>
    <n v="0.68200000000000005"/>
    <n v="0.63600000000000001"/>
    <n v="0.63"/>
    <n v="0.66200000000000003"/>
    <n v="0.628"/>
    <n v="0.60399999999999998"/>
    <n v="0.53300000000000003"/>
    <n v="0.51900000000000002"/>
    <n v="0.495"/>
    <n v="0.55700000000000005"/>
    <n v="0.59199999999999997"/>
    <s v="WA"/>
    <n v="0"/>
    <n v="0"/>
    <n v="1"/>
    <n v="0"/>
    <n v="0"/>
    <n v="0"/>
    <n v="11.6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0841829157722152E-4"/>
    <x v="9"/>
    <s v="hydro"/>
    <s v="p134"/>
    <s v="none"/>
    <n v="356"/>
    <n v="3"/>
    <n v="2086"/>
    <n v="2086"/>
    <n v="2086"/>
    <n v="2086"/>
    <x v="83"/>
    <s v="1986-1"/>
    <b v="1"/>
    <m/>
    <s v="Utilities"/>
    <n v="13159"/>
    <s v="ME"/>
    <n v="1986"/>
    <s v="Great Lakes Hydro Am"/>
    <m/>
    <s v="HYC"/>
    <n v="13159"/>
    <n v="6256"/>
    <n v="6256"/>
    <n v="11"/>
    <n v="7595"/>
    <n v="54134"/>
    <s v="NOH1 "/>
    <n v="1"/>
    <s v="HY"/>
    <n v="3"/>
    <n v="0"/>
    <n v="12"/>
    <n v="5"/>
    <n v="5"/>
    <n v="1"/>
    <n v="1"/>
    <n v="1"/>
    <n v="1"/>
    <n v="3.2"/>
    <n v="2.9"/>
    <n v="0"/>
    <n v="0"/>
    <n v="0"/>
    <n v="0"/>
    <n v="1986"/>
    <n v="7"/>
    <n v="12"/>
    <n v="0"/>
    <n v="0"/>
    <n v="0"/>
    <n v="0"/>
    <n v="0"/>
    <n v="0"/>
    <n v="0"/>
    <n v="0"/>
    <n v="0"/>
    <n v="0.59699999999999998"/>
    <n v="0.68100000000000005"/>
    <n v="0.69199999999999995"/>
    <n v="0.64500000000000002"/>
    <n v="0.63"/>
    <n v="0.66200000000000003"/>
    <n v="0.628"/>
    <n v="0.60399999999999998"/>
    <n v="0.53300000000000003"/>
    <n v="0.51900000000000002"/>
    <n v="0.502"/>
    <n v="0.56499999999999995"/>
    <n v="0.6"/>
    <s v="WA"/>
    <n v="0"/>
    <n v="0"/>
    <n v="1"/>
    <n v="0"/>
    <n v="0"/>
    <n v="0"/>
    <n v="12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0841829157722152E-4"/>
    <x v="9"/>
    <s v="hydro"/>
    <s v="p134"/>
    <s v="none"/>
    <n v="356"/>
    <n v="3"/>
    <n v="2086"/>
    <n v="2086"/>
    <n v="2086"/>
    <n v="2086"/>
    <x v="83"/>
    <s v="1986-1"/>
    <b v="1"/>
    <m/>
    <s v="Utilities"/>
    <n v="13160"/>
    <s v="ME"/>
    <n v="1986"/>
    <s v="Great Lakes Hydro Am"/>
    <m/>
    <s v="HYC"/>
    <n v="13160"/>
    <n v="6256"/>
    <n v="6256"/>
    <n v="11"/>
    <n v="7595"/>
    <n v="54134"/>
    <s v="NOH2 "/>
    <n v="1"/>
    <s v="HY"/>
    <n v="3"/>
    <n v="0"/>
    <n v="12"/>
    <n v="5"/>
    <n v="5"/>
    <n v="1"/>
    <n v="1"/>
    <n v="1"/>
    <n v="1"/>
    <n v="3.2"/>
    <n v="2.9"/>
    <n v="0"/>
    <n v="0"/>
    <n v="0"/>
    <n v="0"/>
    <n v="1986"/>
    <n v="7"/>
    <n v="12"/>
    <n v="0"/>
    <n v="0"/>
    <n v="0"/>
    <n v="0"/>
    <n v="0"/>
    <n v="0"/>
    <n v="0"/>
    <n v="0"/>
    <n v="0"/>
    <n v="0.59699999999999998"/>
    <n v="0.68100000000000005"/>
    <n v="0.69199999999999995"/>
    <n v="0.64500000000000002"/>
    <n v="0.63"/>
    <n v="0.66200000000000003"/>
    <n v="0.628"/>
    <n v="0.60399999999999998"/>
    <n v="0.53300000000000003"/>
    <n v="0.51900000000000002"/>
    <n v="0.502"/>
    <n v="0.56499999999999995"/>
    <n v="0.6"/>
    <s v="WA"/>
    <n v="0"/>
    <n v="0"/>
    <n v="1"/>
    <n v="0"/>
    <n v="0"/>
    <n v="0"/>
    <n v="12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0841829157722152E-4"/>
    <x v="9"/>
    <s v="hydro"/>
    <s v="p134"/>
    <s v="none"/>
    <n v="356"/>
    <n v="3"/>
    <n v="2086"/>
    <n v="2086"/>
    <n v="2086"/>
    <n v="2086"/>
    <x v="83"/>
    <s v="1986-1"/>
    <b v="1"/>
    <m/>
    <s v="Utilities"/>
    <n v="13161"/>
    <s v="ME"/>
    <n v="1986"/>
    <s v="Great Lakes Hydro Am"/>
    <m/>
    <s v="HYC"/>
    <n v="13161"/>
    <n v="6256"/>
    <n v="6256"/>
    <n v="11"/>
    <n v="7595"/>
    <n v="54134"/>
    <s v="NOH3 "/>
    <n v="1"/>
    <s v="HY"/>
    <n v="3"/>
    <n v="0"/>
    <n v="12"/>
    <n v="5"/>
    <n v="5"/>
    <n v="1"/>
    <n v="1"/>
    <n v="1"/>
    <n v="1"/>
    <n v="3.2"/>
    <n v="2.9"/>
    <n v="0"/>
    <n v="0"/>
    <n v="0"/>
    <n v="0"/>
    <n v="1986"/>
    <n v="7"/>
    <n v="12"/>
    <n v="0"/>
    <n v="0"/>
    <n v="0"/>
    <n v="0"/>
    <n v="0"/>
    <n v="0"/>
    <n v="0"/>
    <n v="0"/>
    <n v="0"/>
    <n v="0.59699999999999998"/>
    <n v="0.68100000000000005"/>
    <n v="0.69199999999999995"/>
    <n v="0.64500000000000002"/>
    <n v="0.63"/>
    <n v="0.66200000000000003"/>
    <n v="0.628"/>
    <n v="0.60399999999999998"/>
    <n v="0.53300000000000003"/>
    <n v="0.51900000000000002"/>
    <n v="0.502"/>
    <n v="0.56499999999999995"/>
    <n v="0.6"/>
    <s v="WA"/>
    <n v="0"/>
    <n v="0"/>
    <n v="1"/>
    <n v="0"/>
    <n v="0"/>
    <n v="0"/>
    <n v="12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6.6029585769076301E-4"/>
    <x v="9"/>
    <s v="hydro"/>
    <s v="p134"/>
    <s v="none"/>
    <n v="356"/>
    <n v="4.5999999999999996"/>
    <n v="2040"/>
    <n v="2040"/>
    <n v="2040"/>
    <n v="2040"/>
    <x v="29"/>
    <s v="1940-1"/>
    <b v="1"/>
    <m/>
    <s v="Utilities"/>
    <n v="13162"/>
    <s v="ME"/>
    <n v="1940"/>
    <s v="Great Lakes Hydro Am"/>
    <m/>
    <s v="HYC"/>
    <n v="13162"/>
    <n v="6256"/>
    <n v="6256"/>
    <n v="12"/>
    <n v="7595"/>
    <n v="54134"/>
    <s v="WEH1 "/>
    <n v="1"/>
    <s v="HY"/>
    <n v="3"/>
    <n v="0"/>
    <n v="12"/>
    <n v="5"/>
    <n v="5"/>
    <n v="1"/>
    <n v="1"/>
    <n v="1"/>
    <n v="1"/>
    <n v="4.8"/>
    <n v="4.4000000000000004"/>
    <n v="0"/>
    <n v="0"/>
    <n v="0"/>
    <n v="0"/>
    <n v="1940"/>
    <n v="7"/>
    <n v="12"/>
    <n v="0"/>
    <n v="0"/>
    <n v="0"/>
    <n v="0"/>
    <n v="0"/>
    <n v="0"/>
    <n v="0"/>
    <n v="0"/>
    <n v="0"/>
    <n v="0.6"/>
    <n v="0.68899999999999995"/>
    <n v="0.7"/>
    <n v="0.65200000000000002"/>
    <n v="0.63"/>
    <n v="0.66200000000000003"/>
    <n v="0.628"/>
    <n v="0.60399999999999998"/>
    <n v="0.53300000000000003"/>
    <n v="0.51900000000000002"/>
    <n v="0.50800000000000001"/>
    <n v="0.57099999999999995"/>
    <n v="0.60599999999999998"/>
    <s v="WA"/>
    <n v="0"/>
    <n v="0"/>
    <n v="1"/>
    <n v="0"/>
    <n v="0"/>
    <n v="0"/>
    <n v="10.7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6.6029585769076301E-4"/>
    <x v="9"/>
    <s v="hydro"/>
    <s v="p134"/>
    <s v="none"/>
    <n v="356"/>
    <n v="4.5999999999999996"/>
    <n v="2040"/>
    <n v="2040"/>
    <n v="2040"/>
    <n v="2040"/>
    <x v="29"/>
    <s v="1940-1"/>
    <b v="1"/>
    <m/>
    <s v="Utilities"/>
    <n v="13163"/>
    <s v="ME"/>
    <n v="1940"/>
    <s v="Great Lakes Hydro Am"/>
    <m/>
    <s v="HYC"/>
    <n v="13163"/>
    <n v="6256"/>
    <n v="6256"/>
    <n v="12"/>
    <n v="7595"/>
    <n v="54134"/>
    <s v="WEH2 "/>
    <n v="1"/>
    <s v="HY"/>
    <n v="3"/>
    <n v="0"/>
    <n v="12"/>
    <n v="5"/>
    <n v="5"/>
    <n v="1"/>
    <n v="1"/>
    <n v="1"/>
    <n v="1"/>
    <n v="4.8"/>
    <n v="4.4000000000000004"/>
    <n v="0"/>
    <n v="0"/>
    <n v="0"/>
    <n v="0"/>
    <n v="1940"/>
    <n v="7"/>
    <n v="12"/>
    <n v="0"/>
    <n v="0"/>
    <n v="0"/>
    <n v="0"/>
    <n v="0"/>
    <n v="0"/>
    <n v="0"/>
    <n v="0"/>
    <n v="0"/>
    <n v="0.6"/>
    <n v="0.68899999999999995"/>
    <n v="0.7"/>
    <n v="0.65200000000000002"/>
    <n v="0.63"/>
    <n v="0.66200000000000003"/>
    <n v="0.628"/>
    <n v="0.60399999999999998"/>
    <n v="0.53300000000000003"/>
    <n v="0.51900000000000002"/>
    <n v="0.50800000000000001"/>
    <n v="0.57099999999999995"/>
    <n v="0.60599999999999998"/>
    <s v="WA"/>
    <n v="0"/>
    <n v="0"/>
    <n v="1"/>
    <n v="0"/>
    <n v="0"/>
    <n v="0"/>
    <n v="10.7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6.6029585769076301E-4"/>
    <x v="9"/>
    <s v="hydro"/>
    <s v="p134"/>
    <s v="none"/>
    <n v="356"/>
    <n v="4.5999999999999996"/>
    <n v="2040"/>
    <n v="2040"/>
    <n v="2040"/>
    <n v="2040"/>
    <x v="29"/>
    <s v="1940-1"/>
    <b v="1"/>
    <m/>
    <s v="Utilities"/>
    <n v="13164"/>
    <s v="ME"/>
    <n v="1940"/>
    <s v="Great Lakes Hydro Am"/>
    <m/>
    <s v="HYC"/>
    <n v="13164"/>
    <n v="6256"/>
    <n v="6256"/>
    <n v="12"/>
    <n v="7595"/>
    <n v="54134"/>
    <s v="WEH3 "/>
    <n v="1"/>
    <s v="HY"/>
    <n v="3"/>
    <n v="0"/>
    <n v="12"/>
    <n v="5"/>
    <n v="5"/>
    <n v="1"/>
    <n v="1"/>
    <n v="1"/>
    <n v="1"/>
    <n v="4.8"/>
    <n v="4.4000000000000004"/>
    <n v="0"/>
    <n v="0"/>
    <n v="0"/>
    <n v="0"/>
    <n v="1940"/>
    <n v="7"/>
    <n v="12"/>
    <n v="0"/>
    <n v="0"/>
    <n v="0"/>
    <n v="0"/>
    <n v="0"/>
    <n v="0"/>
    <n v="0"/>
    <n v="0"/>
    <n v="0"/>
    <n v="0.6"/>
    <n v="0.68899999999999995"/>
    <n v="0.7"/>
    <n v="0.65200000000000002"/>
    <n v="0.63"/>
    <n v="0.66200000000000003"/>
    <n v="0.628"/>
    <n v="0.60399999999999998"/>
    <n v="0.53300000000000003"/>
    <n v="0.51900000000000002"/>
    <n v="0.50800000000000001"/>
    <n v="0.57099999999999995"/>
    <n v="0.60599999999999998"/>
    <s v="WA"/>
    <n v="0"/>
    <n v="0"/>
    <n v="1"/>
    <n v="0"/>
    <n v="0"/>
    <n v="0"/>
    <n v="10.7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6.6029585769076301E-4"/>
    <x v="9"/>
    <s v="hydro"/>
    <s v="p134"/>
    <s v="none"/>
    <n v="356"/>
    <n v="4.5999999999999996"/>
    <n v="2040"/>
    <n v="2040"/>
    <n v="2040"/>
    <n v="2040"/>
    <x v="29"/>
    <s v="1940-1"/>
    <b v="1"/>
    <m/>
    <s v="Utilities"/>
    <n v="13165"/>
    <s v="ME"/>
    <n v="1940"/>
    <s v="Great Lakes Hydro Am"/>
    <m/>
    <s v="HYC"/>
    <n v="13165"/>
    <n v="6256"/>
    <n v="6256"/>
    <n v="12"/>
    <n v="7595"/>
    <n v="54134"/>
    <s v="WEH4 "/>
    <n v="1"/>
    <s v="HY"/>
    <n v="3"/>
    <n v="0"/>
    <n v="12"/>
    <n v="5"/>
    <n v="5"/>
    <n v="1"/>
    <n v="1"/>
    <n v="1"/>
    <n v="1"/>
    <n v="4.8"/>
    <n v="4.4000000000000004"/>
    <n v="0"/>
    <n v="0"/>
    <n v="0"/>
    <n v="0"/>
    <n v="1940"/>
    <n v="7"/>
    <n v="12"/>
    <n v="0"/>
    <n v="0"/>
    <n v="0"/>
    <n v="0"/>
    <n v="0"/>
    <n v="0"/>
    <n v="0"/>
    <n v="0"/>
    <n v="0"/>
    <n v="0.6"/>
    <n v="0.68899999999999995"/>
    <n v="0.7"/>
    <n v="0.65200000000000002"/>
    <n v="0.63"/>
    <n v="0.66200000000000003"/>
    <n v="0.628"/>
    <n v="0.60399999999999998"/>
    <n v="0.53300000000000003"/>
    <n v="0.51900000000000002"/>
    <n v="0.50800000000000001"/>
    <n v="0.57099999999999995"/>
    <n v="0.60599999999999998"/>
    <s v="WA"/>
    <n v="0"/>
    <n v="0"/>
    <n v="1"/>
    <n v="0"/>
    <n v="0"/>
    <n v="0"/>
    <n v="10.7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999999999994"/>
    <n v="45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8246024619171729E-4"/>
    <x v="9"/>
    <s v="hydro"/>
    <s v="p33"/>
    <s v="none"/>
    <n v="82"/>
    <n v="2"/>
    <n v="2093"/>
    <n v="2093"/>
    <n v="2093"/>
    <n v="2093"/>
    <x v="127"/>
    <s v="1993-1"/>
    <b v="1"/>
    <m/>
    <s v="Utilities"/>
    <n v="13166"/>
    <s v="CO"/>
    <n v="1993"/>
    <s v="Hillcrest Pump Stati"/>
    <m/>
    <s v="HYC"/>
    <n v="13166"/>
    <n v="6257"/>
    <n v="6257"/>
    <n v="1"/>
    <n v="5068"/>
    <n v="54142"/>
    <s v="GEN1 "/>
    <n v="1"/>
    <s v="HY"/>
    <n v="3"/>
    <n v="0"/>
    <n v="12"/>
    <n v="22"/>
    <n v="22"/>
    <n v="14"/>
    <n v="8"/>
    <n v="13"/>
    <n v="1"/>
    <n v="2"/>
    <n v="2"/>
    <n v="0"/>
    <n v="0"/>
    <n v="0"/>
    <n v="0"/>
    <n v="1993"/>
    <n v="6"/>
    <n v="12"/>
    <n v="0"/>
    <n v="0"/>
    <n v="0"/>
    <n v="0"/>
    <n v="0"/>
    <n v="0"/>
    <n v="0"/>
    <n v="0"/>
    <n v="0"/>
    <n v="0.24"/>
    <n v="0.22700000000000001"/>
    <n v="0.23"/>
    <n v="0.218"/>
    <n v="0.18099999999999999"/>
    <n v="0.19700000000000001"/>
    <n v="0.248"/>
    <n v="0.2"/>
    <n v="0.09"/>
    <n v="0.13700000000000001"/>
    <n v="7.4999999999999997E-2"/>
    <n v="8.0000000000000002E-3"/>
    <n v="0.112"/>
    <s v="WA"/>
    <n v="0"/>
    <n v="0"/>
    <n v="1"/>
    <n v="0"/>
    <n v="0"/>
    <n v="0"/>
    <n v="14.343999999999999"/>
    <n v="0"/>
    <n v="0.728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14"/>
    <n v="39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4"/>
    <n v="0"/>
    <n v="1.1366900361413422E-3"/>
    <x v="9"/>
    <s v="hydro"/>
    <s v="p134"/>
    <s v="none"/>
    <n v="356"/>
    <n v="7.7"/>
    <n v="2089"/>
    <n v="2089"/>
    <n v="2089"/>
    <n v="2089"/>
    <x v="119"/>
    <s v="1989-1"/>
    <b v="1"/>
    <m/>
    <s v="Utilities"/>
    <n v="13168"/>
    <s v="ME"/>
    <n v="1989"/>
    <s v="Hydro Kennebec Proje"/>
    <m/>
    <s v="HYC"/>
    <n v="13168"/>
    <n v="6259"/>
    <n v="6259"/>
    <n v="1"/>
    <n v="56597"/>
    <n v="54148"/>
    <s v="GEN1 "/>
    <n v="1"/>
    <s v="HY"/>
    <n v="3"/>
    <n v="0"/>
    <n v="12"/>
    <n v="5"/>
    <n v="5"/>
    <n v="1"/>
    <n v="1"/>
    <n v="1"/>
    <n v="1"/>
    <n v="7.7"/>
    <n v="7.7"/>
    <n v="0"/>
    <n v="0"/>
    <n v="0"/>
    <n v="0"/>
    <n v="1989"/>
    <n v="1"/>
    <n v="12"/>
    <n v="0"/>
    <n v="0"/>
    <n v="0"/>
    <n v="0"/>
    <n v="0"/>
    <n v="0"/>
    <n v="0"/>
    <n v="0"/>
    <n v="0"/>
    <n v="0.52400000000000002"/>
    <n v="0.59599999999999997"/>
    <n v="0.60299999999999998"/>
    <n v="0.58399999999999996"/>
    <n v="0.623"/>
    <n v="0.64100000000000001"/>
    <n v="0.60699999999999998"/>
    <n v="0.53600000000000003"/>
    <n v="0.45"/>
    <n v="0.42899999999999999"/>
    <n v="0.437"/>
    <n v="0.50600000000000001"/>
    <n v="0.52600000000000002"/>
    <s v="WA"/>
    <n v="0"/>
    <n v="0"/>
    <n v="1"/>
    <n v="0"/>
    <n v="0"/>
    <n v="0"/>
    <n v="11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19"/>
    <n v="44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4"/>
    <n v="0"/>
    <n v="1.1338157183402081E-3"/>
    <x v="9"/>
    <s v="hydro"/>
    <s v="p134"/>
    <s v="none"/>
    <n v="356"/>
    <n v="7.7"/>
    <n v="2089"/>
    <n v="2089"/>
    <n v="2089"/>
    <n v="2089"/>
    <x v="119"/>
    <s v="1989-1"/>
    <b v="1"/>
    <m/>
    <s v="Utilities"/>
    <n v="13169"/>
    <s v="ME"/>
    <n v="1989"/>
    <s v="Hydro Kennebec Proje"/>
    <m/>
    <s v="HYC"/>
    <n v="13169"/>
    <n v="6259"/>
    <n v="6259"/>
    <n v="1"/>
    <n v="56597"/>
    <n v="54148"/>
    <s v="GEN2 "/>
    <n v="1"/>
    <s v="HY"/>
    <n v="3"/>
    <n v="0"/>
    <n v="12"/>
    <n v="5"/>
    <n v="5"/>
    <n v="1"/>
    <n v="1"/>
    <n v="1"/>
    <n v="1"/>
    <n v="7.7"/>
    <n v="7.7"/>
    <n v="0"/>
    <n v="0"/>
    <n v="0"/>
    <n v="0"/>
    <n v="1989"/>
    <n v="1"/>
    <n v="12"/>
    <n v="0"/>
    <n v="0"/>
    <n v="0"/>
    <n v="0"/>
    <n v="0"/>
    <n v="0"/>
    <n v="0"/>
    <n v="0"/>
    <n v="0"/>
    <n v="0.52400000000000002"/>
    <n v="0.59599999999999997"/>
    <n v="0.60299999999999998"/>
    <n v="0.58399999999999996"/>
    <n v="0.623"/>
    <n v="0.64100000000000001"/>
    <n v="0.60699999999999998"/>
    <n v="0.53600000000000003"/>
    <n v="0.45"/>
    <n v="0.42899999999999999"/>
    <n v="0.437"/>
    <n v="0.50600000000000001"/>
    <n v="0.52600000000000002"/>
    <s v="WA"/>
    <n v="0"/>
    <n v="0"/>
    <n v="1"/>
    <n v="0"/>
    <n v="0"/>
    <n v="0"/>
    <n v="11.0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19"/>
    <n v="44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9.1044949570987031E-5"/>
    <x v="9"/>
    <s v="hydro"/>
    <s v="p134"/>
    <s v="none"/>
    <n v="356"/>
    <n v="0.7"/>
    <n v="2020"/>
    <n v="2020"/>
    <n v="2020"/>
    <n v="2020"/>
    <x v="16"/>
    <s v="1920-1"/>
    <b v="1"/>
    <m/>
    <s v="Utilities"/>
    <n v="13171"/>
    <s v="ME"/>
    <n v="1920"/>
    <s v="Upper Androscoggin  "/>
    <m/>
    <s v="HYC"/>
    <n v="13171"/>
    <n v="6261"/>
    <n v="6261"/>
    <n v="1"/>
    <n v="10963"/>
    <n v="54202"/>
    <n v="1"/>
    <n v="1"/>
    <s v="HY"/>
    <n v="3"/>
    <n v="0"/>
    <n v="12"/>
    <n v="5"/>
    <n v="5"/>
    <n v="1"/>
    <n v="1"/>
    <n v="1"/>
    <n v="1"/>
    <n v="0.7"/>
    <n v="0.7"/>
    <n v="0"/>
    <n v="0"/>
    <n v="0"/>
    <n v="0"/>
    <n v="192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75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12000000000003"/>
    <n v="4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7.4017682893767934E-5"/>
    <x v="9"/>
    <s v="hydro"/>
    <s v="p134"/>
    <s v="none"/>
    <n v="356"/>
    <n v="0.5"/>
    <n v="2020"/>
    <n v="2020"/>
    <n v="2020"/>
    <n v="2020"/>
    <x v="16"/>
    <s v="1920-1"/>
    <b v="1"/>
    <m/>
    <s v="Utilities"/>
    <n v="13172"/>
    <s v="ME"/>
    <n v="1920"/>
    <s v="Upper Androscoggin  "/>
    <m/>
    <s v="HYC"/>
    <n v="13172"/>
    <n v="6261"/>
    <n v="6261"/>
    <n v="1"/>
    <n v="10963"/>
    <n v="54202"/>
    <n v="2"/>
    <n v="1"/>
    <s v="HY"/>
    <n v="3"/>
    <n v="0"/>
    <n v="12"/>
    <n v="5"/>
    <n v="5"/>
    <n v="1"/>
    <n v="1"/>
    <n v="1"/>
    <n v="1"/>
    <n v="0.5"/>
    <n v="0.5"/>
    <n v="0"/>
    <n v="0"/>
    <n v="0"/>
    <n v="0"/>
    <n v="192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1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12000000000003"/>
    <n v="4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7.2151242763161401E-5"/>
    <x v="9"/>
    <s v="hydro"/>
    <s v="p134"/>
    <s v="none"/>
    <n v="356"/>
    <n v="0.5"/>
    <n v="2020"/>
    <n v="2020"/>
    <n v="2020"/>
    <n v="2020"/>
    <x v="16"/>
    <s v="1920-1"/>
    <b v="1"/>
    <m/>
    <s v="Utilities"/>
    <n v="13173"/>
    <s v="ME"/>
    <n v="1920"/>
    <s v="Upper Androscoggin  "/>
    <m/>
    <s v="HYC"/>
    <n v="13173"/>
    <n v="6261"/>
    <n v="6261"/>
    <n v="1"/>
    <n v="10963"/>
    <n v="54202"/>
    <n v="3"/>
    <n v="1"/>
    <s v="HY"/>
    <n v="3"/>
    <n v="0"/>
    <n v="12"/>
    <n v="5"/>
    <n v="5"/>
    <n v="1"/>
    <n v="1"/>
    <n v="1"/>
    <n v="1"/>
    <n v="0.4"/>
    <n v="0.5"/>
    <n v="0"/>
    <n v="0"/>
    <n v="0"/>
    <n v="0"/>
    <n v="192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0.8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12000000000003"/>
    <n v="4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1"/>
    <s v="none"/>
    <n v="32"/>
    <n v="1.4"/>
    <n v="2011"/>
    <n v="2011"/>
    <n v="2011"/>
    <n v="2011"/>
    <x v="7"/>
    <s v="1985-1"/>
    <b v="1"/>
    <m/>
    <s v="Utilities"/>
    <n v="13176"/>
    <s v="CA"/>
    <n v="1985"/>
    <s v="Alvarado Hydro Facil"/>
    <m/>
    <s v="HYC"/>
    <n v="13176"/>
    <n v="6264"/>
    <n v="6264"/>
    <n v="1"/>
    <n v="27075"/>
    <n v="54242"/>
    <s v="AHF  "/>
    <n v="1"/>
    <s v="HY"/>
    <n v="3"/>
    <n v="0"/>
    <n v="12"/>
    <n v="20"/>
    <n v="20"/>
    <n v="16"/>
    <n v="9"/>
    <n v="16"/>
    <n v="1"/>
    <n v="2.1"/>
    <n v="1.1000000000000001"/>
    <n v="0"/>
    <n v="0"/>
    <n v="0"/>
    <n v="0"/>
    <n v="1985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4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7.041"/>
    <n v="32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99854369675633E-4"/>
    <n v="0"/>
    <n v="1.2723255736040412E-3"/>
    <x v="9"/>
    <s v="hydro"/>
    <s v="p14"/>
    <s v="none"/>
    <n v="41"/>
    <n v="9"/>
    <n v="2090"/>
    <n v="2090"/>
    <n v="2090"/>
    <n v="2090"/>
    <x v="129"/>
    <s v="1990-1"/>
    <b v="1"/>
    <m/>
    <s v="Utilities"/>
    <n v="13177"/>
    <s v="ID"/>
    <n v="1990"/>
    <s v="Smith Falls Hydro Pr"/>
    <m/>
    <s v="HYC"/>
    <n v="13177"/>
    <n v="6265"/>
    <n v="6265"/>
    <n v="1"/>
    <n v="60900"/>
    <n v="54249"/>
    <s v="GEN1 "/>
    <n v="1"/>
    <s v="HY"/>
    <n v="1"/>
    <n v="0"/>
    <n v="12"/>
    <n v="21"/>
    <n v="21"/>
    <n v="13"/>
    <n v="8"/>
    <n v="12"/>
    <n v="1"/>
    <n v="18"/>
    <n v="18"/>
    <n v="0"/>
    <n v="0"/>
    <n v="0"/>
    <n v="0"/>
    <n v="1990"/>
    <n v="1"/>
    <n v="12"/>
    <n v="0"/>
    <n v="0"/>
    <n v="0"/>
    <n v="0"/>
    <n v="0"/>
    <n v="0"/>
    <n v="0"/>
    <n v="0"/>
    <n v="0"/>
    <n v="0.28999999999999998"/>
    <n v="0.16800000000000001"/>
    <n v="0.184"/>
    <n v="0.247"/>
    <n v="0.65600000000000003"/>
    <n v="0.54500000000000004"/>
    <n v="0.56799999999999995"/>
    <n v="0.61899999999999999"/>
    <n v="0.47899999999999998"/>
    <n v="0.33300000000000002"/>
    <n v="0.128"/>
    <n v="0.13200000000000001"/>
    <n v="0.15"/>
    <s v="WA"/>
    <n v="0"/>
    <n v="0"/>
    <n v="1"/>
    <n v="0"/>
    <n v="0"/>
    <n v="0"/>
    <n v="10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7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2602070444703174E-3"/>
    <x v="9"/>
    <s v="hydro"/>
    <s v="p14"/>
    <s v="none"/>
    <n v="41"/>
    <n v="9"/>
    <n v="2090"/>
    <n v="2090"/>
    <n v="2090"/>
    <n v="2090"/>
    <x v="129"/>
    <s v="1990-1"/>
    <b v="1"/>
    <m/>
    <s v="Utilities"/>
    <n v="13178"/>
    <s v="ID"/>
    <n v="1990"/>
    <s v="Smith Falls Hydro Pr"/>
    <m/>
    <s v="HYC"/>
    <n v="13178"/>
    <n v="6265"/>
    <n v="6265"/>
    <n v="1"/>
    <n v="60900"/>
    <n v="54249"/>
    <s v="GEN2 "/>
    <n v="1"/>
    <s v="HY"/>
    <n v="1"/>
    <n v="0"/>
    <n v="12"/>
    <n v="21"/>
    <n v="21"/>
    <n v="13"/>
    <n v="8"/>
    <n v="12"/>
    <n v="1"/>
    <n v="18"/>
    <n v="18"/>
    <n v="0"/>
    <n v="0"/>
    <n v="0"/>
    <n v="0"/>
    <n v="1990"/>
    <n v="1"/>
    <n v="12"/>
    <n v="0"/>
    <n v="0"/>
    <n v="0"/>
    <n v="0"/>
    <n v="0"/>
    <n v="0"/>
    <n v="0"/>
    <n v="0"/>
    <n v="0"/>
    <n v="0.28999999999999998"/>
    <n v="0.16800000000000001"/>
    <n v="0.184"/>
    <n v="0.247"/>
    <n v="0.65600000000000003"/>
    <n v="0.54500000000000004"/>
    <n v="0.56799999999999995"/>
    <n v="0.61899999999999999"/>
    <n v="0.47899999999999998"/>
    <n v="0.33300000000000002"/>
    <n v="0.128"/>
    <n v="0.13200000000000001"/>
    <n v="0.15"/>
    <s v="WA"/>
    <n v="0"/>
    <n v="0"/>
    <n v="1"/>
    <n v="0"/>
    <n v="0"/>
    <n v="0"/>
    <n v="10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7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8906877742558637E-4"/>
    <x v="9"/>
    <s v="hydro"/>
    <s v="p14"/>
    <s v="none"/>
    <n v="41"/>
    <n v="2.1"/>
    <n v="2089"/>
    <n v="2089"/>
    <n v="2089"/>
    <n v="2089"/>
    <x v="119"/>
    <s v="1989-1"/>
    <b v="1"/>
    <m/>
    <s v="Utilities"/>
    <n v="13179"/>
    <s v="ID"/>
    <n v="1989"/>
    <s v="Smith Falls Hydro Pr"/>
    <m/>
    <s v="HYC"/>
    <n v="13179"/>
    <n v="6265"/>
    <n v="6265"/>
    <n v="2"/>
    <n v="60900"/>
    <n v="54249"/>
    <s v="GEN3 "/>
    <n v="1"/>
    <s v="HY"/>
    <n v="1"/>
    <n v="0"/>
    <n v="12"/>
    <n v="21"/>
    <n v="21"/>
    <n v="13"/>
    <n v="8"/>
    <n v="12"/>
    <n v="1"/>
    <n v="2.1"/>
    <n v="2.1"/>
    <n v="0"/>
    <n v="0"/>
    <n v="0"/>
    <n v="0"/>
    <n v="1989"/>
    <n v="12"/>
    <n v="12"/>
    <n v="0"/>
    <n v="0"/>
    <n v="0"/>
    <n v="0"/>
    <n v="0"/>
    <n v="0"/>
    <n v="0"/>
    <n v="0"/>
    <n v="0"/>
    <n v="0.434"/>
    <n v="0.33700000000000002"/>
    <n v="0.36899999999999999"/>
    <n v="0.49299999999999999"/>
    <n v="0.65600000000000003"/>
    <n v="0.54500000000000004"/>
    <n v="0.56799999999999995"/>
    <n v="0.61899999999999999"/>
    <n v="0.47899999999999998"/>
    <n v="0.33300000000000002"/>
    <n v="0.25600000000000001"/>
    <n v="0.26500000000000001"/>
    <n v="0.3"/>
    <s v="WA"/>
    <n v="0"/>
    <n v="0"/>
    <n v="1"/>
    <n v="0"/>
    <n v="0"/>
    <n v="0"/>
    <n v="13.8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7"/>
    <n v="48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3497506829270887E-4"/>
    <x v="9"/>
    <s v="hydro"/>
    <s v="p5"/>
    <s v="none"/>
    <n v="17"/>
    <n v="3.3"/>
    <n v="2085"/>
    <n v="2085"/>
    <n v="2085"/>
    <n v="2085"/>
    <x v="84"/>
    <s v="1985-1"/>
    <b v="1"/>
    <m/>
    <s v="Utilities"/>
    <n v="13180"/>
    <s v="OR"/>
    <n v="1985"/>
    <s v="Opal Springs Hydro  "/>
    <m/>
    <s v="HYC"/>
    <n v="13180"/>
    <n v="6266"/>
    <n v="6266"/>
    <n v="1"/>
    <n v="42744"/>
    <n v="54251"/>
    <n v="1"/>
    <n v="1"/>
    <s v="HY"/>
    <n v="3"/>
    <n v="0"/>
    <n v="12"/>
    <n v="21"/>
    <n v="21"/>
    <n v="16"/>
    <n v="9"/>
    <n v="15"/>
    <n v="1"/>
    <n v="4.3"/>
    <n v="5"/>
    <n v="0"/>
    <n v="0"/>
    <n v="0"/>
    <n v="0"/>
    <n v="1985"/>
    <n v="1"/>
    <n v="12"/>
    <n v="0"/>
    <n v="0"/>
    <n v="0"/>
    <n v="0"/>
    <n v="0"/>
    <n v="0"/>
    <n v="0"/>
    <n v="0"/>
    <n v="0"/>
    <n v="0.79"/>
    <n v="0.76600000000000001"/>
    <n v="0.78200000000000003"/>
    <n v="0.878"/>
    <n v="1"/>
    <n v="1"/>
    <n v="1"/>
    <n v="0.81200000000000006"/>
    <n v="0.61099999999999999"/>
    <n v="0.73"/>
    <n v="0.47799999999999998"/>
    <n v="0.59799999999999998"/>
    <n v="0.70899999999999996"/>
    <s v="WA"/>
    <n v="0"/>
    <n v="0"/>
    <n v="1"/>
    <n v="0"/>
    <n v="0"/>
    <n v="0"/>
    <n v="12.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900000000001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7595050696713316E-4"/>
    <x v="9"/>
    <s v="hydro"/>
    <s v="p9"/>
    <s v="none"/>
    <n v="25"/>
    <n v="1.2"/>
    <n v="2088"/>
    <n v="2088"/>
    <n v="2088"/>
    <n v="2088"/>
    <x v="88"/>
    <s v="1988-1"/>
    <b v="1"/>
    <m/>
    <s v="Utilities"/>
    <n v="13182"/>
    <s v="CA"/>
    <n v="1988"/>
    <s v="Warm Springs Hydro P"/>
    <m/>
    <s v="HYC"/>
    <n v="13182"/>
    <n v="6268"/>
    <n v="6268"/>
    <n v="1"/>
    <n v="21944"/>
    <n v="54261"/>
    <n v="3385"/>
    <n v="1"/>
    <s v="HY"/>
    <n v="3"/>
    <n v="0"/>
    <n v="12"/>
    <n v="20"/>
    <n v="20"/>
    <n v="16"/>
    <n v="9"/>
    <n v="16"/>
    <n v="1"/>
    <n v="2.7"/>
    <n v="1.2"/>
    <n v="0"/>
    <n v="0"/>
    <n v="0"/>
    <n v="0"/>
    <n v="1988"/>
    <n v="12"/>
    <n v="12"/>
    <n v="0"/>
    <n v="0"/>
    <n v="0"/>
    <n v="0"/>
    <n v="0"/>
    <n v="0"/>
    <n v="0"/>
    <n v="0"/>
    <n v="0"/>
    <n v="0.85899999999999999"/>
    <n v="0.60499999999999998"/>
    <n v="0.64200000000000002"/>
    <n v="0.755"/>
    <n v="0.95699999999999996"/>
    <n v="1"/>
    <n v="1"/>
    <n v="1"/>
    <n v="1"/>
    <n v="0.90200000000000002"/>
    <n v="0.65700000000000003"/>
    <n v="0.54400000000000004"/>
    <n v="0.63500000000000001"/>
    <s v="WA"/>
    <n v="0"/>
    <n v="0"/>
    <n v="1"/>
    <n v="0"/>
    <n v="0"/>
    <n v="0"/>
    <n v="17.2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011"/>
    <n v="38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8E-5"/>
    <n v="0"/>
    <n v="8.2202022866477626E-4"/>
    <x v="9"/>
    <s v="hydro"/>
    <s v="p1"/>
    <s v="none"/>
    <n v="2"/>
    <n v="6.2"/>
    <n v="2090"/>
    <n v="2090"/>
    <n v="2090"/>
    <n v="2090"/>
    <x v="129"/>
    <s v="1990-1"/>
    <b v="1"/>
    <m/>
    <s v="Utilities"/>
    <n v="13183"/>
    <s v="WA"/>
    <n v="1990"/>
    <s v="Koma Kulshan Associa"/>
    <m/>
    <s v="HYC"/>
    <n v="13183"/>
    <n v="6269"/>
    <n v="6269"/>
    <n v="1"/>
    <n v="34483"/>
    <n v="54267"/>
    <s v="GEN1 "/>
    <n v="1"/>
    <s v="HY"/>
    <n v="3"/>
    <n v="0"/>
    <n v="12"/>
    <n v="21"/>
    <n v="21"/>
    <n v="16"/>
    <n v="9"/>
    <n v="15"/>
    <n v="0.5"/>
    <n v="6"/>
    <n v="6.2"/>
    <n v="0"/>
    <n v="0"/>
    <n v="0"/>
    <n v="0"/>
    <n v="1990"/>
    <n v="10"/>
    <n v="12"/>
    <n v="0"/>
    <n v="0"/>
    <n v="0"/>
    <n v="0"/>
    <n v="0"/>
    <n v="0"/>
    <n v="0"/>
    <n v="0"/>
    <n v="0"/>
    <n v="0.39700000000000002"/>
    <n v="0.40899999999999997"/>
    <n v="0.38600000000000001"/>
    <n v="0.44"/>
    <n v="0.47599999999999998"/>
    <n v="0.498"/>
    <n v="0.496"/>
    <n v="0.43"/>
    <n v="0.35299999999999998"/>
    <n v="0.26"/>
    <n v="0.26900000000000002"/>
    <n v="0.33600000000000002"/>
    <n v="0.4"/>
    <s v="WA"/>
    <n v="0"/>
    <n v="0"/>
    <n v="1"/>
    <n v="0"/>
    <n v="0"/>
    <n v="0"/>
    <n v="9.94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3"/>
    <n v="4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8E-5"/>
    <n v="0"/>
    <n v="8.2202022866477626E-4"/>
    <x v="9"/>
    <s v="hydro"/>
    <s v="p1"/>
    <s v="none"/>
    <n v="2"/>
    <n v="6.2"/>
    <n v="2090"/>
    <n v="2090"/>
    <n v="2090"/>
    <n v="2090"/>
    <x v="129"/>
    <s v="1990-1"/>
    <b v="1"/>
    <m/>
    <s v="Utilities"/>
    <n v="13184"/>
    <s v="WA"/>
    <n v="1990"/>
    <s v="Koma Kulshan Associa"/>
    <m/>
    <s v="HYC"/>
    <n v="13184"/>
    <n v="6269"/>
    <n v="6269"/>
    <n v="1"/>
    <n v="34589"/>
    <n v="54267"/>
    <s v="GEN1 "/>
    <n v="1"/>
    <s v="HY"/>
    <n v="3"/>
    <n v="0"/>
    <n v="12"/>
    <n v="21"/>
    <n v="21"/>
    <n v="16"/>
    <n v="9"/>
    <n v="15"/>
    <n v="0.5"/>
    <n v="6"/>
    <n v="6.2"/>
    <n v="0"/>
    <n v="0"/>
    <n v="0"/>
    <n v="0"/>
    <n v="1990"/>
    <n v="10"/>
    <n v="12"/>
    <n v="0"/>
    <n v="0"/>
    <n v="0"/>
    <n v="0"/>
    <n v="0"/>
    <n v="0"/>
    <n v="0"/>
    <n v="0"/>
    <n v="0"/>
    <n v="0.39700000000000002"/>
    <n v="0.40899999999999997"/>
    <n v="0.38600000000000001"/>
    <n v="0.44"/>
    <n v="0.47599999999999998"/>
    <n v="0.498"/>
    <n v="0.496"/>
    <n v="0.43"/>
    <n v="0.35299999999999998"/>
    <n v="0.26"/>
    <n v="0.26900000000000002"/>
    <n v="0.33600000000000002"/>
    <n v="0.4"/>
    <s v="WA"/>
    <n v="0"/>
    <n v="0"/>
    <n v="1"/>
    <n v="0"/>
    <n v="0"/>
    <n v="0"/>
    <n v="9.94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3"/>
    <n v="4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2360752667579468E-4"/>
    <x v="9"/>
    <s v="hydro"/>
    <s v="p56"/>
    <s v="none"/>
    <n v="160"/>
    <n v="1.3"/>
    <n v="2092"/>
    <n v="2092"/>
    <n v="2092"/>
    <n v="2092"/>
    <x v="118"/>
    <s v="1992-1"/>
    <b v="1"/>
    <m/>
    <s v="Utilities"/>
    <n v="13195"/>
    <s v="AR"/>
    <n v="1992"/>
    <s v="Lee Creek Water Trea"/>
    <m/>
    <s v="HYC"/>
    <n v="13195"/>
    <n v="6274"/>
    <n v="6274"/>
    <n v="1"/>
    <n v="31518"/>
    <n v="54283"/>
    <n v="209"/>
    <n v="1"/>
    <s v="HY"/>
    <n v="3"/>
    <n v="0"/>
    <n v="12"/>
    <n v="12"/>
    <n v="12"/>
    <n v="12"/>
    <n v="7"/>
    <n v="11"/>
    <n v="1"/>
    <n v="1.3"/>
    <n v="1.3"/>
    <n v="0"/>
    <n v="0"/>
    <n v="0"/>
    <n v="0"/>
    <n v="199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2.90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93000000000001"/>
    <n v="35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793406248305607E-4"/>
    <x v="9"/>
    <s v="hydro"/>
    <s v="p43"/>
    <s v="none"/>
    <n v="127"/>
    <n v="2"/>
    <n v="2092"/>
    <n v="2092"/>
    <n v="2092"/>
    <n v="2092"/>
    <x v="118"/>
    <s v="1992-1"/>
    <b v="1"/>
    <m/>
    <s v="Utilities"/>
    <n v="13196"/>
    <s v="MN"/>
    <n v="1992"/>
    <s v="Hastings City Hydroe"/>
    <m/>
    <s v="HYC"/>
    <n v="13196"/>
    <n v="6275"/>
    <n v="6275"/>
    <n v="1"/>
    <n v="8248"/>
    <n v="54285"/>
    <n v="1"/>
    <n v="1"/>
    <s v="HY"/>
    <n v="3"/>
    <n v="0"/>
    <n v="12"/>
    <n v="4"/>
    <n v="4"/>
    <n v="10"/>
    <n v="4"/>
    <n v="5"/>
    <n v="1"/>
    <n v="2.2000000000000002"/>
    <n v="2"/>
    <n v="0"/>
    <n v="0"/>
    <n v="0"/>
    <n v="0"/>
    <n v="1992"/>
    <n v="1"/>
    <n v="12"/>
    <n v="0"/>
    <n v="0"/>
    <n v="0"/>
    <n v="0"/>
    <n v="0"/>
    <n v="0"/>
    <n v="0"/>
    <n v="0"/>
    <n v="0"/>
    <n v="0.57599999999999996"/>
    <n v="0.372"/>
    <n v="0.35699999999999998"/>
    <n v="0.56599999999999995"/>
    <n v="0.68799999999999994"/>
    <n v="0.78100000000000003"/>
    <n v="1"/>
    <n v="0.59299999999999997"/>
    <n v="0.39200000000000002"/>
    <n v="0.51600000000000001"/>
    <n v="0.49"/>
    <n v="0.48299999999999998"/>
    <n v="0.56999999999999995"/>
    <s v="WA"/>
    <n v="0"/>
    <n v="0"/>
    <n v="1"/>
    <n v="0"/>
    <n v="0"/>
    <n v="0"/>
    <n v="14.2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67999999999995"/>
    <n v="4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731813723995591E-4"/>
    <x v="9"/>
    <s v="hydro"/>
    <s v="p43"/>
    <s v="none"/>
    <n v="127"/>
    <n v="2"/>
    <n v="2092"/>
    <n v="2092"/>
    <n v="2092"/>
    <n v="2092"/>
    <x v="118"/>
    <s v="1992-1"/>
    <b v="1"/>
    <m/>
    <s v="Utilities"/>
    <n v="13197"/>
    <s v="MN"/>
    <n v="1992"/>
    <s v="Hastings City Hydroe"/>
    <m/>
    <s v="HYC"/>
    <n v="13197"/>
    <n v="6275"/>
    <n v="6275"/>
    <n v="1"/>
    <n v="8248"/>
    <n v="54285"/>
    <n v="2"/>
    <n v="1"/>
    <s v="HY"/>
    <n v="3"/>
    <n v="0"/>
    <n v="12"/>
    <n v="4"/>
    <n v="4"/>
    <n v="10"/>
    <n v="4"/>
    <n v="5"/>
    <n v="1"/>
    <n v="2.2000000000000002"/>
    <n v="2"/>
    <n v="0"/>
    <n v="0"/>
    <n v="0"/>
    <n v="0"/>
    <n v="1992"/>
    <n v="1"/>
    <n v="12"/>
    <n v="0"/>
    <n v="0"/>
    <n v="0"/>
    <n v="0"/>
    <n v="0"/>
    <n v="0"/>
    <n v="0"/>
    <n v="0"/>
    <n v="0"/>
    <n v="0.57599999999999996"/>
    <n v="0.372"/>
    <n v="0.35699999999999998"/>
    <n v="0.56599999999999995"/>
    <n v="0.68799999999999994"/>
    <n v="0.78100000000000003"/>
    <n v="1"/>
    <n v="0.59299999999999997"/>
    <n v="0.39200000000000002"/>
    <n v="0.51600000000000001"/>
    <n v="0.49"/>
    <n v="0.48299999999999998"/>
    <n v="0.56999999999999995"/>
    <s v="WA"/>
    <n v="0"/>
    <n v="0"/>
    <n v="1"/>
    <n v="0"/>
    <n v="0"/>
    <n v="0"/>
    <n v="13.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67999999999995"/>
    <n v="44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5993911698957281E-4"/>
    <x v="9"/>
    <s v="hydro"/>
    <s v="p132"/>
    <s v="none"/>
    <n v="343"/>
    <n v="1.4"/>
    <n v="2088"/>
    <n v="2088"/>
    <n v="2088"/>
    <n v="2088"/>
    <x v="88"/>
    <s v="1988-1"/>
    <b v="1"/>
    <m/>
    <s v="Utilities"/>
    <n v="13203"/>
    <s v="CT"/>
    <n v="1988"/>
    <s v="Colebrook Hydroelect"/>
    <m/>
    <s v="HYC"/>
    <n v="13203"/>
    <n v="6279"/>
    <n v="6279"/>
    <n v="1"/>
    <n v="12382"/>
    <n v="54301"/>
    <s v="BK1  "/>
    <n v="1"/>
    <s v="HY"/>
    <n v="3"/>
    <n v="0"/>
    <n v="12"/>
    <n v="5"/>
    <n v="5"/>
    <n v="1"/>
    <n v="1"/>
    <n v="1"/>
    <n v="1"/>
    <n v="1.5"/>
    <n v="1.4"/>
    <n v="0"/>
    <n v="0"/>
    <n v="0"/>
    <n v="0"/>
    <n v="1988"/>
    <n v="4"/>
    <n v="12"/>
    <n v="0"/>
    <n v="0"/>
    <n v="0"/>
    <n v="0"/>
    <n v="0"/>
    <n v="0"/>
    <n v="0"/>
    <n v="0"/>
    <n v="0"/>
    <n v="0.14299999999999999"/>
    <n v="0.19500000000000001"/>
    <n v="0.182"/>
    <n v="0.18"/>
    <n v="0.23599999999999999"/>
    <n v="0.22"/>
    <n v="0.20599999999999999"/>
    <n v="0.16400000000000001"/>
    <n v="0.128"/>
    <n v="0.111"/>
    <n v="0.13100000000000001"/>
    <n v="0.14399999999999999"/>
    <n v="0.186"/>
    <s v="WA"/>
    <n v="0"/>
    <n v="0"/>
    <n v="1"/>
    <n v="0"/>
    <n v="0"/>
    <n v="0"/>
    <n v="13.9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6000000000001"/>
    <n v="42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5898723252296347E-4"/>
    <x v="9"/>
    <s v="hydro"/>
    <s v="p132"/>
    <s v="none"/>
    <n v="343"/>
    <n v="1.4"/>
    <n v="2088"/>
    <n v="2088"/>
    <n v="2088"/>
    <n v="2088"/>
    <x v="88"/>
    <s v="1988-1"/>
    <b v="1"/>
    <m/>
    <s v="Utilities"/>
    <n v="13204"/>
    <s v="CT"/>
    <n v="1988"/>
    <s v="Colebrook Hydroelect"/>
    <m/>
    <s v="HYC"/>
    <n v="13204"/>
    <n v="6279"/>
    <n v="6279"/>
    <n v="1"/>
    <n v="12382"/>
    <n v="54301"/>
    <s v="BK2  "/>
    <n v="1"/>
    <s v="HY"/>
    <n v="3"/>
    <n v="0"/>
    <n v="12"/>
    <n v="5"/>
    <n v="5"/>
    <n v="1"/>
    <n v="1"/>
    <n v="1"/>
    <n v="1"/>
    <n v="1.5"/>
    <n v="1.4"/>
    <n v="0"/>
    <n v="0"/>
    <n v="0"/>
    <n v="0"/>
    <n v="1988"/>
    <n v="4"/>
    <n v="12"/>
    <n v="0"/>
    <n v="0"/>
    <n v="0"/>
    <n v="0"/>
    <n v="0"/>
    <n v="0"/>
    <n v="0"/>
    <n v="0"/>
    <n v="0"/>
    <n v="0.20799999999999999"/>
    <n v="0.20399999999999999"/>
    <n v="0.20100000000000001"/>
    <n v="0.217"/>
    <n v="0.32500000000000001"/>
    <n v="0.29399999999999998"/>
    <n v="0.23"/>
    <n v="0.17799999999999999"/>
    <n v="0.13600000000000001"/>
    <n v="0.112"/>
    <n v="0.13"/>
    <n v="0.17"/>
    <n v="0.19"/>
    <s v="WA"/>
    <n v="0"/>
    <n v="0"/>
    <n v="1"/>
    <n v="0"/>
    <n v="0"/>
    <n v="0"/>
    <n v="13.87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36000000000001"/>
    <n v="42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9293511215565279E-4"/>
    <x v="9"/>
    <s v="hydro"/>
    <s v="p132"/>
    <s v="none"/>
    <n v="343"/>
    <n v="1.6"/>
    <n v="2086"/>
    <n v="2086"/>
    <n v="2086"/>
    <n v="2086"/>
    <x v="83"/>
    <s v="1986-1"/>
    <b v="1"/>
    <m/>
    <s v="Utilities"/>
    <n v="13205"/>
    <s v="CT"/>
    <n v="1986"/>
    <s v="Goodwin Hydroelectri"/>
    <m/>
    <s v="HYC"/>
    <n v="13205"/>
    <n v="6280"/>
    <n v="6280"/>
    <n v="1"/>
    <n v="12382"/>
    <n v="54302"/>
    <s v="G1   "/>
    <n v="1"/>
    <s v="HY"/>
    <n v="3"/>
    <n v="0"/>
    <n v="12"/>
    <n v="5"/>
    <n v="5"/>
    <n v="1"/>
    <n v="1"/>
    <n v="1"/>
    <n v="1"/>
    <n v="1.6"/>
    <n v="1.6"/>
    <n v="0"/>
    <n v="0"/>
    <n v="0"/>
    <n v="0"/>
    <n v="1986"/>
    <n v="4"/>
    <n v="12"/>
    <n v="0"/>
    <n v="0"/>
    <n v="0"/>
    <n v="0"/>
    <n v="0"/>
    <n v="0"/>
    <n v="0"/>
    <n v="0"/>
    <n v="0"/>
    <n v="0.41"/>
    <n v="0.435"/>
    <n v="0.41799999999999998"/>
    <n v="0.437"/>
    <n v="0.61099999999999999"/>
    <n v="0.56000000000000005"/>
    <n v="0.47299999999999998"/>
    <n v="0.372"/>
    <n v="0.28699999999999998"/>
    <n v="0.24399999999999999"/>
    <n v="0.28499999999999998"/>
    <n v="0.34200000000000003"/>
    <n v="0.40799999999999997"/>
    <s v="WA"/>
    <n v="0"/>
    <n v="0"/>
    <n v="1"/>
    <n v="0"/>
    <n v="0"/>
    <n v="0"/>
    <n v="13.7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19000000000005"/>
    <n v="41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895861852927359E-4"/>
    <x v="9"/>
    <s v="hydro"/>
    <s v="p132"/>
    <s v="none"/>
    <n v="343"/>
    <n v="1.6"/>
    <n v="2086"/>
    <n v="2086"/>
    <n v="2086"/>
    <n v="2086"/>
    <x v="83"/>
    <s v="1986-1"/>
    <b v="1"/>
    <m/>
    <s v="Utilities"/>
    <n v="13206"/>
    <s v="CT"/>
    <n v="1986"/>
    <s v="Goodwin Hydroelectri"/>
    <m/>
    <s v="HYC"/>
    <n v="13206"/>
    <n v="6280"/>
    <n v="6280"/>
    <n v="1"/>
    <n v="12382"/>
    <n v="54302"/>
    <s v="G2   "/>
    <n v="1"/>
    <s v="HY"/>
    <n v="3"/>
    <n v="0"/>
    <n v="12"/>
    <n v="5"/>
    <n v="5"/>
    <n v="1"/>
    <n v="1"/>
    <n v="1"/>
    <n v="1"/>
    <n v="1.6"/>
    <n v="1.6"/>
    <n v="0"/>
    <n v="0"/>
    <n v="0"/>
    <n v="0"/>
    <n v="1986"/>
    <n v="4"/>
    <n v="12"/>
    <n v="0"/>
    <n v="0"/>
    <n v="0"/>
    <n v="0"/>
    <n v="0"/>
    <n v="0"/>
    <n v="0"/>
    <n v="0"/>
    <n v="0"/>
    <n v="0.41"/>
    <n v="0.435"/>
    <n v="0.41799999999999998"/>
    <n v="0.437"/>
    <n v="0.61099999999999999"/>
    <n v="0.56000000000000005"/>
    <n v="0.47299999999999998"/>
    <n v="0.372"/>
    <n v="0.28699999999999998"/>
    <n v="0.24399999999999999"/>
    <n v="0.28499999999999998"/>
    <n v="0.34200000000000003"/>
    <n v="0.40799999999999997"/>
    <s v="WA"/>
    <n v="0"/>
    <n v="0"/>
    <n v="1"/>
    <n v="0"/>
    <n v="0"/>
    <n v="0"/>
    <n v="13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19000000000005"/>
    <n v="41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6.3031549650713467E-4"/>
    <x v="9"/>
    <s v="hydro"/>
    <s v="p15"/>
    <s v="none"/>
    <n v="45"/>
    <n v="4.2"/>
    <n v="2093"/>
    <n v="2093"/>
    <n v="2093"/>
    <n v="2093"/>
    <x v="127"/>
    <s v="1993-1"/>
    <b v="1"/>
    <m/>
    <s v="Utilities"/>
    <n v="13212"/>
    <s v="ID"/>
    <n v="1993"/>
    <s v="Wilson Lake Hydroele"/>
    <m/>
    <s v="HYC"/>
    <n v="13212"/>
    <n v="6286"/>
    <n v="6286"/>
    <n v="1"/>
    <n v="8365"/>
    <n v="54306"/>
    <n v="1"/>
    <n v="1"/>
    <s v="HY"/>
    <n v="3"/>
    <n v="0"/>
    <n v="12"/>
    <n v="21"/>
    <n v="21"/>
    <n v="13"/>
    <n v="8"/>
    <n v="12"/>
    <n v="1"/>
    <n v="4.2"/>
    <n v="4.2"/>
    <n v="0"/>
    <n v="0"/>
    <n v="0"/>
    <n v="0"/>
    <n v="1993"/>
    <n v="5"/>
    <n v="12"/>
    <n v="0"/>
    <n v="0"/>
    <n v="0"/>
    <n v="0"/>
    <n v="0"/>
    <n v="0"/>
    <n v="0"/>
    <n v="0"/>
    <n v="0"/>
    <n v="0.35799999999999998"/>
    <n v="0.28299999999999997"/>
    <n v="0.316"/>
    <n v="0.40899999999999997"/>
    <n v="0.53900000000000003"/>
    <n v="0.44900000000000001"/>
    <n v="0.47199999999999998"/>
    <n v="0.51400000000000001"/>
    <n v="0.39600000000000002"/>
    <n v="0.27800000000000002"/>
    <n v="0.21199999999999999"/>
    <n v="0.22"/>
    <n v="0.25"/>
    <s v="WA"/>
    <n v="0"/>
    <n v="0"/>
    <n v="1"/>
    <n v="0"/>
    <n v="0"/>
    <n v="0"/>
    <n v="11.2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75"/>
    <n v="42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6.2393227126046039E-4"/>
    <x v="9"/>
    <s v="hydro"/>
    <s v="p15"/>
    <s v="none"/>
    <n v="45"/>
    <n v="4.2"/>
    <n v="2093"/>
    <n v="2093"/>
    <n v="2093"/>
    <n v="2093"/>
    <x v="127"/>
    <s v="1993-1"/>
    <b v="1"/>
    <m/>
    <s v="Utilities"/>
    <n v="13213"/>
    <s v="ID"/>
    <n v="1993"/>
    <s v="Wilson Lake Hydroele"/>
    <m/>
    <s v="HYC"/>
    <n v="13213"/>
    <n v="6286"/>
    <n v="6286"/>
    <n v="1"/>
    <n v="8365"/>
    <n v="54306"/>
    <n v="2"/>
    <n v="1"/>
    <s v="HY"/>
    <n v="3"/>
    <n v="0"/>
    <n v="12"/>
    <n v="21"/>
    <n v="21"/>
    <n v="13"/>
    <n v="8"/>
    <n v="12"/>
    <n v="1"/>
    <n v="4.2"/>
    <n v="4.2"/>
    <n v="0"/>
    <n v="0"/>
    <n v="0"/>
    <n v="0"/>
    <n v="1993"/>
    <n v="5"/>
    <n v="12"/>
    <n v="0"/>
    <n v="0"/>
    <n v="0"/>
    <n v="0"/>
    <n v="0"/>
    <n v="0"/>
    <n v="0"/>
    <n v="0"/>
    <n v="0"/>
    <n v="0.35799999999999998"/>
    <n v="0.28299999999999997"/>
    <n v="0.316"/>
    <n v="0.40899999999999997"/>
    <n v="0.53900000000000003"/>
    <n v="0.44900000000000001"/>
    <n v="0.47199999999999998"/>
    <n v="0.51400000000000001"/>
    <n v="0.39600000000000002"/>
    <n v="0.27800000000000002"/>
    <n v="0.21199999999999999"/>
    <n v="0.22"/>
    <n v="0.25"/>
    <s v="WA"/>
    <n v="0"/>
    <n v="0"/>
    <n v="1"/>
    <n v="0"/>
    <n v="0"/>
    <n v="0"/>
    <n v="11.1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75"/>
    <n v="42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4792190889151041E-4"/>
    <x v="9"/>
    <s v="hydro"/>
    <s v="p9"/>
    <s v="none"/>
    <n v="20"/>
    <n v="1.2"/>
    <n v="2084"/>
    <n v="2084"/>
    <n v="2084"/>
    <n v="2084"/>
    <x v="85"/>
    <s v="1984-1"/>
    <b v="1"/>
    <m/>
    <s v="Utilities"/>
    <n v="13214"/>
    <s v="CA"/>
    <n v="1984"/>
    <s v="Three Forks Water Po"/>
    <m/>
    <s v="HYC"/>
    <n v="13214"/>
    <n v="6287"/>
    <n v="6287"/>
    <n v="1"/>
    <n v="54722"/>
    <n v="54308"/>
    <n v="1"/>
    <n v="1"/>
    <s v="HY"/>
    <n v="3"/>
    <n v="0"/>
    <n v="12"/>
    <n v="20"/>
    <n v="20"/>
    <n v="16"/>
    <n v="9"/>
    <n v="16"/>
    <n v="1"/>
    <n v="1.3"/>
    <n v="1.2"/>
    <n v="0"/>
    <n v="0"/>
    <n v="0"/>
    <n v="0"/>
    <n v="1984"/>
    <n v="12"/>
    <n v="12"/>
    <n v="0"/>
    <n v="0"/>
    <n v="0"/>
    <n v="0"/>
    <n v="0"/>
    <n v="0"/>
    <n v="0"/>
    <n v="0"/>
    <n v="0"/>
    <n v="0.53100000000000003"/>
    <n v="0.38"/>
    <n v="0.41199999999999998"/>
    <n v="0.505"/>
    <n v="0.60499999999999998"/>
    <n v="0.746"/>
    <n v="0.77300000000000002"/>
    <n v="0.79800000000000004"/>
    <n v="0.68700000000000006"/>
    <n v="0.53600000000000003"/>
    <n v="0.38800000000000001"/>
    <n v="0.33400000000000002"/>
    <n v="0.39500000000000002"/>
    <s v="WA"/>
    <n v="0"/>
    <n v="0"/>
    <n v="1"/>
    <n v="0"/>
    <n v="0"/>
    <n v="0"/>
    <n v="15.4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523"/>
    <n v="40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3588842810185138E-4"/>
    <x v="9"/>
    <s v="hydro"/>
    <s v="p103"/>
    <s v="none"/>
    <n v="216"/>
    <n v="2.8"/>
    <n v="2090"/>
    <n v="2090"/>
    <n v="2090"/>
    <n v="2090"/>
    <x v="129"/>
    <s v="1990-1"/>
    <b v="1"/>
    <m/>
    <s v="Utilities"/>
    <n v="13223"/>
    <s v="MI"/>
    <n v="1990"/>
    <s v="Norway Point Hydropo"/>
    <m/>
    <s v="HYC"/>
    <n v="13223"/>
    <n v="6292"/>
    <n v="6292"/>
    <n v="1"/>
    <n v="18912"/>
    <n v="54340"/>
    <n v="1"/>
    <n v="1"/>
    <s v="HY"/>
    <n v="3"/>
    <n v="0"/>
    <n v="12"/>
    <n v="10"/>
    <n v="10"/>
    <n v="7"/>
    <n v="3"/>
    <n v="4"/>
    <n v="1"/>
    <n v="2.8"/>
    <n v="2.8"/>
    <n v="0"/>
    <n v="0"/>
    <n v="0"/>
    <n v="0"/>
    <n v="1990"/>
    <n v="9"/>
    <n v="12"/>
    <n v="0"/>
    <n v="0"/>
    <n v="0"/>
    <n v="0"/>
    <n v="0"/>
    <n v="0"/>
    <n v="0"/>
    <n v="0"/>
    <n v="0"/>
    <n v="0.48499999999999999"/>
    <n v="0.43"/>
    <n v="0.47899999999999998"/>
    <n v="0.72"/>
    <n v="0.85199999999999998"/>
    <n v="0.53600000000000003"/>
    <n v="0.42799999999999999"/>
    <n v="0.28199999999999997"/>
    <n v="0.26"/>
    <n v="0.26200000000000001"/>
    <n v="0.32500000000000001"/>
    <n v="0.38400000000000001"/>
    <n v="0.53800000000000003"/>
    <s v="WA"/>
    <n v="0"/>
    <n v="0"/>
    <n v="1"/>
    <n v="0"/>
    <n v="0"/>
    <n v="0"/>
    <n v="11.6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19000000000005"/>
    <n v="45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531543898078509E-4"/>
    <x v="9"/>
    <s v="hydro"/>
    <s v="p103"/>
    <s v="none"/>
    <n v="216"/>
    <n v="1.2"/>
    <n v="2090"/>
    <n v="2090"/>
    <n v="2090"/>
    <n v="2090"/>
    <x v="129"/>
    <s v="1990-1"/>
    <b v="1"/>
    <m/>
    <s v="Utilities"/>
    <n v="13224"/>
    <s v="MI"/>
    <n v="1990"/>
    <s v="Norway Point Hydropo"/>
    <m/>
    <s v="HYC"/>
    <n v="13224"/>
    <n v="6292"/>
    <n v="6292"/>
    <n v="1"/>
    <n v="18912"/>
    <n v="54340"/>
    <n v="2"/>
    <n v="1"/>
    <s v="HY"/>
    <n v="3"/>
    <n v="0"/>
    <n v="12"/>
    <n v="10"/>
    <n v="10"/>
    <n v="7"/>
    <n v="3"/>
    <n v="4"/>
    <n v="1"/>
    <n v="1.2"/>
    <n v="1.2"/>
    <n v="0"/>
    <n v="0"/>
    <n v="0"/>
    <n v="0"/>
    <n v="1990"/>
    <n v="9"/>
    <n v="12"/>
    <n v="0"/>
    <n v="0"/>
    <n v="0"/>
    <n v="0"/>
    <n v="0"/>
    <n v="0"/>
    <n v="0"/>
    <n v="0"/>
    <n v="0"/>
    <n v="0.48499999999999999"/>
    <n v="0.43"/>
    <n v="0.47899999999999998"/>
    <n v="0.72"/>
    <n v="0.85199999999999998"/>
    <n v="0.53600000000000003"/>
    <n v="0.42799999999999999"/>
    <n v="0.28199999999999997"/>
    <n v="0.26"/>
    <n v="0.26200000000000001"/>
    <n v="0.32500000000000001"/>
    <n v="0.38400000000000001"/>
    <n v="0.53800000000000003"/>
    <s v="WA"/>
    <n v="0"/>
    <n v="0"/>
    <n v="1"/>
    <n v="0"/>
    <n v="0"/>
    <n v="0"/>
    <n v="14.7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19000000000005"/>
    <n v="45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132806027556359E-4"/>
    <x v="9"/>
    <s v="hydro"/>
    <s v="p103"/>
    <s v="none"/>
    <n v="216"/>
    <n v="0.6"/>
    <n v="2090"/>
    <n v="2090"/>
    <n v="2090"/>
    <n v="2090"/>
    <x v="129"/>
    <s v="1990-1"/>
    <b v="1"/>
    <m/>
    <s v="Utilities"/>
    <n v="13225"/>
    <s v="MI"/>
    <n v="1990"/>
    <s v="Four Mile Hydropower"/>
    <m/>
    <s v="HYC"/>
    <n v="13225"/>
    <n v="6293"/>
    <n v="6293"/>
    <n v="1"/>
    <n v="18912"/>
    <n v="54341"/>
    <n v="1"/>
    <n v="1"/>
    <s v="HY"/>
    <n v="3"/>
    <n v="0"/>
    <n v="12"/>
    <n v="10"/>
    <n v="10"/>
    <n v="7"/>
    <n v="3"/>
    <n v="4"/>
    <n v="1"/>
    <n v="0.6"/>
    <n v="0.6"/>
    <n v="0"/>
    <n v="0"/>
    <n v="0"/>
    <n v="0"/>
    <n v="1990"/>
    <n v="9"/>
    <n v="12"/>
    <n v="0"/>
    <n v="0"/>
    <n v="0"/>
    <n v="0"/>
    <n v="0"/>
    <n v="0"/>
    <n v="0"/>
    <n v="0"/>
    <n v="0"/>
    <n v="0.627"/>
    <n v="0.56699999999999995"/>
    <n v="0.629"/>
    <n v="0.96"/>
    <n v="1"/>
    <n v="0.70299999999999996"/>
    <n v="0.56599999999999995"/>
    <n v="0.36799999999999999"/>
    <n v="0.34100000000000003"/>
    <n v="0.34"/>
    <n v="0.42599999999999999"/>
    <n v="0.503"/>
    <n v="0.71099999999999997"/>
    <s v="WA"/>
    <n v="0"/>
    <n v="0"/>
    <n v="1"/>
    <n v="0"/>
    <n v="0"/>
    <n v="0"/>
    <n v="16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3"/>
    <n v="4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158402920776107E-4"/>
    <x v="9"/>
    <s v="hydro"/>
    <s v="p103"/>
    <s v="none"/>
    <n v="216"/>
    <n v="0.6"/>
    <n v="2090"/>
    <n v="2090"/>
    <n v="2090"/>
    <n v="2090"/>
    <x v="129"/>
    <s v="1990-1"/>
    <b v="1"/>
    <m/>
    <s v="Utilities"/>
    <n v="13226"/>
    <s v="MI"/>
    <n v="1990"/>
    <s v="Four Mile Hydropower"/>
    <m/>
    <s v="HYC"/>
    <n v="13226"/>
    <n v="6293"/>
    <n v="6293"/>
    <n v="1"/>
    <n v="18912"/>
    <n v="54341"/>
    <n v="2"/>
    <n v="1"/>
    <s v="HY"/>
    <n v="3"/>
    <n v="0"/>
    <n v="12"/>
    <n v="10"/>
    <n v="10"/>
    <n v="7"/>
    <n v="3"/>
    <n v="4"/>
    <n v="1"/>
    <n v="0.6"/>
    <n v="0.6"/>
    <n v="0"/>
    <n v="0"/>
    <n v="0"/>
    <n v="0"/>
    <n v="1990"/>
    <n v="9"/>
    <n v="12"/>
    <n v="0"/>
    <n v="0"/>
    <n v="0"/>
    <n v="0"/>
    <n v="0"/>
    <n v="0"/>
    <n v="0"/>
    <n v="0"/>
    <n v="0"/>
    <n v="0.627"/>
    <n v="0.56699999999999995"/>
    <n v="0.629"/>
    <n v="0.96"/>
    <n v="1"/>
    <n v="0.70299999999999996"/>
    <n v="0.56599999999999995"/>
    <n v="0.36799999999999999"/>
    <n v="0.34100000000000003"/>
    <n v="0.34"/>
    <n v="0.42599999999999999"/>
    <n v="0.503"/>
    <n v="0.71099999999999997"/>
    <s v="WA"/>
    <n v="0"/>
    <n v="0"/>
    <n v="1"/>
    <n v="0"/>
    <n v="0"/>
    <n v="0"/>
    <n v="16.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3"/>
    <n v="4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158402920776107E-4"/>
    <x v="9"/>
    <s v="hydro"/>
    <s v="p103"/>
    <s v="none"/>
    <n v="216"/>
    <n v="0.6"/>
    <n v="2090"/>
    <n v="2090"/>
    <n v="2090"/>
    <n v="2090"/>
    <x v="129"/>
    <s v="1990-1"/>
    <b v="1"/>
    <m/>
    <s v="Utilities"/>
    <n v="13227"/>
    <s v="MI"/>
    <n v="1990"/>
    <s v="Four Mile Hydropower"/>
    <m/>
    <s v="HYC"/>
    <n v="13227"/>
    <n v="6293"/>
    <n v="6293"/>
    <n v="1"/>
    <n v="18912"/>
    <n v="54341"/>
    <n v="3"/>
    <n v="1"/>
    <s v="HY"/>
    <n v="3"/>
    <n v="0"/>
    <n v="12"/>
    <n v="10"/>
    <n v="10"/>
    <n v="7"/>
    <n v="3"/>
    <n v="4"/>
    <n v="1"/>
    <n v="0.6"/>
    <n v="0.6"/>
    <n v="0"/>
    <n v="0"/>
    <n v="0"/>
    <n v="0"/>
    <n v="1990"/>
    <n v="9"/>
    <n v="12"/>
    <n v="0"/>
    <n v="0"/>
    <n v="0"/>
    <n v="0"/>
    <n v="0"/>
    <n v="0"/>
    <n v="0"/>
    <n v="0"/>
    <n v="0"/>
    <n v="0.627"/>
    <n v="0.56699999999999995"/>
    <n v="0.629"/>
    <n v="0.96"/>
    <n v="1"/>
    <n v="0.70299999999999996"/>
    <n v="0.56599999999999995"/>
    <n v="0.36799999999999999"/>
    <n v="0.34100000000000003"/>
    <n v="0.34"/>
    <n v="0.42599999999999999"/>
    <n v="0.503"/>
    <n v="0.71099999999999997"/>
    <s v="WA"/>
    <n v="0"/>
    <n v="0"/>
    <n v="1"/>
    <n v="0"/>
    <n v="0"/>
    <n v="0"/>
    <n v="16.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3"/>
    <n v="4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4654699710246946E-5"/>
    <x v="9"/>
    <s v="hydro"/>
    <s v="p103"/>
    <s v="none"/>
    <n v="216"/>
    <n v="0.2"/>
    <n v="2105"/>
    <n v="2105"/>
    <n v="2105"/>
    <n v="2105"/>
    <x v="126"/>
    <s v="2005-1"/>
    <b v="1"/>
    <m/>
    <s v="Utilities"/>
    <n v="13228"/>
    <s v="MI"/>
    <n v="2005"/>
    <s v="Four Mile Hydropower"/>
    <m/>
    <s v="HYC"/>
    <n v="13228"/>
    <n v="6293"/>
    <n v="6293"/>
    <n v="2"/>
    <n v="18912"/>
    <n v="54341"/>
    <n v="4"/>
    <n v="1"/>
    <s v="HY"/>
    <n v="3"/>
    <n v="0"/>
    <n v="12"/>
    <n v="10"/>
    <n v="10"/>
    <n v="7"/>
    <n v="3"/>
    <n v="4"/>
    <n v="1"/>
    <n v="0.2"/>
    <n v="0.2"/>
    <n v="0"/>
    <n v="0"/>
    <n v="0"/>
    <n v="0"/>
    <n v="2005"/>
    <n v="10"/>
    <n v="12"/>
    <n v="0"/>
    <n v="0"/>
    <n v="0"/>
    <n v="0"/>
    <n v="0"/>
    <n v="0"/>
    <n v="0"/>
    <n v="0"/>
    <n v="0"/>
    <n v="0.627"/>
    <n v="0.56699999999999995"/>
    <n v="0.629"/>
    <n v="0.96"/>
    <n v="1"/>
    <n v="0.70299999999999996"/>
    <n v="0.56599999999999995"/>
    <n v="0.36799999999999999"/>
    <n v="0.34100000000000003"/>
    <n v="0.34"/>
    <n v="0.42599999999999999"/>
    <n v="0.503"/>
    <n v="0.71099999999999997"/>
    <s v="WA"/>
    <n v="0"/>
    <n v="0"/>
    <n v="1"/>
    <n v="0"/>
    <n v="0"/>
    <n v="0"/>
    <n v="20.49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3"/>
    <n v="4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6681598765418776E-5"/>
    <x v="9"/>
    <s v="hydro"/>
    <s v="p103"/>
    <s v="none"/>
    <n v="216"/>
    <n v="0.4"/>
    <n v="2090"/>
    <n v="2090"/>
    <n v="2090"/>
    <n v="2090"/>
    <x v="129"/>
    <s v="1990-1"/>
    <b v="1"/>
    <m/>
    <s v="Utilities"/>
    <n v="13229"/>
    <s v="MI"/>
    <n v="1990"/>
    <s v="Ninth Street Hydropo"/>
    <m/>
    <s v="HYC"/>
    <n v="13229"/>
    <n v="6294"/>
    <n v="6294"/>
    <n v="1"/>
    <n v="18912"/>
    <n v="54342"/>
    <n v="1"/>
    <n v="1"/>
    <s v="HY"/>
    <n v="3"/>
    <n v="0"/>
    <n v="12"/>
    <n v="10"/>
    <n v="10"/>
    <n v="7"/>
    <n v="3"/>
    <n v="4"/>
    <n v="1"/>
    <n v="0.4"/>
    <n v="0.4"/>
    <n v="0"/>
    <n v="0"/>
    <n v="0"/>
    <n v="0"/>
    <n v="1990"/>
    <n v="9"/>
    <n v="12"/>
    <n v="0"/>
    <n v="0"/>
    <n v="0"/>
    <n v="0"/>
    <n v="0"/>
    <n v="0"/>
    <n v="0"/>
    <n v="0"/>
    <n v="0"/>
    <n v="0.69599999999999995"/>
    <n v="0.60899999999999999"/>
    <n v="0.67700000000000005"/>
    <n v="1"/>
    <n v="1"/>
    <n v="0.76200000000000001"/>
    <n v="0.61199999999999999"/>
    <n v="0.39800000000000002"/>
    <n v="0.36599999999999999"/>
    <n v="0.36899999999999999"/>
    <n v="0.46"/>
    <n v="0.54700000000000004"/>
    <n v="0.76700000000000002"/>
    <s v="WA"/>
    <n v="0"/>
    <n v="0"/>
    <n v="1"/>
    <n v="0"/>
    <n v="0"/>
    <n v="0"/>
    <n v="18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38000000000002"/>
    <n v="45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6862910092392E-5"/>
    <x v="9"/>
    <s v="hydro"/>
    <s v="p103"/>
    <s v="none"/>
    <n v="216"/>
    <n v="0.4"/>
    <n v="2090"/>
    <n v="2090"/>
    <n v="2090"/>
    <n v="2090"/>
    <x v="129"/>
    <s v="1990-1"/>
    <b v="1"/>
    <m/>
    <s v="Utilities"/>
    <n v="13230"/>
    <s v="MI"/>
    <n v="1990"/>
    <s v="Ninth Street Hydropo"/>
    <m/>
    <s v="HYC"/>
    <n v="13230"/>
    <n v="6294"/>
    <n v="6294"/>
    <n v="1"/>
    <n v="18912"/>
    <n v="54342"/>
    <n v="2"/>
    <n v="1"/>
    <s v="HY"/>
    <n v="3"/>
    <n v="0"/>
    <n v="12"/>
    <n v="10"/>
    <n v="10"/>
    <n v="7"/>
    <n v="3"/>
    <n v="4"/>
    <n v="1"/>
    <n v="0.4"/>
    <n v="0.4"/>
    <n v="0"/>
    <n v="0"/>
    <n v="0"/>
    <n v="0"/>
    <n v="1990"/>
    <n v="9"/>
    <n v="12"/>
    <n v="0"/>
    <n v="0"/>
    <n v="0"/>
    <n v="0"/>
    <n v="0"/>
    <n v="0"/>
    <n v="0"/>
    <n v="0"/>
    <n v="0"/>
    <n v="0.69599999999999995"/>
    <n v="0.60899999999999999"/>
    <n v="0.67700000000000005"/>
    <n v="1"/>
    <n v="1"/>
    <n v="0.76200000000000001"/>
    <n v="0.61199999999999999"/>
    <n v="0.39800000000000002"/>
    <n v="0.36599999999999999"/>
    <n v="0.36899999999999999"/>
    <n v="0.46"/>
    <n v="0.54700000000000004"/>
    <n v="0.76700000000000002"/>
    <s v="WA"/>
    <n v="0"/>
    <n v="0"/>
    <n v="1"/>
    <n v="0"/>
    <n v="0"/>
    <n v="0"/>
    <n v="18.1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38000000000002"/>
    <n v="45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6862910092392E-5"/>
    <x v="9"/>
    <s v="hydro"/>
    <s v="p103"/>
    <s v="none"/>
    <n v="216"/>
    <n v="0.4"/>
    <n v="2090"/>
    <n v="2090"/>
    <n v="2090"/>
    <n v="2090"/>
    <x v="129"/>
    <s v="1990-1"/>
    <b v="1"/>
    <m/>
    <s v="Utilities"/>
    <n v="13231"/>
    <s v="MI"/>
    <n v="1990"/>
    <s v="Ninth Street Hydropo"/>
    <m/>
    <s v="HYC"/>
    <n v="13231"/>
    <n v="6294"/>
    <n v="6294"/>
    <n v="1"/>
    <n v="18912"/>
    <n v="54342"/>
    <n v="3"/>
    <n v="1"/>
    <s v="HY"/>
    <n v="3"/>
    <n v="0"/>
    <n v="12"/>
    <n v="10"/>
    <n v="10"/>
    <n v="7"/>
    <n v="3"/>
    <n v="4"/>
    <n v="1"/>
    <n v="0.4"/>
    <n v="0.4"/>
    <n v="0"/>
    <n v="0"/>
    <n v="0"/>
    <n v="0"/>
    <n v="1990"/>
    <n v="9"/>
    <n v="12"/>
    <n v="0"/>
    <n v="0"/>
    <n v="0"/>
    <n v="0"/>
    <n v="0"/>
    <n v="0"/>
    <n v="0"/>
    <n v="0"/>
    <n v="0"/>
    <n v="0.69599999999999995"/>
    <n v="0.60899999999999999"/>
    <n v="0.67700000000000005"/>
    <n v="1"/>
    <n v="1"/>
    <n v="0.76200000000000001"/>
    <n v="0.61199999999999999"/>
    <n v="0.39800000000000002"/>
    <n v="0.36599999999999999"/>
    <n v="0.36899999999999999"/>
    <n v="0.46"/>
    <n v="0.54700000000000004"/>
    <n v="0.76700000000000002"/>
    <s v="WA"/>
    <n v="0"/>
    <n v="0"/>
    <n v="1"/>
    <n v="0"/>
    <n v="0"/>
    <n v="0"/>
    <n v="18.1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38000000000002"/>
    <n v="45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2359952764666349E-3"/>
    <x v="9"/>
    <s v="hydro"/>
    <s v="p10"/>
    <s v="none"/>
    <n v="30"/>
    <n v="20"/>
    <n v="2090"/>
    <n v="2090"/>
    <n v="2090"/>
    <n v="2090"/>
    <x v="129"/>
    <s v="1990-1"/>
    <b v="1"/>
    <m/>
    <s v="Utilities"/>
    <n v="13232"/>
    <s v="CA"/>
    <n v="1990"/>
    <s v="Terminus Hydroelectr"/>
    <m/>
    <s v="HYC"/>
    <n v="13232"/>
    <n v="6295"/>
    <n v="6295"/>
    <n v="1"/>
    <n v="10099"/>
    <n v="54343"/>
    <s v="GEN1 "/>
    <n v="1"/>
    <s v="HY"/>
    <n v="3"/>
    <n v="0"/>
    <n v="12"/>
    <n v="20"/>
    <n v="20"/>
    <n v="16"/>
    <n v="9"/>
    <n v="16"/>
    <n v="1"/>
    <n v="20.100000000000001"/>
    <n v="20"/>
    <n v="0"/>
    <n v="0"/>
    <n v="0"/>
    <n v="0"/>
    <n v="1990"/>
    <n v="3"/>
    <n v="12"/>
    <n v="0"/>
    <n v="0"/>
    <n v="0"/>
    <n v="0"/>
    <n v="0"/>
    <n v="0"/>
    <n v="0"/>
    <n v="0"/>
    <n v="0"/>
    <n v="0.19"/>
    <n v="0.16500000000000001"/>
    <n v="0.17899999999999999"/>
    <n v="0.22500000000000001"/>
    <n v="0.17699999999999999"/>
    <n v="0.20699999999999999"/>
    <n v="0.20300000000000001"/>
    <n v="0.20100000000000001"/>
    <n v="0.17599999999999999"/>
    <n v="0.13700000000000001"/>
    <n v="0.152"/>
    <n v="0.13400000000000001"/>
    <n v="0.157"/>
    <s v="WA"/>
    <n v="0"/>
    <n v="0"/>
    <n v="1"/>
    <n v="0"/>
    <n v="0"/>
    <n v="0"/>
    <n v="8.38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0700000000001"/>
    <n v="36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48805504313239E-4"/>
    <x v="9"/>
    <s v="hydro"/>
    <s v="p129"/>
    <s v="none"/>
    <n v="350"/>
    <n v="2.5"/>
    <n v="2093"/>
    <n v="2093"/>
    <n v="2093"/>
    <n v="2093"/>
    <x v="127"/>
    <s v="1993-1"/>
    <b v="1"/>
    <m/>
    <s v="Utilities"/>
    <n v="13245"/>
    <s v="VT"/>
    <n v="1993"/>
    <s v="Chace Mill Winooski "/>
    <m/>
    <s v="HYC"/>
    <n v="13245"/>
    <n v="6298"/>
    <n v="6298"/>
    <n v="1"/>
    <n v="2548"/>
    <n v="54355"/>
    <s v="GEN1 "/>
    <n v="1"/>
    <s v="HY"/>
    <n v="2"/>
    <n v="0"/>
    <n v="12"/>
    <n v="5"/>
    <n v="5"/>
    <n v="1"/>
    <n v="1"/>
    <n v="1"/>
    <n v="1"/>
    <n v="2.5"/>
    <n v="2.5"/>
    <n v="0"/>
    <n v="0"/>
    <n v="0"/>
    <n v="0"/>
    <n v="1993"/>
    <n v="4"/>
    <n v="12"/>
    <n v="0"/>
    <n v="0"/>
    <n v="0"/>
    <n v="0"/>
    <n v="0"/>
    <n v="0"/>
    <n v="0"/>
    <n v="0"/>
    <n v="0"/>
    <n v="0.373"/>
    <n v="0.42899999999999999"/>
    <n v="0.38900000000000001"/>
    <n v="0.44800000000000001"/>
    <n v="0.59799999999999998"/>
    <n v="0.47"/>
    <n v="0.502"/>
    <n v="0.379"/>
    <n v="0.20699999999999999"/>
    <n v="0.16300000000000001"/>
    <n v="0.20699999999999999"/>
    <n v="0.33200000000000002"/>
    <n v="0.45700000000000002"/>
    <s v="WA"/>
    <n v="0"/>
    <n v="0"/>
    <n v="1"/>
    <n v="0"/>
    <n v="0"/>
    <n v="0"/>
    <n v="13.0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88000000000002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131431661034354E-4"/>
    <x v="9"/>
    <s v="hydro"/>
    <s v="p129"/>
    <s v="none"/>
    <n v="350"/>
    <n v="2.5"/>
    <n v="2093"/>
    <n v="2093"/>
    <n v="2093"/>
    <n v="2093"/>
    <x v="127"/>
    <s v="1993-1"/>
    <b v="1"/>
    <m/>
    <s v="Utilities"/>
    <n v="13246"/>
    <s v="VT"/>
    <n v="1993"/>
    <s v="Chace Mill Winooski "/>
    <m/>
    <s v="HYC"/>
    <n v="13246"/>
    <n v="6298"/>
    <n v="6298"/>
    <n v="1"/>
    <n v="2548"/>
    <n v="54355"/>
    <s v="GEN2 "/>
    <n v="1"/>
    <s v="HY"/>
    <n v="2"/>
    <n v="0"/>
    <n v="12"/>
    <n v="5"/>
    <n v="5"/>
    <n v="1"/>
    <n v="1"/>
    <n v="1"/>
    <n v="1"/>
    <n v="2.5"/>
    <n v="2.5"/>
    <n v="0"/>
    <n v="0"/>
    <n v="0"/>
    <n v="0"/>
    <n v="1993"/>
    <n v="4"/>
    <n v="12"/>
    <n v="0"/>
    <n v="0"/>
    <n v="0"/>
    <n v="0"/>
    <n v="0"/>
    <n v="0"/>
    <n v="0"/>
    <n v="0"/>
    <n v="0"/>
    <n v="0.373"/>
    <n v="0.42899999999999999"/>
    <n v="0.38900000000000001"/>
    <n v="0.44800000000000001"/>
    <n v="0.59799999999999998"/>
    <n v="0.47"/>
    <n v="0.502"/>
    <n v="0.379"/>
    <n v="0.20699999999999999"/>
    <n v="0.16300000000000001"/>
    <n v="0.20699999999999999"/>
    <n v="0.33200000000000002"/>
    <n v="0.45700000000000002"/>
    <s v="WA"/>
    <n v="0"/>
    <n v="0"/>
    <n v="1"/>
    <n v="0"/>
    <n v="0"/>
    <n v="0"/>
    <n v="12.9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88000000000002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3131431661034354E-4"/>
    <x v="9"/>
    <s v="hydro"/>
    <s v="p129"/>
    <s v="none"/>
    <n v="350"/>
    <n v="2.5"/>
    <n v="2093"/>
    <n v="2093"/>
    <n v="2093"/>
    <n v="2093"/>
    <x v="127"/>
    <s v="1993-1"/>
    <b v="1"/>
    <m/>
    <s v="Utilities"/>
    <n v="13247"/>
    <s v="VT"/>
    <n v="1993"/>
    <s v="Chace Mill Winooski "/>
    <m/>
    <s v="HYC"/>
    <n v="13247"/>
    <n v="6298"/>
    <n v="6298"/>
    <n v="1"/>
    <n v="2548"/>
    <n v="54355"/>
    <s v="GEN3 "/>
    <n v="1"/>
    <s v="HY"/>
    <n v="2"/>
    <n v="0"/>
    <n v="12"/>
    <n v="5"/>
    <n v="5"/>
    <n v="1"/>
    <n v="1"/>
    <n v="1"/>
    <n v="1"/>
    <n v="2.5"/>
    <n v="2.5"/>
    <n v="0"/>
    <n v="0"/>
    <n v="0"/>
    <n v="0"/>
    <n v="1993"/>
    <n v="4"/>
    <n v="12"/>
    <n v="0"/>
    <n v="0"/>
    <n v="0"/>
    <n v="0"/>
    <n v="0"/>
    <n v="0"/>
    <n v="0"/>
    <n v="0"/>
    <n v="0"/>
    <n v="0.373"/>
    <n v="0.42899999999999999"/>
    <n v="0.38900000000000001"/>
    <n v="0.44800000000000001"/>
    <n v="0.59799999999999998"/>
    <n v="0.47"/>
    <n v="0.502"/>
    <n v="0.379"/>
    <n v="0.20699999999999999"/>
    <n v="0.16300000000000001"/>
    <n v="0.20699999999999999"/>
    <n v="0.33200000000000002"/>
    <n v="0.45700000000000002"/>
    <s v="WA"/>
    <n v="0"/>
    <n v="0"/>
    <n v="1"/>
    <n v="0"/>
    <n v="0"/>
    <n v="0"/>
    <n v="12.9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88000000000002"/>
    <n v="44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615921696863818E-4"/>
    <x v="9"/>
    <s v="hydro"/>
    <s v="p130"/>
    <s v="none"/>
    <n v="354"/>
    <n v="1"/>
    <n v="2085"/>
    <n v="2085"/>
    <n v="2085"/>
    <n v="2085"/>
    <x v="84"/>
    <s v="1985-1"/>
    <b v="1"/>
    <m/>
    <s v="Utilities"/>
    <n v="13252"/>
    <s v="NH"/>
    <n v="1985"/>
    <s v="EHC West Hopkinton  "/>
    <m/>
    <s v="HYC"/>
    <n v="13252"/>
    <n v="6301"/>
    <n v="6301"/>
    <n v="1"/>
    <n v="4207"/>
    <n v="54384"/>
    <s v="GEN1 "/>
    <n v="1"/>
    <s v="HY"/>
    <n v="3"/>
    <n v="0"/>
    <n v="12"/>
    <n v="5"/>
    <n v="5"/>
    <n v="1"/>
    <n v="1"/>
    <n v="1"/>
    <n v="1"/>
    <n v="1"/>
    <n v="0.9"/>
    <n v="0"/>
    <n v="0"/>
    <n v="0"/>
    <n v="0"/>
    <n v="1985"/>
    <n v="7"/>
    <n v="12"/>
    <n v="0"/>
    <n v="0"/>
    <n v="0"/>
    <n v="0"/>
    <n v="0"/>
    <n v="0"/>
    <n v="0"/>
    <n v="0"/>
    <n v="0"/>
    <n v="0.22700000000000001"/>
    <n v="0.25600000000000001"/>
    <n v="0.24"/>
    <n v="0.28199999999999997"/>
    <n v="0.39900000000000002"/>
    <n v="0.34699999999999998"/>
    <n v="0.28499999999999998"/>
    <n v="0.2"/>
    <n v="0.121"/>
    <n v="9.5000000000000001E-2"/>
    <n v="0.16200000000000001"/>
    <n v="0.192"/>
    <n v="0.28399999999999997"/>
    <s v="WA"/>
    <n v="0"/>
    <n v="0"/>
    <n v="1"/>
    <n v="0"/>
    <n v="0"/>
    <n v="0"/>
    <n v="16.9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48000000000005"/>
    <n v="43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5198155349224683E-4"/>
    <x v="9"/>
    <s v="hydro"/>
    <s v="p132"/>
    <s v="none"/>
    <n v="344"/>
    <n v="0.8"/>
    <n v="2086"/>
    <n v="2086"/>
    <n v="2086"/>
    <n v="2086"/>
    <x v="83"/>
    <s v="1986-1"/>
    <b v="1"/>
    <m/>
    <s v="Utilities"/>
    <n v="13253"/>
    <s v="CT"/>
    <n v="1986"/>
    <s v="Kinneytown New Old  "/>
    <m/>
    <s v="HYC"/>
    <n v="13253"/>
    <n v="6302"/>
    <n v="6302"/>
    <n v="1"/>
    <n v="49932"/>
    <n v="54385"/>
    <s v="GEN1 "/>
    <n v="1"/>
    <s v="HY"/>
    <n v="3"/>
    <n v="0"/>
    <n v="12"/>
    <n v="5"/>
    <n v="5"/>
    <n v="1"/>
    <n v="1"/>
    <n v="1"/>
    <n v="1"/>
    <n v="0.8"/>
    <n v="0.7"/>
    <n v="0"/>
    <n v="0"/>
    <n v="0"/>
    <n v="0"/>
    <n v="1986"/>
    <n v="11"/>
    <n v="12"/>
    <n v="0"/>
    <n v="0"/>
    <n v="0"/>
    <n v="0"/>
    <n v="0"/>
    <n v="0"/>
    <n v="0"/>
    <n v="0"/>
    <n v="0"/>
    <n v="0.17"/>
    <n v="0.21199999999999999"/>
    <n v="0.20399999999999999"/>
    <n v="0.217"/>
    <n v="0.247"/>
    <n v="0.23200000000000001"/>
    <n v="0.20300000000000001"/>
    <n v="0.158"/>
    <n v="0.12"/>
    <n v="0.108"/>
    <n v="0.14399999999999999"/>
    <n v="0.16800000000000001"/>
    <n v="0.19900000000000001"/>
    <s v="WA"/>
    <n v="0"/>
    <n v="0"/>
    <n v="1"/>
    <n v="0"/>
    <n v="0"/>
    <n v="0"/>
    <n v="14.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85999999999999"/>
    <n v="41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4902044222552462E-4"/>
    <x v="9"/>
    <s v="hydro"/>
    <s v="p132"/>
    <s v="none"/>
    <n v="344"/>
    <n v="1.4"/>
    <n v="2095"/>
    <n v="2095"/>
    <n v="2095"/>
    <n v="2095"/>
    <x v="122"/>
    <s v="1995-1"/>
    <b v="1"/>
    <m/>
    <s v="Utilities"/>
    <n v="13254"/>
    <s v="CT"/>
    <n v="1995"/>
    <s v="Kinneytown New Old  "/>
    <m/>
    <s v="HYC"/>
    <n v="13254"/>
    <n v="6302"/>
    <n v="6302"/>
    <n v="2"/>
    <n v="49932"/>
    <n v="54385"/>
    <s v="GEN2 "/>
    <n v="1"/>
    <s v="HY"/>
    <n v="3"/>
    <n v="0"/>
    <n v="12"/>
    <n v="5"/>
    <n v="5"/>
    <n v="1"/>
    <n v="1"/>
    <n v="1"/>
    <n v="1"/>
    <n v="1.5"/>
    <n v="1.4"/>
    <n v="0"/>
    <n v="0"/>
    <n v="0"/>
    <n v="0"/>
    <n v="1995"/>
    <n v="1"/>
    <n v="12"/>
    <n v="0"/>
    <n v="0"/>
    <n v="0"/>
    <n v="0"/>
    <n v="0"/>
    <n v="0"/>
    <n v="0"/>
    <n v="0"/>
    <n v="0"/>
    <n v="0.159"/>
    <n v="0.186"/>
    <n v="0.17899999999999999"/>
    <n v="0.19"/>
    <n v="0.247"/>
    <n v="0.23200000000000001"/>
    <n v="0.20300000000000001"/>
    <n v="0.158"/>
    <n v="0.12"/>
    <n v="0.108"/>
    <n v="0.126"/>
    <n v="0.14699999999999999"/>
    <n v="0.17399999999999999"/>
    <s v="WA"/>
    <n v="0"/>
    <n v="0"/>
    <n v="1"/>
    <n v="0"/>
    <n v="0"/>
    <n v="0"/>
    <n v="13.3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85999999999999"/>
    <n v="41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0043139830641452E-4"/>
    <x v="9"/>
    <s v="hydro"/>
    <s v="p15"/>
    <s v="none"/>
    <n v="45"/>
    <n v="2.4"/>
    <n v="2085"/>
    <n v="2085"/>
    <n v="2085"/>
    <n v="2085"/>
    <x v="84"/>
    <s v="1985-1"/>
    <b v="1"/>
    <m/>
    <s v="Utilities"/>
    <n v="13255"/>
    <s v="ID"/>
    <n v="1985"/>
    <s v="Little Wood Hydro Pr"/>
    <m/>
    <s v="HYC"/>
    <n v="13255"/>
    <n v="6303"/>
    <n v="6303"/>
    <n v="1"/>
    <n v="11082"/>
    <n v="54386"/>
    <s v="GEN1 "/>
    <n v="1"/>
    <s v="HY"/>
    <n v="3"/>
    <n v="0"/>
    <n v="12"/>
    <n v="21"/>
    <n v="21"/>
    <n v="13"/>
    <n v="8"/>
    <n v="12"/>
    <n v="1"/>
    <n v="2.8"/>
    <n v="2.6"/>
    <n v="0"/>
    <n v="0"/>
    <n v="0"/>
    <n v="0"/>
    <n v="1985"/>
    <n v="2"/>
    <n v="12"/>
    <n v="0"/>
    <n v="0"/>
    <n v="0"/>
    <n v="0"/>
    <n v="0"/>
    <n v="0"/>
    <n v="0"/>
    <n v="0"/>
    <n v="0"/>
    <n v="0.17799999999999999"/>
    <n v="0.154"/>
    <n v="0.161"/>
    <n v="0.214"/>
    <n v="0.29099999999999998"/>
    <n v="0.25600000000000001"/>
    <n v="0.26800000000000002"/>
    <n v="0.28100000000000003"/>
    <n v="0.22600000000000001"/>
    <n v="0.16200000000000001"/>
    <n v="0.11899999999999999"/>
    <n v="0.126"/>
    <n v="0.13800000000000001"/>
    <s v="WA"/>
    <n v="0"/>
    <n v="0"/>
    <n v="1"/>
    <n v="0"/>
    <n v="0"/>
    <n v="0"/>
    <n v="12.5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26"/>
    <n v="43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4528209196155695E-4"/>
    <x v="9"/>
    <s v="hydro"/>
    <s v="p1"/>
    <s v="none"/>
    <n v="3"/>
    <n v="2.1"/>
    <n v="2090"/>
    <n v="2090"/>
    <n v="2090"/>
    <n v="2090"/>
    <x v="129"/>
    <s v="1990-1"/>
    <b v="1"/>
    <m/>
    <s v="Utilities"/>
    <n v="13256"/>
    <s v="WA"/>
    <n v="1990"/>
    <s v="Weeks Falls         "/>
    <m/>
    <s v="HYC"/>
    <n v="13256"/>
    <n v="6304"/>
    <n v="6304"/>
    <n v="1"/>
    <n v="14641"/>
    <n v="54387"/>
    <s v="GEN1 "/>
    <n v="1"/>
    <s v="HY"/>
    <n v="3"/>
    <n v="0"/>
    <n v="12"/>
    <n v="21"/>
    <n v="21"/>
    <n v="16"/>
    <n v="9"/>
    <n v="15"/>
    <n v="0.5"/>
    <n v="2.15"/>
    <n v="2.1"/>
    <n v="0"/>
    <n v="0"/>
    <n v="0"/>
    <n v="0"/>
    <n v="1990"/>
    <n v="6"/>
    <n v="12"/>
    <n v="0"/>
    <n v="0"/>
    <n v="0"/>
    <n v="0"/>
    <n v="0"/>
    <n v="0"/>
    <n v="0"/>
    <n v="0"/>
    <n v="0"/>
    <n v="0.35"/>
    <n v="0.375"/>
    <n v="0.34699999999999998"/>
    <n v="0.40200000000000002"/>
    <n v="0.44400000000000001"/>
    <n v="0.47099999999999997"/>
    <n v="0.47099999999999997"/>
    <n v="0.41099999999999998"/>
    <n v="0.33300000000000002"/>
    <n v="0.24199999999999999"/>
    <n v="0.247"/>
    <n v="0.309"/>
    <n v="0.372"/>
    <s v="WA"/>
    <n v="0"/>
    <n v="0"/>
    <n v="1"/>
    <n v="0"/>
    <n v="0"/>
    <n v="0"/>
    <n v="12.3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48"/>
    <n v="47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4528209196155695E-4"/>
    <x v="9"/>
    <s v="hydro"/>
    <s v="p1"/>
    <s v="none"/>
    <n v="3"/>
    <n v="2.1"/>
    <n v="2090"/>
    <n v="2090"/>
    <n v="2090"/>
    <n v="2090"/>
    <x v="129"/>
    <s v="1990-1"/>
    <b v="1"/>
    <m/>
    <s v="Utilities"/>
    <n v="13257"/>
    <s v="WA"/>
    <n v="1990"/>
    <s v="Weeks Falls         "/>
    <m/>
    <s v="HYC"/>
    <n v="13257"/>
    <n v="6304"/>
    <n v="6304"/>
    <n v="1"/>
    <n v="16827"/>
    <n v="54387"/>
    <s v="GEN1 "/>
    <n v="1"/>
    <s v="HY"/>
    <n v="3"/>
    <n v="0"/>
    <n v="12"/>
    <n v="21"/>
    <n v="21"/>
    <n v="16"/>
    <n v="9"/>
    <n v="15"/>
    <n v="0.5"/>
    <n v="2.15"/>
    <n v="2.1"/>
    <n v="0"/>
    <n v="0"/>
    <n v="0"/>
    <n v="0"/>
    <n v="1990"/>
    <n v="6"/>
    <n v="12"/>
    <n v="0"/>
    <n v="0"/>
    <n v="0"/>
    <n v="0"/>
    <n v="0"/>
    <n v="0"/>
    <n v="0"/>
    <n v="0"/>
    <n v="0"/>
    <n v="0.35"/>
    <n v="0.375"/>
    <n v="0.34699999999999998"/>
    <n v="0.40200000000000002"/>
    <n v="0.44400000000000001"/>
    <n v="0.47099999999999997"/>
    <n v="0.47099999999999997"/>
    <n v="0.41099999999999998"/>
    <n v="0.33300000000000002"/>
    <n v="0.24199999999999999"/>
    <n v="0.247"/>
    <n v="0.309"/>
    <n v="0.372"/>
    <s v="WA"/>
    <n v="0"/>
    <n v="0"/>
    <n v="1"/>
    <n v="0"/>
    <n v="0"/>
    <n v="0"/>
    <n v="12.3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48"/>
    <n v="47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830379387419032E-4"/>
    <x v="9"/>
    <s v="hydro"/>
    <s v="p127"/>
    <s v="none"/>
    <n v="338"/>
    <n v="1.5"/>
    <n v="2091"/>
    <n v="2091"/>
    <n v="2091"/>
    <n v="2091"/>
    <x v="130"/>
    <s v="1991-1"/>
    <b v="1"/>
    <m/>
    <s v="Utilities"/>
    <n v="13258"/>
    <s v="NY"/>
    <n v="1991"/>
    <s v="Alice Falls Hydro Pr"/>
    <m/>
    <s v="HYC"/>
    <n v="13258"/>
    <n v="6305"/>
    <n v="6305"/>
    <n v="1"/>
    <n v="326"/>
    <n v="54391"/>
    <n v="1"/>
    <n v="1"/>
    <s v="HY"/>
    <n v="3"/>
    <n v="0"/>
    <n v="12"/>
    <n v="8"/>
    <n v="8"/>
    <n v="2"/>
    <n v="2"/>
    <n v="2"/>
    <n v="1"/>
    <n v="1.5"/>
    <n v="1.5"/>
    <n v="0"/>
    <n v="0"/>
    <n v="0"/>
    <n v="0"/>
    <n v="1991"/>
    <n v="11"/>
    <n v="12"/>
    <n v="0"/>
    <n v="0"/>
    <n v="0"/>
    <n v="0"/>
    <n v="0"/>
    <n v="0"/>
    <n v="0"/>
    <n v="0"/>
    <n v="0"/>
    <n v="1.9E-2"/>
    <n v="8.9999999999999993E-3"/>
    <n v="8.9999999999999993E-3"/>
    <n v="0.01"/>
    <n v="8.9999999999999993E-3"/>
    <n v="0.01"/>
    <n v="0.01"/>
    <n v="0.01"/>
    <n v="0.01"/>
    <n v="8.9999999999999993E-3"/>
    <n v="8.9999999999999993E-3"/>
    <n v="0.01"/>
    <n v="0.01"/>
    <s v="WA"/>
    <n v="0"/>
    <n v="0"/>
    <n v="1"/>
    <n v="0"/>
    <n v="0"/>
    <n v="0"/>
    <n v="14.9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65000000000003"/>
    <n v="44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758354022711018E-4"/>
    <x v="9"/>
    <s v="hydro"/>
    <s v="p127"/>
    <s v="none"/>
    <n v="338"/>
    <n v="0.7"/>
    <n v="2091"/>
    <n v="2091"/>
    <n v="2091"/>
    <n v="2091"/>
    <x v="130"/>
    <s v="1991-1"/>
    <b v="1"/>
    <m/>
    <s v="Utilities"/>
    <n v="13259"/>
    <s v="NY"/>
    <n v="1991"/>
    <s v="Alice Falls Hydro Pr"/>
    <m/>
    <s v="HYC"/>
    <n v="13259"/>
    <n v="6305"/>
    <n v="6305"/>
    <n v="1"/>
    <n v="326"/>
    <n v="54391"/>
    <n v="2"/>
    <n v="1"/>
    <s v="HY"/>
    <n v="3"/>
    <n v="0"/>
    <n v="12"/>
    <n v="8"/>
    <n v="8"/>
    <n v="2"/>
    <n v="2"/>
    <n v="2"/>
    <n v="1"/>
    <n v="0.6"/>
    <n v="0.7"/>
    <n v="0"/>
    <n v="0"/>
    <n v="0"/>
    <n v="0"/>
    <n v="1991"/>
    <n v="11"/>
    <n v="12"/>
    <n v="0"/>
    <n v="0"/>
    <n v="0"/>
    <n v="0"/>
    <n v="0"/>
    <n v="0"/>
    <n v="0"/>
    <n v="0"/>
    <n v="0"/>
    <n v="1.9E-2"/>
    <n v="8.9999999999999993E-3"/>
    <n v="8.9999999999999993E-3"/>
    <n v="0.01"/>
    <n v="8.9999999999999993E-3"/>
    <n v="0.01"/>
    <n v="0.01"/>
    <n v="0.01"/>
    <n v="0.01"/>
    <n v="8.9999999999999993E-3"/>
    <n v="8.9999999999999993E-3"/>
    <n v="0.01"/>
    <n v="0.01"/>
    <s v="WA"/>
    <n v="0"/>
    <n v="0"/>
    <n v="1"/>
    <n v="0"/>
    <n v="0"/>
    <n v="0"/>
    <n v="16.8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65000000000003"/>
    <n v="44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7363198437394843E-4"/>
    <x v="9"/>
    <s v="hydro"/>
    <s v="p16"/>
    <s v="none"/>
    <n v="47"/>
    <n v="2.2000000000000002"/>
    <n v="2087"/>
    <n v="2087"/>
    <n v="2087"/>
    <n v="2087"/>
    <x v="86"/>
    <s v="1987-1"/>
    <b v="1"/>
    <m/>
    <s v="Utilities"/>
    <n v="13262"/>
    <s v="ID"/>
    <n v="1987"/>
    <s v="Dry Creek Project   "/>
    <m/>
    <s v="HYC"/>
    <n v="13262"/>
    <n v="6307"/>
    <n v="6307"/>
    <n v="1"/>
    <n v="5385"/>
    <n v="54394"/>
    <s v="GEN1 "/>
    <n v="1"/>
    <s v="HY"/>
    <n v="3"/>
    <n v="0"/>
    <n v="12"/>
    <n v="21"/>
    <n v="21"/>
    <n v="13"/>
    <n v="8"/>
    <n v="12"/>
    <n v="1"/>
    <n v="3.6"/>
    <n v="1.5"/>
    <n v="0"/>
    <n v="0"/>
    <n v="0"/>
    <n v="0"/>
    <n v="1987"/>
    <n v="12"/>
    <n v="12"/>
    <n v="0"/>
    <n v="0"/>
    <n v="0"/>
    <n v="0"/>
    <n v="0"/>
    <n v="0"/>
    <n v="0"/>
    <n v="0"/>
    <n v="0"/>
    <n v="0.55400000000000005"/>
    <n v="0.55900000000000005"/>
    <n v="0.61799999999999999"/>
    <n v="0.81499999999999995"/>
    <n v="0.68200000000000005"/>
    <n v="0.57299999999999995"/>
    <n v="0.59599999999999997"/>
    <n v="0.64500000000000002"/>
    <n v="0.50800000000000001"/>
    <n v="0.36299999999999999"/>
    <n v="0.42899999999999999"/>
    <n v="0.45300000000000001"/>
    <n v="0.50600000000000001"/>
    <s v="WA"/>
    <n v="0"/>
    <n v="0"/>
    <n v="1"/>
    <n v="0"/>
    <n v="0"/>
    <n v="0"/>
    <n v="12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1899999999999"/>
    <n v="44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6537179094115971E-4"/>
    <x v="9"/>
    <s v="hydro"/>
    <s v="p127"/>
    <s v="none"/>
    <n v="340"/>
    <n v="1.7"/>
    <n v="2093"/>
    <n v="2093"/>
    <n v="2093"/>
    <n v="2093"/>
    <x v="127"/>
    <s v="1993-1"/>
    <b v="1"/>
    <m/>
    <s v="Utilities"/>
    <n v="13263"/>
    <s v="NY"/>
    <n v="1993"/>
    <s v="Stillwater Hydro Ele"/>
    <m/>
    <s v="HYC"/>
    <n v="13263"/>
    <n v="6308"/>
    <n v="6308"/>
    <n v="1"/>
    <n v="59834"/>
    <n v="54395"/>
    <n v="1"/>
    <n v="1"/>
    <s v="HY"/>
    <n v="3"/>
    <n v="0"/>
    <n v="12"/>
    <n v="8"/>
    <n v="8"/>
    <n v="2"/>
    <n v="2"/>
    <n v="2"/>
    <n v="1"/>
    <n v="1.7"/>
    <n v="1.7"/>
    <n v="0"/>
    <n v="0"/>
    <n v="0"/>
    <n v="0"/>
    <n v="1993"/>
    <n v="4"/>
    <n v="12"/>
    <n v="0"/>
    <n v="0"/>
    <n v="0"/>
    <n v="0"/>
    <n v="0"/>
    <n v="0"/>
    <n v="0"/>
    <n v="0"/>
    <n v="0"/>
    <n v="0.47"/>
    <n v="0.48099999999999998"/>
    <n v="0.48399999999999999"/>
    <n v="0.49199999999999999"/>
    <n v="0.47"/>
    <n v="0.47099999999999997"/>
    <n v="0.47099999999999997"/>
    <n v="0.48099999999999998"/>
    <n v="0.46800000000000003"/>
    <n v="0.44700000000000001"/>
    <n v="0.442"/>
    <n v="0.503"/>
    <n v="0.49099999999999999"/>
    <s v="WA"/>
    <n v="0"/>
    <n v="0"/>
    <n v="1"/>
    <n v="0"/>
    <n v="0"/>
    <n v="0"/>
    <n v="11.7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53999999999996"/>
    <n v="42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6675428980933041E-4"/>
    <x v="9"/>
    <s v="hydro"/>
    <s v="p127"/>
    <s v="none"/>
    <n v="340"/>
    <n v="1.7"/>
    <n v="2093"/>
    <n v="2093"/>
    <n v="2093"/>
    <n v="2093"/>
    <x v="127"/>
    <s v="1993-1"/>
    <b v="1"/>
    <m/>
    <s v="Utilities"/>
    <n v="13264"/>
    <s v="NY"/>
    <n v="1993"/>
    <s v="Stillwater Hydro Ele"/>
    <m/>
    <s v="HYC"/>
    <n v="13264"/>
    <n v="6308"/>
    <n v="6308"/>
    <n v="1"/>
    <n v="59834"/>
    <n v="54395"/>
    <n v="2"/>
    <n v="1"/>
    <s v="HY"/>
    <n v="3"/>
    <n v="0"/>
    <n v="12"/>
    <n v="8"/>
    <n v="8"/>
    <n v="2"/>
    <n v="2"/>
    <n v="2"/>
    <n v="1"/>
    <n v="1.7"/>
    <n v="1.7"/>
    <n v="0"/>
    <n v="0"/>
    <n v="0"/>
    <n v="0"/>
    <n v="1993"/>
    <n v="4"/>
    <n v="12"/>
    <n v="0"/>
    <n v="0"/>
    <n v="0"/>
    <n v="0"/>
    <n v="0"/>
    <n v="0"/>
    <n v="0"/>
    <n v="0"/>
    <n v="0"/>
    <n v="0.47"/>
    <n v="0.48099999999999998"/>
    <n v="0.48399999999999999"/>
    <n v="0.49199999999999999"/>
    <n v="0.47"/>
    <n v="0.47099999999999997"/>
    <n v="0.47099999999999997"/>
    <n v="0.48099999999999998"/>
    <n v="0.46800000000000003"/>
    <n v="0.44700000000000001"/>
    <n v="0.442"/>
    <n v="0.503"/>
    <n v="0.49099999999999999"/>
    <s v="WA"/>
    <n v="0"/>
    <n v="0"/>
    <n v="1"/>
    <n v="0"/>
    <n v="0"/>
    <n v="0"/>
    <n v="11.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53999999999996"/>
    <n v="42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9412843798438624E-4"/>
    <x v="9"/>
    <s v="hydro"/>
    <s v="p134"/>
    <s v="none"/>
    <n v="354"/>
    <n v="0.7"/>
    <n v="2086"/>
    <n v="2086"/>
    <n v="2086"/>
    <n v="2086"/>
    <x v="83"/>
    <s v="1986-1"/>
    <b v="1"/>
    <m/>
    <s v="Utilities"/>
    <n v="13266"/>
    <s v="NH"/>
    <n v="1986"/>
    <s v="Rollinsford         "/>
    <m/>
    <s v="HYC"/>
    <n v="13266"/>
    <n v="6310"/>
    <n v="6310"/>
    <n v="1"/>
    <n v="4207"/>
    <n v="54418"/>
    <s v="GEN1 "/>
    <n v="1"/>
    <s v="HY"/>
    <n v="3"/>
    <n v="0"/>
    <n v="12"/>
    <n v="5"/>
    <n v="5"/>
    <n v="1"/>
    <n v="1"/>
    <n v="1"/>
    <n v="1"/>
    <n v="0.7"/>
    <n v="0.6"/>
    <n v="0"/>
    <n v="0"/>
    <n v="0"/>
    <n v="0"/>
    <n v="1986"/>
    <n v="10"/>
    <n v="12"/>
    <n v="0"/>
    <n v="0"/>
    <n v="0"/>
    <n v="0"/>
    <n v="0"/>
    <n v="0"/>
    <n v="0"/>
    <n v="0"/>
    <n v="0"/>
    <n v="0.42599999999999999"/>
    <n v="0.48299999999999998"/>
    <n v="0.46600000000000003"/>
    <n v="0.55400000000000005"/>
    <n v="0.71199999999999997"/>
    <n v="0.628"/>
    <n v="0.49299999999999999"/>
    <n v="0.35199999999999998"/>
    <n v="0.22"/>
    <n v="0.16900000000000001"/>
    <n v="0.28999999999999998"/>
    <n v="0.377"/>
    <n v="0.52500000000000002"/>
    <s v="WA"/>
    <n v="0"/>
    <n v="0"/>
    <n v="1"/>
    <n v="0"/>
    <n v="0"/>
    <n v="0"/>
    <n v="20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16999999999993"/>
    <n v="43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962935085358898E-4"/>
    <x v="9"/>
    <s v="hydro"/>
    <s v="p134"/>
    <s v="none"/>
    <n v="354"/>
    <n v="0.7"/>
    <n v="2095"/>
    <n v="2095"/>
    <n v="2095"/>
    <n v="2095"/>
    <x v="122"/>
    <s v="1995-1"/>
    <b v="1"/>
    <m/>
    <s v="Utilities"/>
    <n v="13267"/>
    <s v="NH"/>
    <n v="1995"/>
    <s v="Rollinsford         "/>
    <m/>
    <s v="HYC"/>
    <n v="13267"/>
    <n v="6310"/>
    <n v="6310"/>
    <n v="2"/>
    <n v="4207"/>
    <n v="54418"/>
    <s v="GEN2 "/>
    <n v="1"/>
    <s v="HY"/>
    <n v="3"/>
    <n v="0"/>
    <n v="12"/>
    <n v="5"/>
    <n v="5"/>
    <n v="1"/>
    <n v="1"/>
    <n v="1"/>
    <n v="1"/>
    <n v="0.7"/>
    <n v="0.6"/>
    <n v="0"/>
    <n v="0"/>
    <n v="0"/>
    <n v="0"/>
    <n v="1995"/>
    <n v="1"/>
    <n v="12"/>
    <n v="0"/>
    <n v="0"/>
    <n v="0"/>
    <n v="0"/>
    <n v="0"/>
    <n v="0"/>
    <n v="0"/>
    <n v="0"/>
    <n v="0"/>
    <n v="0.42599999999999999"/>
    <n v="0.48299999999999998"/>
    <n v="0.46600000000000003"/>
    <n v="0.55400000000000005"/>
    <n v="0.71199999999999997"/>
    <n v="0.628"/>
    <n v="0.49299999999999999"/>
    <n v="0.35199999999999998"/>
    <n v="0.22"/>
    <n v="0.16900000000000001"/>
    <n v="0.28999999999999998"/>
    <n v="0.377"/>
    <n v="0.52500000000000002"/>
    <s v="WA"/>
    <n v="0"/>
    <n v="0"/>
    <n v="1"/>
    <n v="0"/>
    <n v="0"/>
    <n v="0"/>
    <n v="21.0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16999999999993"/>
    <n v="43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13668859631554E-4"/>
    <x v="9"/>
    <s v="hydro"/>
    <s v="p130"/>
    <s v="none"/>
    <n v="353"/>
    <n v="0.5"/>
    <n v="2088"/>
    <n v="2088"/>
    <n v="2088"/>
    <n v="2088"/>
    <x v="88"/>
    <s v="1988-1"/>
    <b v="1"/>
    <m/>
    <s v="Utilities"/>
    <n v="13288"/>
    <s v="NH"/>
    <n v="1988"/>
    <s v="Mascoma Hydro       "/>
    <m/>
    <s v="HYC"/>
    <n v="13288"/>
    <n v="6323"/>
    <n v="6323"/>
    <n v="1"/>
    <n v="49932"/>
    <n v="54471"/>
    <n v="1"/>
    <n v="1"/>
    <s v="HY"/>
    <n v="3"/>
    <n v="0"/>
    <n v="12"/>
    <n v="5"/>
    <n v="5"/>
    <n v="1"/>
    <n v="1"/>
    <n v="1"/>
    <n v="1"/>
    <n v="0.5"/>
    <n v="0.5"/>
    <n v="0"/>
    <n v="0"/>
    <n v="0"/>
    <n v="0"/>
    <n v="1988"/>
    <n v="12"/>
    <n v="12"/>
    <n v="0"/>
    <n v="0"/>
    <n v="0"/>
    <n v="0"/>
    <n v="0"/>
    <n v="0"/>
    <n v="0"/>
    <n v="0"/>
    <n v="0"/>
    <n v="0.26"/>
    <n v="0.26"/>
    <n v="0.25"/>
    <n v="0.28399999999999997"/>
    <n v="0.45700000000000002"/>
    <n v="0.39200000000000002"/>
    <n v="0.318"/>
    <n v="0.23100000000000001"/>
    <n v="0.14000000000000001"/>
    <n v="0.108"/>
    <n v="0.156"/>
    <n v="0.20100000000000001"/>
    <n v="0.28399999999999997"/>
    <s v="WA"/>
    <n v="0"/>
    <n v="0"/>
    <n v="1"/>
    <n v="0"/>
    <n v="0"/>
    <n v="0"/>
    <n v="20.5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16999999999993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65900882723522E-4"/>
    <x v="9"/>
    <s v="hydro"/>
    <s v="p130"/>
    <s v="none"/>
    <n v="353"/>
    <n v="0.5"/>
    <n v="2088"/>
    <n v="2088"/>
    <n v="2088"/>
    <n v="2088"/>
    <x v="88"/>
    <s v="1988-1"/>
    <b v="1"/>
    <m/>
    <s v="Utilities"/>
    <n v="13289"/>
    <s v="NH"/>
    <n v="1988"/>
    <s v="Mascoma Hydro       "/>
    <m/>
    <s v="HYC"/>
    <n v="13289"/>
    <n v="6323"/>
    <n v="6323"/>
    <n v="1"/>
    <n v="49932"/>
    <n v="54471"/>
    <n v="2"/>
    <n v="1"/>
    <s v="HY"/>
    <n v="3"/>
    <n v="0"/>
    <n v="12"/>
    <n v="5"/>
    <n v="5"/>
    <n v="1"/>
    <n v="1"/>
    <n v="1"/>
    <n v="1"/>
    <n v="0.5"/>
    <n v="0.5"/>
    <n v="0"/>
    <n v="0"/>
    <n v="0"/>
    <n v="0"/>
    <n v="1988"/>
    <n v="12"/>
    <n v="12"/>
    <n v="0"/>
    <n v="0"/>
    <n v="0"/>
    <n v="0"/>
    <n v="0"/>
    <n v="0"/>
    <n v="0"/>
    <n v="0"/>
    <n v="0"/>
    <n v="0.26"/>
    <n v="0.26"/>
    <n v="0.25"/>
    <n v="0.28399999999999997"/>
    <n v="0.45700000000000002"/>
    <n v="0.39200000000000002"/>
    <n v="0.318"/>
    <n v="0.23100000000000001"/>
    <n v="0.14000000000000001"/>
    <n v="0.108"/>
    <n v="0.156"/>
    <n v="0.20100000000000001"/>
    <n v="0.28399999999999997"/>
    <s v="WA"/>
    <n v="0"/>
    <n v="0"/>
    <n v="1"/>
    <n v="0"/>
    <n v="0"/>
    <n v="0"/>
    <n v="20.4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16999999999993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65900882723522E-4"/>
    <x v="9"/>
    <s v="hydro"/>
    <s v="p130"/>
    <s v="none"/>
    <n v="353"/>
    <n v="0.5"/>
    <n v="2088"/>
    <n v="2088"/>
    <n v="2088"/>
    <n v="2088"/>
    <x v="88"/>
    <s v="1988-1"/>
    <b v="1"/>
    <m/>
    <s v="Utilities"/>
    <n v="13290"/>
    <s v="NH"/>
    <n v="1988"/>
    <s v="Mascoma Hydro       "/>
    <m/>
    <s v="HYC"/>
    <n v="13290"/>
    <n v="6323"/>
    <n v="6323"/>
    <n v="1"/>
    <n v="49932"/>
    <n v="54471"/>
    <n v="3"/>
    <n v="1"/>
    <s v="HY"/>
    <n v="3"/>
    <n v="0"/>
    <n v="12"/>
    <n v="5"/>
    <n v="5"/>
    <n v="1"/>
    <n v="1"/>
    <n v="1"/>
    <n v="1"/>
    <n v="0.5"/>
    <n v="0.5"/>
    <n v="0"/>
    <n v="0"/>
    <n v="0"/>
    <n v="0"/>
    <n v="1988"/>
    <n v="12"/>
    <n v="12"/>
    <n v="0"/>
    <n v="0"/>
    <n v="0"/>
    <n v="0"/>
    <n v="0"/>
    <n v="0"/>
    <n v="0"/>
    <n v="0"/>
    <n v="0"/>
    <n v="0.26"/>
    <n v="0.26"/>
    <n v="0.25"/>
    <n v="0.28399999999999997"/>
    <n v="0.45700000000000002"/>
    <n v="0.39200000000000002"/>
    <n v="0.318"/>
    <n v="0.23100000000000001"/>
    <n v="0.14000000000000001"/>
    <n v="0.108"/>
    <n v="0.156"/>
    <n v="0.20100000000000001"/>
    <n v="0.28399999999999997"/>
    <s v="WA"/>
    <n v="0"/>
    <n v="0"/>
    <n v="1"/>
    <n v="0"/>
    <n v="0"/>
    <n v="0"/>
    <n v="20.4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16999999999993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6314006181356309E-4"/>
    <x v="9"/>
    <s v="hydro"/>
    <s v="p15"/>
    <s v="none"/>
    <n v="44"/>
    <n v="1.3"/>
    <n v="2092"/>
    <n v="2092"/>
    <n v="2092"/>
    <n v="2092"/>
    <x v="118"/>
    <s v="1992-1"/>
    <b v="1"/>
    <m/>
    <s v="Utilities"/>
    <n v="13293"/>
    <s v="ID"/>
    <n v="1992"/>
    <s v="Blind Canyon Hydro  "/>
    <m/>
    <s v="HYC"/>
    <n v="13293"/>
    <n v="6325"/>
    <n v="6325"/>
    <n v="1"/>
    <n v="1851"/>
    <n v="54514"/>
    <n v="1"/>
    <n v="1"/>
    <s v="HY"/>
    <n v="3"/>
    <n v="0"/>
    <n v="12"/>
    <n v="21"/>
    <n v="21"/>
    <n v="13"/>
    <n v="8"/>
    <n v="12"/>
    <n v="1"/>
    <n v="1.3"/>
    <n v="1.3"/>
    <n v="0"/>
    <n v="0"/>
    <n v="0"/>
    <n v="0"/>
    <n v="1992"/>
    <n v="4"/>
    <n v="12"/>
    <n v="0"/>
    <n v="0"/>
    <n v="0"/>
    <n v="0"/>
    <n v="0"/>
    <n v="0"/>
    <n v="0"/>
    <n v="0"/>
    <n v="0"/>
    <n v="0.312"/>
    <n v="0.25600000000000001"/>
    <n v="0.28799999999999998"/>
    <n v="0.372"/>
    <n v="0.47799999999999998"/>
    <n v="0.40100000000000002"/>
    <n v="0.42299999999999999"/>
    <n v="0.45700000000000002"/>
    <n v="0.35499999999999998"/>
    <n v="0.252"/>
    <n v="0.193"/>
    <n v="0.20200000000000001"/>
    <n v="0.22900000000000001"/>
    <s v="WA"/>
    <n v="0"/>
    <n v="0"/>
    <n v="1"/>
    <n v="0"/>
    <n v="0"/>
    <n v="0"/>
    <n v="15.1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2299999999999"/>
    <n v="42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59061527505283E-5"/>
    <n v="0"/>
    <n v="6.9413708360170352E-4"/>
    <x v="9"/>
    <s v="hydro"/>
    <s v="p15"/>
    <s v="none"/>
    <n v="42"/>
    <n v="4.7"/>
    <n v="2095"/>
    <n v="2095"/>
    <n v="2095"/>
    <n v="2095"/>
    <x v="122"/>
    <s v="1995-1"/>
    <b v="1"/>
    <m/>
    <s v="Utilities"/>
    <n v="13294"/>
    <s v="ID"/>
    <n v="1995"/>
    <s v="Horseshoe Bend Hydro"/>
    <m/>
    <s v="HYC"/>
    <n v="13294"/>
    <n v="6326"/>
    <n v="6326"/>
    <n v="1"/>
    <n v="8862"/>
    <n v="54524"/>
    <s v="GEN1 "/>
    <n v="1"/>
    <s v="HY"/>
    <n v="3"/>
    <n v="0"/>
    <n v="12"/>
    <n v="21"/>
    <n v="21"/>
    <n v="13"/>
    <n v="8"/>
    <n v="12"/>
    <n v="1"/>
    <n v="4.7"/>
    <n v="4.7"/>
    <n v="0"/>
    <n v="0"/>
    <n v="0"/>
    <n v="0"/>
    <n v="1995"/>
    <n v="4"/>
    <n v="12"/>
    <n v="0"/>
    <n v="0"/>
    <n v="0"/>
    <n v="0"/>
    <n v="0"/>
    <n v="0"/>
    <n v="0"/>
    <n v="0"/>
    <n v="0"/>
    <n v="0.51400000000000001"/>
    <n v="0.40899999999999997"/>
    <n v="0.45600000000000002"/>
    <n v="0.60199999999999998"/>
    <n v="0.79400000000000004"/>
    <n v="0.65900000000000003"/>
    <n v="0.69099999999999995"/>
    <n v="0.751"/>
    <n v="0.57899999999999996"/>
    <n v="0.40500000000000003"/>
    <n v="0.308"/>
    <n v="0.31900000000000001"/>
    <n v="0.36399999999999999"/>
    <s v="WA"/>
    <n v="0"/>
    <n v="0"/>
    <n v="1"/>
    <n v="0"/>
    <n v="0"/>
    <n v="0"/>
    <n v="11.0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44"/>
    <n v="43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59061527505283E-5"/>
    <n v="0"/>
    <n v="6.8749522307978792E-4"/>
    <x v="9"/>
    <s v="hydro"/>
    <s v="p15"/>
    <s v="none"/>
    <n v="42"/>
    <n v="4.7"/>
    <n v="2095"/>
    <n v="2095"/>
    <n v="2095"/>
    <n v="2095"/>
    <x v="122"/>
    <s v="1995-1"/>
    <b v="1"/>
    <m/>
    <s v="Utilities"/>
    <n v="13295"/>
    <s v="ID"/>
    <n v="1995"/>
    <s v="Horseshoe Bend Hydro"/>
    <m/>
    <s v="HYC"/>
    <n v="13295"/>
    <n v="6326"/>
    <n v="6326"/>
    <n v="1"/>
    <n v="8862"/>
    <n v="54524"/>
    <s v="GEN2 "/>
    <n v="1"/>
    <s v="HY"/>
    <n v="3"/>
    <n v="0"/>
    <n v="12"/>
    <n v="21"/>
    <n v="21"/>
    <n v="13"/>
    <n v="8"/>
    <n v="12"/>
    <n v="1"/>
    <n v="4.7"/>
    <n v="4.7"/>
    <n v="0"/>
    <n v="0"/>
    <n v="0"/>
    <n v="0"/>
    <n v="1995"/>
    <n v="4"/>
    <n v="12"/>
    <n v="0"/>
    <n v="0"/>
    <n v="0"/>
    <n v="0"/>
    <n v="0"/>
    <n v="0"/>
    <n v="0"/>
    <n v="0"/>
    <n v="0"/>
    <n v="0.51400000000000001"/>
    <n v="0.40899999999999997"/>
    <n v="0.45600000000000002"/>
    <n v="0.60199999999999998"/>
    <n v="0.79400000000000004"/>
    <n v="0.65900000000000003"/>
    <n v="0.69099999999999995"/>
    <n v="0.751"/>
    <n v="0.57899999999999996"/>
    <n v="0.40500000000000003"/>
    <n v="0.308"/>
    <n v="0.31900000000000001"/>
    <n v="0.36399999999999999"/>
    <s v="WA"/>
    <n v="0"/>
    <n v="0"/>
    <n v="1"/>
    <n v="0"/>
    <n v="0"/>
    <n v="0"/>
    <n v="10.9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44"/>
    <n v="43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0303108277404514E-4"/>
    <x v="9"/>
    <s v="hydro"/>
    <s v="p127"/>
    <s v="none"/>
    <n v="336"/>
    <n v="3"/>
    <n v="2091"/>
    <n v="2091"/>
    <n v="2091"/>
    <n v="2091"/>
    <x v="130"/>
    <s v="1991-1"/>
    <b v="1"/>
    <m/>
    <s v="Utilities"/>
    <n v="13330"/>
    <s v="NY"/>
    <n v="1991"/>
    <s v="Longfalls Facility  "/>
    <m/>
    <s v="HYC"/>
    <n v="13330"/>
    <n v="6337"/>
    <n v="6337"/>
    <n v="1"/>
    <n v="59827"/>
    <n v="54548"/>
    <n v="1"/>
    <n v="1"/>
    <s v="HY"/>
    <n v="3"/>
    <n v="0"/>
    <n v="12"/>
    <n v="8"/>
    <n v="8"/>
    <n v="2"/>
    <n v="2"/>
    <n v="2"/>
    <n v="1"/>
    <n v="3.3"/>
    <n v="3"/>
    <n v="0"/>
    <n v="0"/>
    <n v="0"/>
    <n v="0"/>
    <n v="1991"/>
    <n v="10"/>
    <n v="12"/>
    <n v="0"/>
    <n v="0"/>
    <n v="0"/>
    <n v="0"/>
    <n v="0"/>
    <n v="0"/>
    <n v="0"/>
    <n v="0"/>
    <n v="0"/>
    <n v="0.27500000000000002"/>
    <n v="0.216"/>
    <n v="0.218"/>
    <n v="0.222"/>
    <n v="0.222"/>
    <n v="0.22500000000000001"/>
    <n v="0.23"/>
    <n v="0.23499999999999999"/>
    <n v="0.23100000000000001"/>
    <n v="0.219"/>
    <n v="0.214"/>
    <n v="0.23799999999999999"/>
    <n v="0.23300000000000001"/>
    <s v="WA"/>
    <n v="0"/>
    <n v="0"/>
    <n v="1"/>
    <n v="0"/>
    <n v="0"/>
    <n v="0"/>
    <n v="10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25"/>
    <n v="43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4271293312226202E-4"/>
    <x v="9"/>
    <s v="hydro"/>
    <s v="p9"/>
    <s v="none"/>
    <n v="27"/>
    <n v="2.5"/>
    <n v="2089"/>
    <n v="2089"/>
    <n v="2089"/>
    <n v="2089"/>
    <x v="119"/>
    <s v="1989-1"/>
    <b v="1"/>
    <m/>
    <s v="Utilities"/>
    <n v="13338"/>
    <s v="CA"/>
    <n v="1989"/>
    <s v="Spicer Meadow Projec"/>
    <m/>
    <s v="HYC"/>
    <n v="13338"/>
    <n v="6339"/>
    <n v="6339"/>
    <n v="1"/>
    <n v="21695"/>
    <n v="54554"/>
    <s v="GEN1 "/>
    <n v="1"/>
    <s v="HY"/>
    <n v="1"/>
    <n v="0"/>
    <n v="12"/>
    <n v="20"/>
    <n v="20"/>
    <n v="16"/>
    <n v="9"/>
    <n v="16"/>
    <n v="1"/>
    <n v="2.7"/>
    <n v="2.5"/>
    <n v="0"/>
    <n v="0"/>
    <n v="0"/>
    <n v="0"/>
    <n v="1989"/>
    <n v="11"/>
    <n v="12"/>
    <n v="0"/>
    <n v="0"/>
    <n v="0"/>
    <n v="0"/>
    <n v="0"/>
    <n v="0"/>
    <n v="0"/>
    <n v="0"/>
    <n v="0"/>
    <n v="0.29599999999999999"/>
    <n v="0.22900000000000001"/>
    <n v="0.24199999999999999"/>
    <n v="0.28699999999999998"/>
    <n v="0.32700000000000001"/>
    <n v="0.38900000000000001"/>
    <n v="0.39100000000000001"/>
    <n v="0.39500000000000002"/>
    <n v="0.34200000000000003"/>
    <n v="0.26300000000000001"/>
    <n v="0.189"/>
    <n v="0.16300000000000001"/>
    <n v="0.184"/>
    <s v="WA"/>
    <n v="0"/>
    <n v="0"/>
    <n v="1"/>
    <n v="0"/>
    <n v="0"/>
    <n v="0"/>
    <n v="13.2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01"/>
    <n v="38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4144642017649328E-4"/>
    <x v="9"/>
    <s v="hydro"/>
    <s v="p9"/>
    <s v="none"/>
    <n v="27"/>
    <n v="2.5"/>
    <n v="2089"/>
    <n v="2089"/>
    <n v="2089"/>
    <n v="2089"/>
    <x v="119"/>
    <s v="1989-1"/>
    <b v="1"/>
    <m/>
    <s v="Utilities"/>
    <n v="13339"/>
    <s v="CA"/>
    <n v="1989"/>
    <s v="Spicer Meadow Projec"/>
    <m/>
    <s v="HYC"/>
    <n v="13339"/>
    <n v="6339"/>
    <n v="6339"/>
    <n v="1"/>
    <n v="21695"/>
    <n v="54554"/>
    <s v="GEN2 "/>
    <n v="1"/>
    <s v="HY"/>
    <n v="1"/>
    <n v="0"/>
    <n v="12"/>
    <n v="20"/>
    <n v="20"/>
    <n v="16"/>
    <n v="9"/>
    <n v="16"/>
    <n v="1"/>
    <n v="2.7"/>
    <n v="2.5"/>
    <n v="0"/>
    <n v="0"/>
    <n v="0"/>
    <n v="0"/>
    <n v="1989"/>
    <n v="11"/>
    <n v="12"/>
    <n v="0"/>
    <n v="0"/>
    <n v="0"/>
    <n v="0"/>
    <n v="0"/>
    <n v="0"/>
    <n v="0"/>
    <n v="0"/>
    <n v="0"/>
    <n v="0.29599999999999999"/>
    <n v="0.22900000000000001"/>
    <n v="0.24199999999999999"/>
    <n v="0.28699999999999998"/>
    <n v="0.32700000000000001"/>
    <n v="0.38900000000000001"/>
    <n v="0.39100000000000001"/>
    <n v="0.39500000000000002"/>
    <n v="0.34200000000000003"/>
    <n v="0.26300000000000001"/>
    <n v="0.189"/>
    <n v="0.16300000000000001"/>
    <n v="0.184"/>
    <s v="WA"/>
    <n v="0"/>
    <n v="0"/>
    <n v="1"/>
    <n v="0"/>
    <n v="0"/>
    <n v="0"/>
    <n v="13.2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01"/>
    <n v="38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9.8028102002499211E-5"/>
    <x v="9"/>
    <s v="hydro"/>
    <s v="p9"/>
    <s v="none"/>
    <n v="27"/>
    <n v="0.5"/>
    <n v="2089"/>
    <n v="2089"/>
    <n v="2089"/>
    <n v="2089"/>
    <x v="119"/>
    <s v="1989-1"/>
    <b v="1"/>
    <m/>
    <s v="Utilities"/>
    <n v="13340"/>
    <s v="CA"/>
    <n v="1989"/>
    <s v="Spicer Meadow Projec"/>
    <m/>
    <s v="HYC"/>
    <n v="13340"/>
    <n v="6339"/>
    <n v="6339"/>
    <n v="1"/>
    <n v="21695"/>
    <n v="54554"/>
    <s v="GEN3 "/>
    <n v="1"/>
    <s v="HY"/>
    <n v="1"/>
    <n v="0"/>
    <n v="12"/>
    <n v="20"/>
    <n v="20"/>
    <n v="16"/>
    <n v="9"/>
    <n v="16"/>
    <n v="1"/>
    <n v="0.5"/>
    <n v="0.5"/>
    <n v="0"/>
    <n v="0"/>
    <n v="0"/>
    <n v="0"/>
    <n v="1989"/>
    <n v="11"/>
    <n v="12"/>
    <n v="0"/>
    <n v="0"/>
    <n v="0"/>
    <n v="0"/>
    <n v="0"/>
    <n v="0"/>
    <n v="0"/>
    <n v="0"/>
    <n v="0"/>
    <n v="0.29599999999999999"/>
    <n v="0.22900000000000001"/>
    <n v="0.24199999999999999"/>
    <n v="0.28699999999999998"/>
    <n v="0.32700000000000001"/>
    <n v="0.38900000000000001"/>
    <n v="0.39100000000000001"/>
    <n v="0.39500000000000002"/>
    <n v="0.34200000000000003"/>
    <n v="0.26300000000000001"/>
    <n v="0.189"/>
    <n v="0.16300000000000001"/>
    <n v="0.184"/>
    <s v="WA"/>
    <n v="0"/>
    <n v="0"/>
    <n v="1"/>
    <n v="0"/>
    <n v="0"/>
    <n v="0"/>
    <n v="14.7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01"/>
    <n v="38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64619751551953E-3"/>
    <n v="0"/>
    <n v="1.1525281138210604E-2"/>
    <x v="9"/>
    <s v="hydro"/>
    <s v="p9"/>
    <s v="none"/>
    <n v="24"/>
    <n v="126.5"/>
    <n v="2089"/>
    <n v="2089"/>
    <n v="2089"/>
    <n v="2089"/>
    <x v="119"/>
    <s v="1989-1"/>
    <b v="1"/>
    <m/>
    <s v="Utilities"/>
    <n v="13341"/>
    <s v="CA"/>
    <n v="1989"/>
    <s v="Collierville Powerho"/>
    <m/>
    <s v="HYC"/>
    <n v="13341"/>
    <n v="6340"/>
    <n v="6340"/>
    <n v="1"/>
    <n v="21695"/>
    <n v="54555"/>
    <s v="GEN1 "/>
    <n v="1"/>
    <s v="HY"/>
    <n v="1"/>
    <n v="0"/>
    <n v="12"/>
    <n v="20"/>
    <n v="20"/>
    <n v="16"/>
    <n v="9"/>
    <n v="16"/>
    <n v="1"/>
    <n v="126.5"/>
    <n v="126.5"/>
    <n v="0"/>
    <n v="0"/>
    <n v="0"/>
    <n v="0"/>
    <n v="1989"/>
    <n v="11"/>
    <n v="12"/>
    <n v="0"/>
    <n v="0"/>
    <n v="0"/>
    <n v="0"/>
    <n v="0"/>
    <n v="0"/>
    <n v="0"/>
    <n v="0"/>
    <n v="0"/>
    <n v="0.183"/>
    <n v="0.16800000000000001"/>
    <n v="0.224"/>
    <n v="0.33700000000000002"/>
    <n v="0.36499999999999999"/>
    <n v="0.23599999999999999"/>
    <n v="0.155"/>
    <n v="0.13100000000000001"/>
    <n v="0.108"/>
    <n v="8.3000000000000004E-2"/>
    <n v="8.2000000000000003E-2"/>
    <n v="7.3999999999999996E-2"/>
    <n v="0.14199999999999999"/>
    <s v="WA"/>
    <n v="0"/>
    <n v="0"/>
    <n v="1"/>
    <n v="0"/>
    <n v="0"/>
    <n v="0"/>
    <n v="6.83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64619751551953E-3"/>
    <n v="0"/>
    <n v="1.1452763273278932E-2"/>
    <x v="9"/>
    <s v="hydro"/>
    <s v="p9"/>
    <s v="none"/>
    <n v="24"/>
    <n v="126.5"/>
    <n v="2089"/>
    <n v="2089"/>
    <n v="2089"/>
    <n v="2089"/>
    <x v="119"/>
    <s v="1989-1"/>
    <b v="1"/>
    <m/>
    <s v="Utilities"/>
    <n v="13342"/>
    <s v="CA"/>
    <n v="1989"/>
    <s v="Collierville Powerho"/>
    <m/>
    <s v="HYC"/>
    <n v="13342"/>
    <n v="6340"/>
    <n v="6340"/>
    <n v="1"/>
    <n v="21695"/>
    <n v="54555"/>
    <s v="GEN2 "/>
    <n v="1"/>
    <s v="HY"/>
    <n v="1"/>
    <n v="0"/>
    <n v="12"/>
    <n v="20"/>
    <n v="20"/>
    <n v="16"/>
    <n v="9"/>
    <n v="16"/>
    <n v="1"/>
    <n v="126.5"/>
    <n v="126.5"/>
    <n v="0"/>
    <n v="0"/>
    <n v="0"/>
    <n v="0"/>
    <n v="1989"/>
    <n v="11"/>
    <n v="12"/>
    <n v="0"/>
    <n v="0"/>
    <n v="0"/>
    <n v="0"/>
    <n v="0"/>
    <n v="0"/>
    <n v="0"/>
    <n v="0"/>
    <n v="0"/>
    <n v="0.183"/>
    <n v="0.16800000000000001"/>
    <n v="0.224"/>
    <n v="0.33700000000000002"/>
    <n v="0.36499999999999999"/>
    <n v="0.23599999999999999"/>
    <n v="0.155"/>
    <n v="0.13100000000000001"/>
    <n v="0.108"/>
    <n v="8.3000000000000004E-2"/>
    <n v="8.2000000000000003E-2"/>
    <n v="7.3999999999999996E-2"/>
    <n v="0.14199999999999999"/>
    <s v="WA"/>
    <n v="0"/>
    <n v="0"/>
    <n v="1"/>
    <n v="0"/>
    <n v="0"/>
    <n v="0"/>
    <n v="6.7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6.0402535409601965E-4"/>
    <x v="9"/>
    <s v="hydro"/>
    <s v="p15"/>
    <s v="none"/>
    <n v="45"/>
    <n v="3.8"/>
    <n v="2093"/>
    <n v="2093"/>
    <n v="2093"/>
    <n v="2093"/>
    <x v="127"/>
    <s v="1993-1"/>
    <b v="1"/>
    <m/>
    <s v="Utilities"/>
    <n v="13343"/>
    <s v="ID"/>
    <n v="1993"/>
    <s v="Hazelton B Hydro    "/>
    <m/>
    <s v="HYC"/>
    <n v="13343"/>
    <n v="6341"/>
    <n v="6341"/>
    <n v="1"/>
    <n v="8365"/>
    <n v="54558"/>
    <s v="U1   "/>
    <n v="1"/>
    <s v="HY"/>
    <n v="3"/>
    <n v="0"/>
    <n v="12"/>
    <n v="21"/>
    <n v="21"/>
    <n v="13"/>
    <n v="8"/>
    <n v="12"/>
    <n v="1"/>
    <n v="3.8"/>
    <n v="3.8"/>
    <n v="0"/>
    <n v="0"/>
    <n v="0"/>
    <n v="0"/>
    <n v="1993"/>
    <n v="4"/>
    <n v="12"/>
    <n v="0"/>
    <n v="0"/>
    <n v="0"/>
    <n v="0"/>
    <n v="0"/>
    <n v="0"/>
    <n v="0"/>
    <n v="0"/>
    <n v="0"/>
    <n v="0.34100000000000003"/>
    <n v="0.26900000000000002"/>
    <n v="0.30099999999999999"/>
    <n v="0.38900000000000001"/>
    <n v="0.51400000000000001"/>
    <n v="0.42699999999999999"/>
    <n v="0.44900000000000001"/>
    <n v="0.48899999999999999"/>
    <n v="0.377"/>
    <n v="0.26500000000000001"/>
    <n v="0.20200000000000001"/>
    <n v="0.21"/>
    <n v="0.23799999999999999"/>
    <s v="WA"/>
    <n v="0"/>
    <n v="0"/>
    <n v="1"/>
    <n v="0"/>
    <n v="0"/>
    <n v="0"/>
    <n v="11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93"/>
    <n v="4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5.9657825797489953E-4"/>
    <x v="9"/>
    <s v="hydro"/>
    <s v="p15"/>
    <s v="none"/>
    <n v="45"/>
    <n v="3.8"/>
    <n v="2093"/>
    <n v="2093"/>
    <n v="2093"/>
    <n v="2093"/>
    <x v="127"/>
    <s v="1993-1"/>
    <b v="1"/>
    <m/>
    <s v="Utilities"/>
    <n v="13344"/>
    <s v="ID"/>
    <n v="1993"/>
    <s v="Hazelton B Hydro    "/>
    <m/>
    <s v="HYC"/>
    <n v="13344"/>
    <n v="6341"/>
    <n v="6341"/>
    <n v="1"/>
    <n v="8365"/>
    <n v="54558"/>
    <s v="U2   "/>
    <n v="1"/>
    <s v="HY"/>
    <n v="3"/>
    <n v="0"/>
    <n v="12"/>
    <n v="21"/>
    <n v="21"/>
    <n v="13"/>
    <n v="8"/>
    <n v="12"/>
    <n v="1"/>
    <n v="3.8"/>
    <n v="3.8"/>
    <n v="0"/>
    <n v="0"/>
    <n v="0"/>
    <n v="0"/>
    <n v="1993"/>
    <n v="4"/>
    <n v="12"/>
    <n v="0"/>
    <n v="0"/>
    <n v="0"/>
    <n v="0"/>
    <n v="0"/>
    <n v="0"/>
    <n v="0"/>
    <n v="0"/>
    <n v="0"/>
    <n v="0.34100000000000003"/>
    <n v="0.26900000000000002"/>
    <n v="0.30099999999999999"/>
    <n v="0.38900000000000001"/>
    <n v="0.51400000000000001"/>
    <n v="0.42699999999999999"/>
    <n v="0.44900000000000001"/>
    <n v="0.48899999999999999"/>
    <n v="0.377"/>
    <n v="0.26500000000000001"/>
    <n v="0.20200000000000001"/>
    <n v="0.21"/>
    <n v="0.23799999999999999"/>
    <s v="WA"/>
    <n v="0"/>
    <n v="0"/>
    <n v="1"/>
    <n v="0"/>
    <n v="0"/>
    <n v="0"/>
    <n v="11.7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93"/>
    <n v="4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6322418893610749E-4"/>
    <x v="9"/>
    <s v="hydro"/>
    <s v="p130"/>
    <s v="none"/>
    <n v="353"/>
    <n v="0.3"/>
    <n v="2084"/>
    <n v="2084"/>
    <n v="2084"/>
    <n v="2084"/>
    <x v="85"/>
    <s v="1984-1"/>
    <b v="1"/>
    <m/>
    <s v="Utilities"/>
    <n v="13355"/>
    <s v="NH"/>
    <n v="1984"/>
    <s v="Lochmere Hydroelectr"/>
    <m/>
    <s v="HYC"/>
    <n v="13355"/>
    <n v="6345"/>
    <n v="6345"/>
    <n v="1"/>
    <n v="57280"/>
    <n v="54572"/>
    <s v="UNT1 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12"/>
    <n v="12"/>
    <n v="0"/>
    <n v="0"/>
    <n v="0"/>
    <n v="0"/>
    <n v="0"/>
    <n v="0"/>
    <n v="0"/>
    <n v="0"/>
    <n v="0"/>
    <n v="0.36599999999999999"/>
    <n v="0.46400000000000002"/>
    <n v="0.46200000000000002"/>
    <n v="0.55600000000000005"/>
    <n v="0.78900000000000003"/>
    <n v="0.72"/>
    <n v="0.60199999999999998"/>
    <n v="0.44600000000000001"/>
    <n v="0.25600000000000001"/>
    <n v="0.22500000000000001"/>
    <n v="0.3"/>
    <n v="0.38500000000000001"/>
    <n v="0.501"/>
    <s v="WA"/>
    <n v="0"/>
    <n v="0"/>
    <n v="1"/>
    <n v="0"/>
    <n v="0"/>
    <n v="0"/>
    <n v="40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34000000000006"/>
    <n v="43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5901270009854605E-4"/>
    <x v="9"/>
    <s v="hydro"/>
    <s v="p130"/>
    <s v="none"/>
    <n v="353"/>
    <n v="0.3"/>
    <n v="2084"/>
    <n v="2084"/>
    <n v="2084"/>
    <n v="2084"/>
    <x v="85"/>
    <s v="1984-1"/>
    <b v="1"/>
    <m/>
    <s v="Utilities"/>
    <n v="13356"/>
    <s v="NH"/>
    <n v="1984"/>
    <s v="Lochmere Hydroelectr"/>
    <m/>
    <s v="HYC"/>
    <n v="13356"/>
    <n v="6345"/>
    <n v="6345"/>
    <n v="1"/>
    <n v="57280"/>
    <n v="54572"/>
    <s v="UNT2 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12"/>
    <n v="12"/>
    <n v="0"/>
    <n v="0"/>
    <n v="0"/>
    <n v="0"/>
    <n v="0"/>
    <n v="0"/>
    <n v="0"/>
    <n v="0"/>
    <n v="0"/>
    <n v="0.36599999999999999"/>
    <n v="0.46400000000000002"/>
    <n v="0.46200000000000002"/>
    <n v="0.55600000000000005"/>
    <n v="0.78900000000000003"/>
    <n v="0.72"/>
    <n v="0.60199999999999998"/>
    <n v="0.44600000000000001"/>
    <n v="0.25600000000000001"/>
    <n v="0.22500000000000001"/>
    <n v="0.3"/>
    <n v="0.38500000000000001"/>
    <n v="0.501"/>
    <s v="WA"/>
    <n v="0"/>
    <n v="0"/>
    <n v="1"/>
    <n v="0"/>
    <n v="0"/>
    <n v="0"/>
    <n v="39.75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34000000000006"/>
    <n v="43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5901270009854605E-4"/>
    <x v="9"/>
    <s v="hydro"/>
    <s v="p130"/>
    <s v="none"/>
    <n v="353"/>
    <n v="0.3"/>
    <n v="2084"/>
    <n v="2084"/>
    <n v="2084"/>
    <n v="2084"/>
    <x v="85"/>
    <s v="1984-1"/>
    <b v="1"/>
    <m/>
    <s v="Utilities"/>
    <n v="13357"/>
    <s v="NH"/>
    <n v="1984"/>
    <s v="Lochmere Hydroelectr"/>
    <m/>
    <s v="HYC"/>
    <n v="13357"/>
    <n v="6345"/>
    <n v="6345"/>
    <n v="1"/>
    <n v="57280"/>
    <n v="54572"/>
    <s v="UNT3 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12"/>
    <n v="12"/>
    <n v="0"/>
    <n v="0"/>
    <n v="0"/>
    <n v="0"/>
    <n v="0"/>
    <n v="0"/>
    <n v="0"/>
    <n v="0"/>
    <n v="0"/>
    <n v="0.36599999999999999"/>
    <n v="0.46400000000000002"/>
    <n v="0.46200000000000002"/>
    <n v="0.55600000000000005"/>
    <n v="0.78900000000000003"/>
    <n v="0.72"/>
    <n v="0.60199999999999998"/>
    <n v="0.44600000000000001"/>
    <n v="0.25600000000000001"/>
    <n v="0.22500000000000001"/>
    <n v="0.3"/>
    <n v="0.38500000000000001"/>
    <n v="0.501"/>
    <s v="WA"/>
    <n v="0"/>
    <n v="0"/>
    <n v="1"/>
    <n v="0"/>
    <n v="0"/>
    <n v="0"/>
    <n v="39.75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34000000000006"/>
    <n v="43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1.5901270009854605E-4"/>
    <x v="9"/>
    <s v="hydro"/>
    <s v="p130"/>
    <s v="none"/>
    <n v="353"/>
    <n v="0.3"/>
    <n v="2084"/>
    <n v="2084"/>
    <n v="2084"/>
    <n v="2084"/>
    <x v="85"/>
    <s v="1984-1"/>
    <b v="1"/>
    <m/>
    <s v="Utilities"/>
    <n v="13358"/>
    <s v="NH"/>
    <n v="1984"/>
    <s v="Lochmere Hydroelectr"/>
    <m/>
    <s v="HYC"/>
    <n v="13358"/>
    <n v="6345"/>
    <n v="6345"/>
    <n v="1"/>
    <n v="57280"/>
    <n v="54572"/>
    <s v="UNT4 "/>
    <n v="1"/>
    <s v="HY"/>
    <n v="3"/>
    <n v="0"/>
    <n v="12"/>
    <n v="5"/>
    <n v="5"/>
    <n v="1"/>
    <n v="1"/>
    <n v="1"/>
    <n v="1"/>
    <n v="0.3"/>
    <n v="0.3"/>
    <n v="0"/>
    <n v="0"/>
    <n v="0"/>
    <n v="0"/>
    <n v="1984"/>
    <n v="12"/>
    <n v="12"/>
    <n v="0"/>
    <n v="0"/>
    <n v="0"/>
    <n v="0"/>
    <n v="0"/>
    <n v="0"/>
    <n v="0"/>
    <n v="0"/>
    <n v="0"/>
    <n v="0.36599999999999999"/>
    <n v="0.46400000000000002"/>
    <n v="0.46200000000000002"/>
    <n v="0.55600000000000005"/>
    <n v="0.78900000000000003"/>
    <n v="0.72"/>
    <n v="0.60199999999999998"/>
    <n v="0.44600000000000001"/>
    <n v="0.25600000000000001"/>
    <n v="0.22500000000000001"/>
    <n v="0.3"/>
    <n v="0.38500000000000001"/>
    <n v="0.501"/>
    <s v="WA"/>
    <n v="0"/>
    <n v="0"/>
    <n v="1"/>
    <n v="0"/>
    <n v="0"/>
    <n v="0"/>
    <n v="39.75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34000000000006"/>
    <n v="43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170885125769252E-4"/>
    <x v="9"/>
    <s v="hydro"/>
    <s v="p127"/>
    <s v="none"/>
    <n v="341"/>
    <n v="1"/>
    <n v="2088"/>
    <n v="2088"/>
    <n v="2088"/>
    <n v="2088"/>
    <x v="88"/>
    <s v="1988-1"/>
    <b v="1"/>
    <m/>
    <s v="Utilities"/>
    <n v="13359"/>
    <s v="NY"/>
    <n v="1988"/>
    <s v="Wappinger Falls Hydr"/>
    <m/>
    <s v="HYC"/>
    <n v="13359"/>
    <n v="6346"/>
    <n v="6346"/>
    <n v="1"/>
    <n v="54838"/>
    <n v="54573"/>
    <n v="1"/>
    <n v="1"/>
    <s v="HY"/>
    <n v="3"/>
    <n v="0"/>
    <n v="12"/>
    <n v="8"/>
    <n v="8"/>
    <n v="2"/>
    <n v="2"/>
    <n v="2"/>
    <n v="1"/>
    <n v="1"/>
    <n v="0.9"/>
    <n v="0"/>
    <n v="0"/>
    <n v="0"/>
    <n v="0"/>
    <n v="1988"/>
    <n v="12"/>
    <n v="12"/>
    <n v="0"/>
    <n v="0"/>
    <n v="0"/>
    <n v="0"/>
    <n v="0"/>
    <n v="0"/>
    <n v="0"/>
    <n v="0"/>
    <n v="0"/>
    <n v="0.90300000000000002"/>
    <n v="0.94899999999999995"/>
    <n v="0.95199999999999996"/>
    <n v="0.96899999999999997"/>
    <n v="0.83299999999999996"/>
    <n v="0.83699999999999997"/>
    <n v="0.83799999999999997"/>
    <n v="0.86199999999999999"/>
    <n v="0.83799999999999997"/>
    <n v="0.8"/>
    <n v="0.88200000000000001"/>
    <n v="1"/>
    <n v="0.97699999999999998"/>
    <s v="WA"/>
    <n v="0"/>
    <n v="0"/>
    <n v="1"/>
    <n v="0"/>
    <n v="0"/>
    <n v="0"/>
    <n v="15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21999999999997"/>
    <n v="41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4011632694767669E-4"/>
    <x v="9"/>
    <s v="hydro"/>
    <s v="p127"/>
    <s v="none"/>
    <n v="341"/>
    <n v="1"/>
    <n v="2088"/>
    <n v="2088"/>
    <n v="2088"/>
    <n v="2088"/>
    <x v="88"/>
    <s v="1988-1"/>
    <b v="1"/>
    <m/>
    <s v="Utilities"/>
    <n v="13360"/>
    <s v="NY"/>
    <n v="1988"/>
    <s v="Wappinger Falls Hydr"/>
    <m/>
    <s v="HYC"/>
    <n v="13360"/>
    <n v="6346"/>
    <n v="6346"/>
    <n v="1"/>
    <n v="54838"/>
    <n v="54573"/>
    <n v="2"/>
    <n v="1"/>
    <s v="HY"/>
    <n v="3"/>
    <n v="0"/>
    <n v="12"/>
    <n v="8"/>
    <n v="8"/>
    <n v="2"/>
    <n v="2"/>
    <n v="2"/>
    <n v="1"/>
    <n v="1"/>
    <n v="0.9"/>
    <n v="0"/>
    <n v="0"/>
    <n v="0"/>
    <n v="0"/>
    <n v="1988"/>
    <n v="12"/>
    <n v="12"/>
    <n v="0"/>
    <n v="0"/>
    <n v="0"/>
    <n v="0"/>
    <n v="0"/>
    <n v="0"/>
    <n v="0"/>
    <n v="0"/>
    <n v="0"/>
    <n v="8.9999999999999993E-3"/>
    <n v="8.9999999999999993E-3"/>
    <n v="8.9999999999999993E-3"/>
    <n v="8.9999999999999993E-3"/>
    <n v="8.0000000000000002E-3"/>
    <n v="8.0000000000000002E-3"/>
    <n v="8.0000000000000002E-3"/>
    <n v="8.0000000000000002E-3"/>
    <n v="8.0000000000000002E-3"/>
    <n v="8.0000000000000002E-3"/>
    <n v="8.0000000000000002E-3"/>
    <n v="8.9999999999999993E-3"/>
    <n v="8.9999999999999993E-3"/>
    <s v="WA"/>
    <n v="0"/>
    <n v="0"/>
    <n v="1"/>
    <n v="0"/>
    <n v="0"/>
    <n v="0"/>
    <n v="10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21999999999997"/>
    <n v="41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1934910220163378E-4"/>
    <x v="9"/>
    <s v="hydro"/>
    <s v="p127"/>
    <s v="none"/>
    <n v="338"/>
    <n v="2.5"/>
    <n v="2086"/>
    <n v="2086"/>
    <n v="2086"/>
    <n v="2086"/>
    <x v="83"/>
    <s v="1986-1"/>
    <b v="1"/>
    <m/>
    <s v="Utilities"/>
    <n v="13366"/>
    <s v="NY"/>
    <n v="1986"/>
    <s v="Curtis Palmer Hydroe"/>
    <m/>
    <s v="HYC"/>
    <n v="13366"/>
    <n v="6350"/>
    <n v="6350"/>
    <n v="1"/>
    <n v="24931"/>
    <n v="54580"/>
    <s v="C1   "/>
    <n v="1"/>
    <s v="HY"/>
    <n v="3"/>
    <n v="0"/>
    <n v="12"/>
    <n v="8"/>
    <n v="8"/>
    <n v="2"/>
    <n v="2"/>
    <n v="2"/>
    <n v="1"/>
    <n v="2.6"/>
    <n v="2.5"/>
    <n v="0"/>
    <n v="0"/>
    <n v="0"/>
    <n v="0"/>
    <n v="1986"/>
    <n v="3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12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1368312323372106E-4"/>
    <x v="9"/>
    <s v="hydro"/>
    <s v="p127"/>
    <s v="none"/>
    <n v="338"/>
    <n v="2.5"/>
    <n v="2086"/>
    <n v="2086"/>
    <n v="2086"/>
    <n v="2086"/>
    <x v="83"/>
    <s v="1986-1"/>
    <b v="1"/>
    <m/>
    <s v="Utilities"/>
    <n v="13367"/>
    <s v="NY"/>
    <n v="1986"/>
    <s v="Curtis Palmer Hydroe"/>
    <m/>
    <s v="HYC"/>
    <n v="13367"/>
    <n v="6350"/>
    <n v="6350"/>
    <n v="2"/>
    <n v="24931"/>
    <n v="54580"/>
    <s v="C2   "/>
    <n v="1"/>
    <s v="HY"/>
    <n v="3"/>
    <n v="0"/>
    <n v="12"/>
    <n v="8"/>
    <n v="8"/>
    <n v="2"/>
    <n v="2"/>
    <n v="2"/>
    <n v="1"/>
    <n v="2.6"/>
    <n v="2.5"/>
    <n v="0"/>
    <n v="0"/>
    <n v="0"/>
    <n v="0"/>
    <n v="1986"/>
    <n v="1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12.41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0299108762838925E-4"/>
    <x v="9"/>
    <s v="hydro"/>
    <s v="p127"/>
    <s v="none"/>
    <n v="338"/>
    <n v="2.4"/>
    <n v="2085"/>
    <n v="2085"/>
    <n v="2085"/>
    <n v="2085"/>
    <x v="84"/>
    <s v="1985-1"/>
    <b v="1"/>
    <m/>
    <s v="Utilities"/>
    <n v="13368"/>
    <s v="NY"/>
    <n v="1985"/>
    <s v="Curtis Palmer Hydroe"/>
    <m/>
    <s v="HYC"/>
    <n v="13368"/>
    <n v="6350"/>
    <n v="6350"/>
    <n v="3"/>
    <n v="24931"/>
    <n v="54580"/>
    <s v="C3   "/>
    <n v="1"/>
    <s v="HY"/>
    <n v="3"/>
    <n v="0"/>
    <n v="12"/>
    <n v="8"/>
    <n v="8"/>
    <n v="2"/>
    <n v="2"/>
    <n v="2"/>
    <n v="1"/>
    <n v="2.6"/>
    <n v="2.4"/>
    <n v="0"/>
    <n v="0"/>
    <n v="0"/>
    <n v="0"/>
    <n v="1985"/>
    <n v="12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12.59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120660435040703E-4"/>
    <x v="9"/>
    <s v="hydro"/>
    <s v="p127"/>
    <s v="none"/>
    <n v="338"/>
    <n v="1.1000000000000001"/>
    <n v="2085"/>
    <n v="2085"/>
    <n v="2085"/>
    <n v="2085"/>
    <x v="84"/>
    <s v="1985-1"/>
    <b v="1"/>
    <m/>
    <s v="Utilities"/>
    <n v="13369"/>
    <s v="NY"/>
    <n v="1985"/>
    <s v="Curtis Palmer Hydroe"/>
    <m/>
    <s v="HYC"/>
    <n v="13369"/>
    <n v="6350"/>
    <n v="6350"/>
    <n v="4"/>
    <n v="24931"/>
    <n v="54580"/>
    <s v="C4   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85"/>
    <n v="11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15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120660435040703E-4"/>
    <x v="9"/>
    <s v="hydro"/>
    <s v="p127"/>
    <s v="none"/>
    <n v="338"/>
    <n v="1.1000000000000001"/>
    <n v="2085"/>
    <n v="2085"/>
    <n v="2085"/>
    <n v="2085"/>
    <x v="84"/>
    <s v="1985-1"/>
    <b v="1"/>
    <m/>
    <s v="Utilities"/>
    <n v="13370"/>
    <s v="NY"/>
    <n v="1985"/>
    <s v="Curtis Palmer Hydroe"/>
    <m/>
    <s v="HYC"/>
    <n v="13370"/>
    <n v="6350"/>
    <n v="6350"/>
    <n v="5"/>
    <n v="24931"/>
    <n v="54580"/>
    <s v="C5   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85"/>
    <n v="10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15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3.2059442171971978E-3"/>
    <x v="9"/>
    <s v="hydro"/>
    <s v="p127"/>
    <s v="none"/>
    <n v="338"/>
    <n v="25"/>
    <n v="2086"/>
    <n v="2086"/>
    <n v="2086"/>
    <n v="2086"/>
    <x v="83"/>
    <s v="1986-1"/>
    <b v="1"/>
    <m/>
    <s v="Utilities"/>
    <n v="13371"/>
    <s v="NY"/>
    <n v="1986"/>
    <s v="Curtis Palmer Hydroe"/>
    <m/>
    <s v="HYC"/>
    <n v="13371"/>
    <n v="6350"/>
    <n v="6350"/>
    <n v="6"/>
    <n v="24931"/>
    <n v="54580"/>
    <s v="P1   "/>
    <n v="1"/>
    <s v="HY"/>
    <n v="3"/>
    <n v="0"/>
    <n v="12"/>
    <n v="8"/>
    <n v="8"/>
    <n v="2"/>
    <n v="2"/>
    <n v="2"/>
    <n v="1"/>
    <n v="24.6"/>
    <n v="25"/>
    <n v="0"/>
    <n v="0"/>
    <n v="0"/>
    <n v="0"/>
    <n v="1986"/>
    <n v="11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9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3.2059442171971978E-3"/>
    <x v="9"/>
    <s v="hydro"/>
    <s v="p127"/>
    <s v="none"/>
    <n v="338"/>
    <n v="25"/>
    <n v="2086"/>
    <n v="2086"/>
    <n v="2086"/>
    <n v="2086"/>
    <x v="83"/>
    <s v="1986-1"/>
    <b v="1"/>
    <m/>
    <s v="Utilities"/>
    <n v="13372"/>
    <s v="NY"/>
    <n v="1986"/>
    <s v="Curtis Palmer Hydroe"/>
    <m/>
    <s v="HYC"/>
    <n v="13372"/>
    <n v="6350"/>
    <n v="6350"/>
    <n v="7"/>
    <n v="24931"/>
    <n v="54580"/>
    <s v="P2   "/>
    <n v="1"/>
    <s v="HY"/>
    <n v="3"/>
    <n v="0"/>
    <n v="12"/>
    <n v="8"/>
    <n v="8"/>
    <n v="2"/>
    <n v="2"/>
    <n v="2"/>
    <n v="1"/>
    <n v="24.6"/>
    <n v="25"/>
    <n v="0"/>
    <n v="0"/>
    <n v="0"/>
    <n v="0"/>
    <n v="1986"/>
    <n v="10"/>
    <n v="12"/>
    <n v="0"/>
    <n v="0"/>
    <n v="0"/>
    <n v="0"/>
    <n v="0"/>
    <n v="0"/>
    <n v="0"/>
    <n v="0"/>
    <n v="0"/>
    <n v="0.59699999999999998"/>
    <n v="0.73399999999999999"/>
    <n v="0.56200000000000006"/>
    <n v="0.57399999999999995"/>
    <n v="0.71199999999999997"/>
    <n v="0.63200000000000001"/>
    <n v="0.71199999999999997"/>
    <n v="0.57699999999999996"/>
    <n v="0.44400000000000001"/>
    <n v="0.36799999999999999"/>
    <n v="0.44600000000000001"/>
    <n v="0.622"/>
    <n v="0.73399999999999999"/>
    <s v="WA"/>
    <n v="0"/>
    <n v="0"/>
    <n v="1"/>
    <n v="0"/>
    <n v="0"/>
    <n v="0"/>
    <n v="9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28000000000003"/>
    <n v="43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2.4"/>
    <n v="2014"/>
    <n v="2014"/>
    <n v="2014"/>
    <n v="2014"/>
    <x v="2"/>
    <s v="1914-1"/>
    <b v="1"/>
    <m/>
    <s v="Utilities"/>
    <n v="13387"/>
    <s v="NH"/>
    <n v="1914"/>
    <s v="Berlin Gorham       "/>
    <m/>
    <s v="HYC"/>
    <n v="13387"/>
    <n v="6361"/>
    <n v="6361"/>
    <n v="1"/>
    <n v="7595"/>
    <n v="54639"/>
    <s v="CAS1 "/>
    <n v="1"/>
    <s v="HY"/>
    <n v="3"/>
    <n v="0"/>
    <n v="12"/>
    <n v="5"/>
    <n v="5"/>
    <n v="1"/>
    <n v="1"/>
    <n v="1"/>
    <n v="1"/>
    <n v="2.4"/>
    <n v="2.4"/>
    <n v="0"/>
    <n v="0"/>
    <n v="0"/>
    <n v="0"/>
    <n v="1914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1.3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2.4"/>
    <n v="2016"/>
    <n v="2016"/>
    <n v="2016"/>
    <n v="2016"/>
    <x v="0"/>
    <s v="1916-1"/>
    <b v="1"/>
    <m/>
    <s v="Utilities"/>
    <n v="13388"/>
    <s v="NH"/>
    <n v="1916"/>
    <s v="Berlin Gorham       "/>
    <m/>
    <s v="HYC"/>
    <n v="13388"/>
    <n v="6361"/>
    <n v="6361"/>
    <n v="2"/>
    <n v="7595"/>
    <n v="54639"/>
    <s v="CAS2 "/>
    <n v="1"/>
    <s v="HY"/>
    <n v="3"/>
    <n v="0"/>
    <n v="12"/>
    <n v="5"/>
    <n v="5"/>
    <n v="1"/>
    <n v="1"/>
    <n v="1"/>
    <n v="1"/>
    <n v="2.4"/>
    <n v="2.4"/>
    <n v="0"/>
    <n v="0"/>
    <n v="0"/>
    <n v="0"/>
    <n v="1916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1.4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3.1"/>
    <n v="2018"/>
    <n v="2018"/>
    <n v="2018"/>
    <n v="2018"/>
    <x v="14"/>
    <s v="1918-1"/>
    <b v="1"/>
    <m/>
    <s v="Utilities"/>
    <n v="13389"/>
    <s v="NH"/>
    <n v="1918"/>
    <s v="Berlin Gorham       "/>
    <m/>
    <s v="HYC"/>
    <n v="13389"/>
    <n v="6361"/>
    <n v="6361"/>
    <n v="3"/>
    <n v="7595"/>
    <n v="54639"/>
    <s v="CAS3 "/>
    <n v="1"/>
    <s v="HY"/>
    <n v="3"/>
    <n v="0"/>
    <n v="12"/>
    <n v="5"/>
    <n v="5"/>
    <n v="1"/>
    <n v="1"/>
    <n v="1"/>
    <n v="1"/>
    <n v="3.1"/>
    <n v="3.1"/>
    <n v="0"/>
    <n v="0"/>
    <n v="0"/>
    <n v="0"/>
    <n v="1918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1.0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3628745833688954E-4"/>
    <x v="9"/>
    <s v="hydro"/>
    <s v="p130"/>
    <s v="none"/>
    <n v="353"/>
    <n v="1.2"/>
    <n v="2020"/>
    <n v="2020"/>
    <n v="2020"/>
    <n v="2020"/>
    <x v="16"/>
    <s v="1920-1"/>
    <b v="1"/>
    <m/>
    <s v="Utilities"/>
    <n v="13390"/>
    <s v="NH"/>
    <n v="1920"/>
    <s v="Berlin Gorham       "/>
    <m/>
    <s v="HYC"/>
    <n v="13390"/>
    <n v="6361"/>
    <n v="6361"/>
    <n v="4"/>
    <n v="7595"/>
    <n v="54639"/>
    <s v="GOR1 "/>
    <n v="1"/>
    <s v="HY"/>
    <n v="3"/>
    <n v="0"/>
    <n v="12"/>
    <n v="5"/>
    <n v="5"/>
    <n v="1"/>
    <n v="1"/>
    <n v="1"/>
    <n v="1"/>
    <n v="1.2"/>
    <n v="1.2"/>
    <n v="0"/>
    <n v="0"/>
    <n v="0"/>
    <n v="0"/>
    <n v="1920"/>
    <n v="1"/>
    <n v="12"/>
    <n v="0"/>
    <n v="0"/>
    <n v="0"/>
    <n v="0"/>
    <n v="0"/>
    <n v="0"/>
    <n v="0"/>
    <n v="0"/>
    <n v="0"/>
    <n v="0.56299999999999994"/>
    <n v="0.61"/>
    <n v="0.56799999999999995"/>
    <n v="0.71199999999999997"/>
    <n v="1"/>
    <n v="0.93200000000000005"/>
    <n v="0.68700000000000006"/>
    <n v="0.44700000000000001"/>
    <n v="0.315"/>
    <n v="0.214"/>
    <n v="0.36199999999999999"/>
    <n v="0.47899999999999998"/>
    <n v="0.66900000000000004"/>
    <s v="WA"/>
    <n v="0"/>
    <n v="0"/>
    <n v="1"/>
    <n v="0"/>
    <n v="0"/>
    <n v="0"/>
    <n v="8.51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2304492829356898E-4"/>
    <x v="9"/>
    <s v="hydro"/>
    <s v="p130"/>
    <s v="none"/>
    <n v="353"/>
    <n v="1.2"/>
    <n v="2020"/>
    <n v="2020"/>
    <n v="2020"/>
    <n v="2020"/>
    <x v="16"/>
    <s v="1920-1"/>
    <b v="1"/>
    <m/>
    <s v="Utilities"/>
    <n v="13391"/>
    <s v="NH"/>
    <n v="1920"/>
    <s v="Berlin Gorham       "/>
    <m/>
    <s v="HYC"/>
    <n v="13391"/>
    <n v="6361"/>
    <n v="6361"/>
    <n v="4"/>
    <n v="7595"/>
    <n v="54639"/>
    <s v="GOR2 "/>
    <n v="1"/>
    <s v="HY"/>
    <n v="3"/>
    <n v="0"/>
    <n v="12"/>
    <n v="5"/>
    <n v="5"/>
    <n v="1"/>
    <n v="1"/>
    <n v="1"/>
    <n v="1"/>
    <n v="1.2"/>
    <n v="1.2"/>
    <n v="0"/>
    <n v="0"/>
    <n v="0"/>
    <n v="0"/>
    <n v="1920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3.9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2304492829356898E-4"/>
    <x v="9"/>
    <s v="hydro"/>
    <s v="p130"/>
    <s v="none"/>
    <n v="353"/>
    <n v="1.2"/>
    <n v="2020"/>
    <n v="2020"/>
    <n v="2020"/>
    <n v="2020"/>
    <x v="16"/>
    <s v="1920-1"/>
    <b v="1"/>
    <m/>
    <s v="Utilities"/>
    <n v="13392"/>
    <s v="NH"/>
    <n v="1920"/>
    <s v="Berlin Gorham       "/>
    <m/>
    <s v="HYC"/>
    <n v="13392"/>
    <n v="6361"/>
    <n v="6361"/>
    <n v="4"/>
    <n v="7595"/>
    <n v="54639"/>
    <s v="GOR3 "/>
    <n v="1"/>
    <s v="HY"/>
    <n v="3"/>
    <n v="0"/>
    <n v="12"/>
    <n v="5"/>
    <n v="5"/>
    <n v="1"/>
    <n v="1"/>
    <n v="1"/>
    <n v="1"/>
    <n v="1.2"/>
    <n v="1.2"/>
    <n v="0"/>
    <n v="0"/>
    <n v="0"/>
    <n v="0"/>
    <n v="1920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3.9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2304492829356898E-4"/>
    <x v="9"/>
    <s v="hydro"/>
    <s v="p130"/>
    <s v="none"/>
    <n v="353"/>
    <n v="1.2"/>
    <n v="2020"/>
    <n v="2020"/>
    <n v="2020"/>
    <n v="2020"/>
    <x v="16"/>
    <s v="1920-1"/>
    <b v="1"/>
    <m/>
    <s v="Utilities"/>
    <n v="13393"/>
    <s v="NH"/>
    <n v="1920"/>
    <s v="Berlin Gorham       "/>
    <m/>
    <s v="HYC"/>
    <n v="13393"/>
    <n v="6361"/>
    <n v="6361"/>
    <n v="4"/>
    <n v="7595"/>
    <n v="54639"/>
    <s v="GOR4 "/>
    <n v="1"/>
    <s v="HY"/>
    <n v="3"/>
    <n v="0"/>
    <n v="12"/>
    <n v="5"/>
    <n v="5"/>
    <n v="1"/>
    <n v="1"/>
    <n v="1"/>
    <n v="1"/>
    <n v="1.2"/>
    <n v="1.2"/>
    <n v="0"/>
    <n v="0"/>
    <n v="0"/>
    <n v="0"/>
    <n v="1920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3.9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5.3933187282615325E-4"/>
    <x v="9"/>
    <s v="hydro"/>
    <s v="p130"/>
    <s v="none"/>
    <n v="353"/>
    <n v="3.8"/>
    <n v="2020"/>
    <n v="2020"/>
    <n v="2020"/>
    <n v="2020"/>
    <x v="16"/>
    <s v="1920-1"/>
    <b v="1"/>
    <m/>
    <s v="Utilities"/>
    <n v="13394"/>
    <s v="NH"/>
    <n v="1920"/>
    <s v="Berlin Gorham       "/>
    <m/>
    <s v="HYC"/>
    <n v="13394"/>
    <n v="6361"/>
    <n v="6361"/>
    <n v="4"/>
    <n v="7595"/>
    <n v="54639"/>
    <s v="RS1  "/>
    <n v="1"/>
    <s v="HY"/>
    <n v="3"/>
    <n v="0"/>
    <n v="12"/>
    <n v="5"/>
    <n v="5"/>
    <n v="1"/>
    <n v="1"/>
    <n v="1"/>
    <n v="1"/>
    <n v="3.8"/>
    <n v="3.8"/>
    <n v="0"/>
    <n v="0"/>
    <n v="0"/>
    <n v="0"/>
    <n v="1920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0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89E-5"/>
    <n v="0"/>
    <n v="5.6906559727823729E-4"/>
    <x v="9"/>
    <s v="hydro"/>
    <s v="p130"/>
    <s v="none"/>
    <n v="353"/>
    <n v="4.0999999999999996"/>
    <n v="2020"/>
    <n v="2020"/>
    <n v="2020"/>
    <n v="2020"/>
    <x v="16"/>
    <s v="1920-1"/>
    <b v="1"/>
    <m/>
    <s v="Utilities"/>
    <n v="13395"/>
    <s v="NH"/>
    <n v="1920"/>
    <s v="Berlin Gorham       "/>
    <m/>
    <s v="HYC"/>
    <n v="13395"/>
    <n v="6361"/>
    <n v="6361"/>
    <n v="4"/>
    <n v="7595"/>
    <n v="54639"/>
    <s v="RS3  "/>
    <n v="1"/>
    <s v="HY"/>
    <n v="3"/>
    <n v="0"/>
    <n v="12"/>
    <n v="5"/>
    <n v="5"/>
    <n v="1"/>
    <n v="1"/>
    <n v="1"/>
    <n v="1"/>
    <n v="4.0999999999999996"/>
    <n v="4.0999999999999996"/>
    <n v="0"/>
    <n v="0"/>
    <n v="0"/>
    <n v="0"/>
    <n v="1920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0.4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0.9"/>
    <n v="2016"/>
    <n v="2016"/>
    <n v="2016"/>
    <n v="2016"/>
    <x v="0"/>
    <s v="1916-1"/>
    <b v="1"/>
    <m/>
    <s v="Utilities"/>
    <n v="13396"/>
    <s v="NH"/>
    <n v="1916"/>
    <s v="Berlin Gorham       "/>
    <m/>
    <s v="HYC"/>
    <n v="13396"/>
    <n v="6361"/>
    <n v="6361"/>
    <n v="5"/>
    <n v="7595"/>
    <n v="54639"/>
    <s v="SH2  "/>
    <n v="1"/>
    <s v="HY"/>
    <n v="3"/>
    <n v="0"/>
    <n v="12"/>
    <n v="5"/>
    <n v="5"/>
    <n v="1"/>
    <n v="1"/>
    <n v="1"/>
    <n v="1"/>
    <n v="0.9"/>
    <n v="0.9"/>
    <n v="0"/>
    <n v="0"/>
    <n v="0"/>
    <n v="0"/>
    <n v="1916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5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0.9"/>
    <n v="2016"/>
    <n v="2016"/>
    <n v="2016"/>
    <n v="2016"/>
    <x v="0"/>
    <s v="1916-1"/>
    <b v="1"/>
    <m/>
    <s v="Utilities"/>
    <n v="13397"/>
    <s v="NH"/>
    <n v="1916"/>
    <s v="Berlin Gorham       "/>
    <m/>
    <s v="HYC"/>
    <n v="13397"/>
    <n v="6361"/>
    <n v="6361"/>
    <n v="5"/>
    <n v="7595"/>
    <n v="54639"/>
    <s v="SHL1 "/>
    <n v="1"/>
    <s v="HY"/>
    <n v="3"/>
    <n v="0"/>
    <n v="12"/>
    <n v="5"/>
    <n v="5"/>
    <n v="1"/>
    <n v="1"/>
    <n v="1"/>
    <n v="1"/>
    <n v="0.9"/>
    <n v="0.9"/>
    <n v="0"/>
    <n v="0"/>
    <n v="0"/>
    <n v="0"/>
    <n v="1916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5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7625447007411779E-4"/>
    <x v="9"/>
    <s v="hydro"/>
    <s v="p130"/>
    <s v="none"/>
    <n v="353"/>
    <n v="1.8"/>
    <n v="2029"/>
    <n v="2029"/>
    <n v="2029"/>
    <n v="2029"/>
    <x v="21"/>
    <s v="1929-1"/>
    <b v="1"/>
    <m/>
    <s v="Utilities"/>
    <n v="13398"/>
    <s v="NH"/>
    <n v="1929"/>
    <s v="Berlin Gorham       "/>
    <m/>
    <s v="HYC"/>
    <n v="13398"/>
    <n v="6361"/>
    <n v="6361"/>
    <n v="6"/>
    <n v="7595"/>
    <n v="54639"/>
    <s v="SHL3 "/>
    <n v="1"/>
    <s v="HY"/>
    <n v="3"/>
    <n v="0"/>
    <n v="12"/>
    <n v="5"/>
    <n v="5"/>
    <n v="1"/>
    <n v="1"/>
    <n v="1"/>
    <n v="1"/>
    <n v="1.8"/>
    <n v="1.8"/>
    <n v="0"/>
    <n v="0"/>
    <n v="0"/>
    <n v="0"/>
    <n v="1929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1.5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359783571868525E-4"/>
    <x v="9"/>
    <s v="hydro"/>
    <s v="p130"/>
    <s v="none"/>
    <n v="353"/>
    <n v="0.8"/>
    <n v="2080"/>
    <n v="2080"/>
    <n v="2080"/>
    <n v="2080"/>
    <x v="43"/>
    <s v="1980-1"/>
    <b v="1"/>
    <m/>
    <s v="Utilities"/>
    <n v="13399"/>
    <s v="NH"/>
    <n v="1980"/>
    <s v="Berlin Gorham       "/>
    <m/>
    <s v="HYC"/>
    <n v="13399"/>
    <n v="6361"/>
    <n v="6361"/>
    <n v="7"/>
    <n v="7595"/>
    <n v="54639"/>
    <s v="SM1  "/>
    <n v="1"/>
    <s v="HY"/>
    <n v="3"/>
    <n v="0"/>
    <n v="12"/>
    <n v="5"/>
    <n v="5"/>
    <n v="1"/>
    <n v="1"/>
    <n v="1"/>
    <n v="1"/>
    <n v="0.8"/>
    <n v="0.8"/>
    <n v="0"/>
    <n v="0"/>
    <n v="0"/>
    <n v="0"/>
    <n v="1980"/>
    <n v="10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8.1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920370238262869E-4"/>
    <x v="9"/>
    <s v="hydro"/>
    <s v="p130"/>
    <s v="none"/>
    <n v="353"/>
    <n v="0.8"/>
    <n v="2080"/>
    <n v="2080"/>
    <n v="2080"/>
    <n v="2080"/>
    <x v="43"/>
    <s v="1980-1"/>
    <b v="1"/>
    <m/>
    <s v="Utilities"/>
    <n v="13400"/>
    <s v="NH"/>
    <n v="1980"/>
    <s v="Berlin Gorham       "/>
    <m/>
    <s v="HYC"/>
    <n v="13400"/>
    <n v="6361"/>
    <n v="6361"/>
    <n v="7"/>
    <n v="7595"/>
    <n v="54639"/>
    <s v="SM2  "/>
    <n v="1"/>
    <s v="HY"/>
    <n v="3"/>
    <n v="0"/>
    <n v="12"/>
    <n v="5"/>
    <n v="5"/>
    <n v="1"/>
    <n v="1"/>
    <n v="1"/>
    <n v="1"/>
    <n v="0.8"/>
    <n v="0.8"/>
    <n v="0"/>
    <n v="0"/>
    <n v="0"/>
    <n v="0"/>
    <n v="1980"/>
    <n v="10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7.7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359783571868525E-4"/>
    <x v="9"/>
    <s v="hydro"/>
    <s v="p130"/>
    <s v="none"/>
    <n v="353"/>
    <n v="0.8"/>
    <n v="2080"/>
    <n v="2080"/>
    <n v="2080"/>
    <n v="2080"/>
    <x v="43"/>
    <s v="1980-1"/>
    <b v="1"/>
    <m/>
    <s v="Utilities"/>
    <n v="13401"/>
    <s v="NH"/>
    <n v="1980"/>
    <s v="Berlin Gorham       "/>
    <m/>
    <s v="HYC"/>
    <n v="13401"/>
    <n v="6361"/>
    <n v="6361"/>
    <n v="7"/>
    <n v="7595"/>
    <n v="54639"/>
    <s v="SM3  "/>
    <n v="1"/>
    <s v="HY"/>
    <n v="3"/>
    <n v="0"/>
    <n v="12"/>
    <n v="5"/>
    <n v="5"/>
    <n v="1"/>
    <n v="1"/>
    <n v="1"/>
    <n v="1"/>
    <n v="0.7"/>
    <n v="0.8"/>
    <n v="0"/>
    <n v="0"/>
    <n v="0"/>
    <n v="0"/>
    <n v="1980"/>
    <n v="10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8.1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920370238262869E-4"/>
    <x v="9"/>
    <s v="hydro"/>
    <s v="p130"/>
    <s v="none"/>
    <n v="353"/>
    <n v="0.8"/>
    <n v="2080"/>
    <n v="2080"/>
    <n v="2080"/>
    <n v="2080"/>
    <x v="43"/>
    <s v="1980-1"/>
    <b v="1"/>
    <m/>
    <s v="Utilities"/>
    <n v="13402"/>
    <s v="NH"/>
    <n v="1980"/>
    <s v="Berlin Gorham       "/>
    <m/>
    <s v="HYC"/>
    <n v="13402"/>
    <n v="6361"/>
    <n v="6361"/>
    <n v="7"/>
    <n v="7595"/>
    <n v="54639"/>
    <s v="SM4  "/>
    <n v="1"/>
    <s v="HY"/>
    <n v="3"/>
    <n v="0"/>
    <n v="12"/>
    <n v="5"/>
    <n v="5"/>
    <n v="1"/>
    <n v="1"/>
    <n v="1"/>
    <n v="1"/>
    <n v="0.8"/>
    <n v="0.8"/>
    <n v="0"/>
    <n v="0"/>
    <n v="0"/>
    <n v="0"/>
    <n v="1980"/>
    <n v="10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7.7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38545398949772E-4"/>
    <x v="9"/>
    <s v="hydro"/>
    <s v="p130"/>
    <s v="none"/>
    <n v="353"/>
    <n v="0.6"/>
    <n v="2021"/>
    <n v="2021"/>
    <n v="2021"/>
    <n v="2021"/>
    <x v="17"/>
    <s v="1921-1"/>
    <b v="1"/>
    <m/>
    <s v="Utilities"/>
    <n v="13403"/>
    <s v="NH"/>
    <n v="1921"/>
    <s v="Berlin Gorham       "/>
    <m/>
    <s v="HYC"/>
    <n v="13403"/>
    <n v="6361"/>
    <n v="6361"/>
    <n v="8"/>
    <n v="7595"/>
    <n v="54639"/>
    <s v="XP1  "/>
    <n v="1"/>
    <s v="HY"/>
    <n v="3"/>
    <n v="0"/>
    <n v="12"/>
    <n v="5"/>
    <n v="5"/>
    <n v="1"/>
    <n v="1"/>
    <n v="1"/>
    <n v="1"/>
    <n v="0.6"/>
    <n v="0.6"/>
    <n v="0"/>
    <n v="0"/>
    <n v="0"/>
    <n v="0"/>
    <n v="1921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7.9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38545398949772E-4"/>
    <x v="9"/>
    <s v="hydro"/>
    <s v="p130"/>
    <s v="none"/>
    <n v="353"/>
    <n v="0.6"/>
    <n v="2021"/>
    <n v="2021"/>
    <n v="2021"/>
    <n v="2021"/>
    <x v="17"/>
    <s v="1921-1"/>
    <b v="1"/>
    <m/>
    <s v="Utilities"/>
    <n v="13404"/>
    <s v="NH"/>
    <n v="1921"/>
    <s v="Berlin Gorham       "/>
    <m/>
    <s v="HYC"/>
    <n v="13404"/>
    <n v="6361"/>
    <n v="6361"/>
    <n v="8"/>
    <n v="7595"/>
    <n v="54639"/>
    <s v="XP2  "/>
    <n v="1"/>
    <s v="HY"/>
    <n v="3"/>
    <n v="0"/>
    <n v="12"/>
    <n v="5"/>
    <n v="5"/>
    <n v="1"/>
    <n v="1"/>
    <n v="1"/>
    <n v="1"/>
    <n v="0.6"/>
    <n v="0.6"/>
    <n v="0"/>
    <n v="0"/>
    <n v="0"/>
    <n v="0"/>
    <n v="1921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7.9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38545398949772E-4"/>
    <x v="9"/>
    <s v="hydro"/>
    <s v="p130"/>
    <s v="none"/>
    <n v="353"/>
    <n v="0.6"/>
    <n v="2021"/>
    <n v="2021"/>
    <n v="2021"/>
    <n v="2021"/>
    <x v="17"/>
    <s v="1921-1"/>
    <b v="1"/>
    <m/>
    <s v="Utilities"/>
    <n v="13405"/>
    <s v="NH"/>
    <n v="1921"/>
    <s v="Berlin Gorham       "/>
    <m/>
    <s v="HYC"/>
    <n v="13405"/>
    <n v="6361"/>
    <n v="6361"/>
    <n v="8"/>
    <n v="7595"/>
    <n v="54639"/>
    <s v="XP3  "/>
    <n v="1"/>
    <s v="HY"/>
    <n v="3"/>
    <n v="0"/>
    <n v="12"/>
    <n v="5"/>
    <n v="5"/>
    <n v="1"/>
    <n v="1"/>
    <n v="1"/>
    <n v="1"/>
    <n v="0.6"/>
    <n v="0.6"/>
    <n v="0"/>
    <n v="0"/>
    <n v="0"/>
    <n v="0"/>
    <n v="1921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7.9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828321610511672E-4"/>
    <x v="9"/>
    <s v="hydro"/>
    <s v="p130"/>
    <s v="none"/>
    <n v="353"/>
    <n v="0.5"/>
    <n v="2021"/>
    <n v="2021"/>
    <n v="2021"/>
    <n v="2021"/>
    <x v="17"/>
    <s v="1921-1"/>
    <b v="1"/>
    <m/>
    <s v="Utilities"/>
    <n v="13406"/>
    <s v="NH"/>
    <n v="1921"/>
    <s v="Berlin Gorham       "/>
    <m/>
    <s v="HYC"/>
    <n v="13406"/>
    <n v="6361"/>
    <n v="6361"/>
    <n v="8"/>
    <n v="7595"/>
    <n v="54639"/>
    <s v="XP4  "/>
    <n v="1"/>
    <s v="HY"/>
    <n v="3"/>
    <n v="0"/>
    <n v="12"/>
    <n v="5"/>
    <n v="5"/>
    <n v="1"/>
    <n v="1"/>
    <n v="1"/>
    <n v="1"/>
    <n v="0.5"/>
    <n v="0.5"/>
    <n v="0"/>
    <n v="0"/>
    <n v="0"/>
    <n v="0"/>
    <n v="1921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20.74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643567954678718E-4"/>
    <x v="9"/>
    <s v="hydro"/>
    <s v="p130"/>
    <s v="none"/>
    <n v="353"/>
    <n v="0.7"/>
    <n v="2024"/>
    <n v="2024"/>
    <n v="2024"/>
    <n v="2024"/>
    <x v="19"/>
    <s v="1924-1"/>
    <b v="1"/>
    <m/>
    <s v="Utilities"/>
    <n v="13407"/>
    <s v="NH"/>
    <n v="1924"/>
    <s v="Berlin Gorham       "/>
    <m/>
    <s v="HYC"/>
    <n v="13407"/>
    <n v="6361"/>
    <n v="6361"/>
    <n v="9"/>
    <n v="7595"/>
    <n v="54639"/>
    <s v="XP5  "/>
    <n v="1"/>
    <s v="HY"/>
    <n v="3"/>
    <n v="0"/>
    <n v="12"/>
    <n v="5"/>
    <n v="5"/>
    <n v="1"/>
    <n v="1"/>
    <n v="1"/>
    <n v="1"/>
    <n v="0.7"/>
    <n v="0.7"/>
    <n v="0"/>
    <n v="0"/>
    <n v="0"/>
    <n v="0"/>
    <n v="1924"/>
    <n v="1"/>
    <n v="12"/>
    <n v="0"/>
    <n v="0"/>
    <n v="0"/>
    <n v="0"/>
    <n v="0"/>
    <n v="0"/>
    <n v="0"/>
    <n v="0"/>
    <n v="0"/>
    <n v="0.59799999999999998"/>
    <n v="0.61599999999999999"/>
    <n v="0.60399999999999998"/>
    <n v="0.71699999999999997"/>
    <n v="1"/>
    <n v="0.93600000000000005"/>
    <n v="0.745"/>
    <n v="0.53600000000000003"/>
    <n v="0.33"/>
    <n v="0.26"/>
    <n v="0.37"/>
    <n v="0.49299999999999999"/>
    <n v="0.66700000000000004"/>
    <s v="WA"/>
    <n v="0"/>
    <n v="0"/>
    <n v="1"/>
    <n v="0"/>
    <n v="0"/>
    <n v="0"/>
    <n v="16.76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65000000000006"/>
    <n v="44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0052766128932296E-4"/>
    <x v="9"/>
    <s v="hydro"/>
    <s v="p9"/>
    <s v="none"/>
    <n v="23"/>
    <n v="1.1000000000000001"/>
    <n v="2088"/>
    <n v="2088"/>
    <n v="2088"/>
    <n v="2088"/>
    <x v="88"/>
    <s v="1988-1"/>
    <b v="1"/>
    <m/>
    <s v="Utilities"/>
    <n v="13414"/>
    <s v="CA"/>
    <n v="1988"/>
    <s v="Kanaka              "/>
    <m/>
    <s v="HYC"/>
    <n v="13414"/>
    <n v="6365"/>
    <n v="6365"/>
    <n v="1"/>
    <n v="18194"/>
    <n v="54653"/>
    <s v="KAN1 "/>
    <n v="1"/>
    <s v="HY"/>
    <n v="3"/>
    <n v="0"/>
    <n v="12"/>
    <n v="20"/>
    <n v="20"/>
    <n v="16"/>
    <n v="9"/>
    <n v="16"/>
    <n v="1"/>
    <n v="1.1000000000000001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6.4000000000000001E-2"/>
    <n v="5.2999999999999999E-2"/>
    <n v="5.7000000000000002E-2"/>
    <n v="7.3999999999999996E-2"/>
    <n v="9.0999999999999998E-2"/>
    <n v="0.115"/>
    <n v="0.114"/>
    <n v="0.11600000000000001"/>
    <n v="0.10100000000000001"/>
    <n v="0.08"/>
    <n v="5.8999999999999997E-2"/>
    <n v="5.1999999999999998E-2"/>
    <n v="6.3E-2"/>
    <s v="WA"/>
    <n v="0"/>
    <n v="0"/>
    <n v="1"/>
    <n v="0"/>
    <n v="0"/>
    <n v="0"/>
    <n v="13.6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9600000000001"/>
    <n v="39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6.7330894491565642E-4"/>
    <x v="9"/>
    <s v="hydro"/>
    <s v="p9"/>
    <s v="none"/>
    <n v="20"/>
    <n v="4.9000000000000004"/>
    <n v="2089"/>
    <n v="2089"/>
    <n v="2089"/>
    <n v="2089"/>
    <x v="119"/>
    <s v="1989-1"/>
    <b v="1"/>
    <m/>
    <s v="Utilities"/>
    <n v="13415"/>
    <s v="CA"/>
    <n v="1989"/>
    <s v="Kekawaka Power House"/>
    <m/>
    <s v="HYC"/>
    <n v="13415"/>
    <n v="6366"/>
    <n v="6366"/>
    <n v="1"/>
    <n v="18194"/>
    <n v="54654"/>
    <s v="KEK1 "/>
    <n v="1"/>
    <s v="HY"/>
    <n v="3"/>
    <n v="0"/>
    <n v="12"/>
    <n v="20"/>
    <n v="20"/>
    <n v="16"/>
    <n v="9"/>
    <n v="16"/>
    <n v="1"/>
    <n v="4.9000000000000004"/>
    <n v="4.9000000000000004"/>
    <n v="0"/>
    <n v="0"/>
    <n v="0"/>
    <n v="0"/>
    <n v="1989"/>
    <n v="12"/>
    <n v="12"/>
    <n v="0"/>
    <n v="0"/>
    <n v="0"/>
    <n v="0"/>
    <n v="0"/>
    <n v="0"/>
    <n v="0"/>
    <n v="0"/>
    <n v="0"/>
    <n v="0.125"/>
    <n v="8.4000000000000005E-2"/>
    <n v="9.4E-2"/>
    <n v="0.125"/>
    <n v="0.151"/>
    <n v="0.189"/>
    <n v="0.19500000000000001"/>
    <n v="0.2"/>
    <n v="0.17199999999999999"/>
    <n v="0.13600000000000001"/>
    <n v="9.9000000000000005E-2"/>
    <n v="8.7999999999999995E-2"/>
    <n v="0.109"/>
    <s v="WA"/>
    <n v="0"/>
    <n v="0"/>
    <n v="1"/>
    <n v="0"/>
    <n v="0"/>
    <n v="0"/>
    <n v="10.3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509"/>
    <n v="40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9126464823875993E-4"/>
    <x v="9"/>
    <s v="hydro"/>
    <s v="p99"/>
    <s v="none"/>
    <n v="304"/>
    <n v="1.5"/>
    <n v="2090"/>
    <n v="2090"/>
    <n v="2090"/>
    <n v="2090"/>
    <x v="129"/>
    <s v="1990-1"/>
    <b v="1"/>
    <m/>
    <s v="Utilities"/>
    <n v="13416"/>
    <s v="VA"/>
    <n v="1990"/>
    <s v="Schoolfield Dam     "/>
    <m/>
    <s v="HYC"/>
    <n v="13416"/>
    <n v="6367"/>
    <n v="6367"/>
    <n v="1"/>
    <n v="18232"/>
    <n v="54655"/>
    <s v="SCH1 "/>
    <n v="1"/>
    <s v="HY"/>
    <n v="3"/>
    <n v="0"/>
    <n v="12"/>
    <n v="11"/>
    <n v="16"/>
    <n v="4"/>
    <n v="5"/>
    <n v="6"/>
    <n v="1"/>
    <n v="1.5"/>
    <n v="1.5"/>
    <n v="0"/>
    <n v="0"/>
    <n v="0"/>
    <n v="0"/>
    <n v="1990"/>
    <n v="10"/>
    <n v="12"/>
    <n v="0"/>
    <n v="0"/>
    <n v="0"/>
    <n v="0"/>
    <n v="0"/>
    <n v="0"/>
    <n v="0"/>
    <n v="0"/>
    <n v="0"/>
    <n v="0.41599999999999998"/>
    <n v="0.56899999999999995"/>
    <n v="0.43099999999999999"/>
    <n v="0.42099999999999999"/>
    <n v="0.502"/>
    <n v="0.52700000000000002"/>
    <n v="0.40200000000000002"/>
    <n v="0.41"/>
    <n v="0.34499999999999997"/>
    <n v="0.29399999999999998"/>
    <n v="0.32800000000000001"/>
    <n v="0.214"/>
    <n v="0.35299999999999998"/>
    <s v="WA"/>
    <n v="0"/>
    <n v="0"/>
    <n v="1"/>
    <n v="0"/>
    <n v="0"/>
    <n v="0"/>
    <n v="14.5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000000000007"/>
    <n v="36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884494192658075E-4"/>
    <x v="9"/>
    <s v="hydro"/>
    <s v="p99"/>
    <s v="none"/>
    <n v="304"/>
    <n v="1.5"/>
    <n v="2090"/>
    <n v="2090"/>
    <n v="2090"/>
    <n v="2090"/>
    <x v="129"/>
    <s v="1990-1"/>
    <b v="1"/>
    <m/>
    <s v="Utilities"/>
    <n v="13417"/>
    <s v="VA"/>
    <n v="1990"/>
    <s v="Schoolfield Dam     "/>
    <m/>
    <s v="HYC"/>
    <n v="13417"/>
    <n v="6367"/>
    <n v="6367"/>
    <n v="2"/>
    <n v="18232"/>
    <n v="54655"/>
    <s v="SCH2 "/>
    <n v="1"/>
    <s v="HY"/>
    <n v="3"/>
    <n v="0"/>
    <n v="12"/>
    <n v="11"/>
    <n v="16"/>
    <n v="4"/>
    <n v="5"/>
    <n v="6"/>
    <n v="1"/>
    <n v="1.5"/>
    <n v="1.5"/>
    <n v="0"/>
    <n v="0"/>
    <n v="0"/>
    <n v="0"/>
    <n v="1990"/>
    <n v="11"/>
    <n v="12"/>
    <n v="0"/>
    <n v="0"/>
    <n v="0"/>
    <n v="0"/>
    <n v="0"/>
    <n v="0"/>
    <n v="0"/>
    <n v="0"/>
    <n v="0"/>
    <n v="0.41599999999999998"/>
    <n v="0.56899999999999995"/>
    <n v="0.43099999999999999"/>
    <n v="0.42099999999999999"/>
    <n v="0.502"/>
    <n v="0.52700000000000002"/>
    <n v="0.40200000000000002"/>
    <n v="0.41"/>
    <n v="0.34499999999999997"/>
    <n v="0.29399999999999998"/>
    <n v="0.32800000000000001"/>
    <n v="0.214"/>
    <n v="0.35299999999999998"/>
    <s v="WA"/>
    <n v="0"/>
    <n v="0"/>
    <n v="1"/>
    <n v="0"/>
    <n v="0"/>
    <n v="0"/>
    <n v="14.44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000000000007"/>
    <n v="36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884494192658075E-4"/>
    <x v="9"/>
    <s v="hydro"/>
    <s v="p99"/>
    <s v="none"/>
    <n v="304"/>
    <n v="1.5"/>
    <n v="2090"/>
    <n v="2090"/>
    <n v="2090"/>
    <n v="2090"/>
    <x v="129"/>
    <s v="1990-1"/>
    <b v="1"/>
    <m/>
    <s v="Utilities"/>
    <n v="13418"/>
    <s v="VA"/>
    <n v="1990"/>
    <s v="Schoolfield Dam     "/>
    <m/>
    <s v="HYC"/>
    <n v="13418"/>
    <n v="6367"/>
    <n v="6367"/>
    <n v="3"/>
    <n v="18232"/>
    <n v="54655"/>
    <s v="SCH3 "/>
    <n v="1"/>
    <s v="HY"/>
    <n v="3"/>
    <n v="0"/>
    <n v="12"/>
    <n v="11"/>
    <n v="16"/>
    <n v="4"/>
    <n v="5"/>
    <n v="6"/>
    <n v="1"/>
    <n v="1.5"/>
    <n v="1.5"/>
    <n v="0"/>
    <n v="0"/>
    <n v="0"/>
    <n v="0"/>
    <n v="1990"/>
    <n v="12"/>
    <n v="12"/>
    <n v="0"/>
    <n v="0"/>
    <n v="0"/>
    <n v="0"/>
    <n v="0"/>
    <n v="0"/>
    <n v="0"/>
    <n v="0"/>
    <n v="0"/>
    <n v="0.308"/>
    <n v="0.48799999999999999"/>
    <n v="0.40600000000000003"/>
    <n v="0.39600000000000002"/>
    <n v="0.48"/>
    <n v="0.48399999999999999"/>
    <n v="0.34399999999999997"/>
    <n v="0.40300000000000002"/>
    <n v="0.32200000000000001"/>
    <n v="0.26900000000000002"/>
    <n v="0.32200000000000001"/>
    <n v="0.187"/>
    <n v="0.35099999999999998"/>
    <s v="WA"/>
    <n v="0"/>
    <n v="0"/>
    <n v="1"/>
    <n v="0"/>
    <n v="0"/>
    <n v="0"/>
    <n v="14.44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000000000007"/>
    <n v="36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7.0425452228111286E-4"/>
    <x v="9"/>
    <s v="hydro"/>
    <s v="p16"/>
    <s v="none"/>
    <n v="47"/>
    <n v="4.5"/>
    <n v="2093"/>
    <n v="2093"/>
    <n v="2093"/>
    <n v="2093"/>
    <x v="127"/>
    <s v="1993-1"/>
    <b v="1"/>
    <m/>
    <s v="Utilities"/>
    <n v="13448"/>
    <s v="ID"/>
    <n v="1993"/>
    <s v="Falls River Hydro   "/>
    <m/>
    <s v="HYC"/>
    <n v="13448"/>
    <n v="6376"/>
    <n v="6376"/>
    <n v="1"/>
    <n v="11782"/>
    <n v="54668"/>
    <n v="1"/>
    <n v="1"/>
    <s v="HY"/>
    <n v="3"/>
    <n v="0"/>
    <n v="12"/>
    <n v="21"/>
    <n v="21"/>
    <n v="13"/>
    <n v="8"/>
    <n v="12"/>
    <n v="1"/>
    <n v="4.5"/>
    <n v="4.5"/>
    <n v="0"/>
    <n v="0"/>
    <n v="0"/>
    <n v="0"/>
    <n v="1993"/>
    <n v="8"/>
    <n v="12"/>
    <n v="0"/>
    <n v="0"/>
    <n v="0"/>
    <n v="0"/>
    <n v="0"/>
    <n v="0"/>
    <n v="0"/>
    <n v="0"/>
    <n v="0"/>
    <n v="0.61299999999999999"/>
    <n v="0.49399999999999999"/>
    <n v="0.54"/>
    <n v="0.72299999999999998"/>
    <n v="0.92300000000000004"/>
    <n v="0.77500000000000002"/>
    <n v="0.82199999999999995"/>
    <n v="0.89200000000000002"/>
    <n v="0.69199999999999995"/>
    <n v="0.49099999999999999"/>
    <n v="0.38"/>
    <n v="0.39700000000000002"/>
    <n v="0.44700000000000001"/>
    <s v="WA"/>
    <n v="0"/>
    <n v="0"/>
    <n v="1"/>
    <n v="0"/>
    <n v="0"/>
    <n v="0"/>
    <n v="11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54"/>
    <n v="4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9819525771425085E-4"/>
    <x v="9"/>
    <s v="hydro"/>
    <s v="p16"/>
    <s v="none"/>
    <n v="47"/>
    <n v="4.5"/>
    <n v="2093"/>
    <n v="2093"/>
    <n v="2093"/>
    <n v="2093"/>
    <x v="127"/>
    <s v="1993-1"/>
    <b v="1"/>
    <m/>
    <s v="Utilities"/>
    <n v="13449"/>
    <s v="ID"/>
    <n v="1993"/>
    <s v="Falls River Hydro   "/>
    <m/>
    <s v="HYC"/>
    <n v="13449"/>
    <n v="6376"/>
    <n v="6376"/>
    <n v="1"/>
    <n v="11782"/>
    <n v="54668"/>
    <n v="2"/>
    <n v="1"/>
    <s v="HY"/>
    <n v="3"/>
    <n v="0"/>
    <n v="12"/>
    <n v="21"/>
    <n v="21"/>
    <n v="13"/>
    <n v="8"/>
    <n v="12"/>
    <n v="1"/>
    <n v="4.5"/>
    <n v="4.5"/>
    <n v="0"/>
    <n v="0"/>
    <n v="0"/>
    <n v="0"/>
    <n v="1993"/>
    <n v="8"/>
    <n v="12"/>
    <n v="0"/>
    <n v="0"/>
    <n v="0"/>
    <n v="0"/>
    <n v="0"/>
    <n v="0"/>
    <n v="0"/>
    <n v="0"/>
    <n v="0"/>
    <n v="0.61299999999999999"/>
    <n v="0.49399999999999999"/>
    <n v="0.54"/>
    <n v="0.72299999999999998"/>
    <n v="0.92300000000000004"/>
    <n v="0.77500000000000002"/>
    <n v="0.82199999999999995"/>
    <n v="0.89200000000000002"/>
    <n v="0.69199999999999995"/>
    <n v="0.49099999999999999"/>
    <n v="0.38"/>
    <n v="0.39700000000000002"/>
    <n v="0.44700000000000001"/>
    <s v="WA"/>
    <n v="0"/>
    <n v="0"/>
    <n v="1"/>
    <n v="0"/>
    <n v="0"/>
    <n v="0"/>
    <n v="11.6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54"/>
    <n v="4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4284317198140294E-5"/>
    <x v="9"/>
    <s v="hydro"/>
    <s v="p15"/>
    <s v="none"/>
    <n v="42"/>
    <n v="0.2"/>
    <n v="2088"/>
    <n v="2088"/>
    <n v="2088"/>
    <n v="2088"/>
    <x v="88"/>
    <s v="1988-1"/>
    <b v="1"/>
    <m/>
    <s v="Utilities"/>
    <n v="13450"/>
    <s v="ID"/>
    <n v="1988"/>
    <s v="Ford Hydro LP       "/>
    <m/>
    <s v="HYC"/>
    <n v="13450"/>
    <n v="6377"/>
    <n v="6377"/>
    <n v="1"/>
    <n v="6527"/>
    <n v="54674"/>
    <s v="GEN1 "/>
    <n v="1"/>
    <s v="HY"/>
    <n v="3"/>
    <n v="0"/>
    <n v="12"/>
    <n v="21"/>
    <n v="21"/>
    <n v="13"/>
    <n v="8"/>
    <n v="12"/>
    <n v="1"/>
    <n v="0.4"/>
    <n v="0.5"/>
    <n v="0"/>
    <n v="0"/>
    <n v="0"/>
    <n v="0"/>
    <n v="1988"/>
    <n v="3"/>
    <n v="12"/>
    <n v="0"/>
    <n v="0"/>
    <n v="0"/>
    <n v="0"/>
    <n v="0"/>
    <n v="0"/>
    <n v="0"/>
    <n v="0"/>
    <n v="0"/>
    <n v="0.36899999999999999"/>
    <n v="0.20399999999999999"/>
    <n v="0.22500000000000001"/>
    <n v="0.3"/>
    <n v="0.96699999999999997"/>
    <n v="0.80800000000000005"/>
    <n v="0.85"/>
    <n v="0.92400000000000004"/>
    <n v="0.71699999999999997"/>
    <n v="0.50600000000000001"/>
    <n v="0.156"/>
    <n v="0.16300000000000001"/>
    <n v="0.184"/>
    <s v="WA"/>
    <n v="0"/>
    <n v="0"/>
    <n v="1"/>
    <n v="0"/>
    <n v="0"/>
    <n v="0"/>
    <n v="27.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49"/>
    <n v="4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3305769301093725E-5"/>
    <x v="9"/>
    <s v="hydro"/>
    <s v="p15"/>
    <s v="none"/>
    <n v="42"/>
    <n v="0.2"/>
    <n v="2088"/>
    <n v="2088"/>
    <n v="2088"/>
    <n v="2088"/>
    <x v="88"/>
    <s v="1988-1"/>
    <b v="1"/>
    <m/>
    <s v="Utilities"/>
    <n v="13451"/>
    <s v="ID"/>
    <n v="1988"/>
    <s v="Ford Hydro LP       "/>
    <m/>
    <s v="HYC"/>
    <n v="13451"/>
    <n v="6377"/>
    <n v="6377"/>
    <n v="1"/>
    <n v="6527"/>
    <n v="54674"/>
    <s v="GEN2 "/>
    <n v="1"/>
    <s v="HY"/>
    <n v="3"/>
    <n v="0"/>
    <n v="12"/>
    <n v="21"/>
    <n v="21"/>
    <n v="13"/>
    <n v="8"/>
    <n v="12"/>
    <n v="1"/>
    <n v="0.4"/>
    <n v="0.5"/>
    <n v="0"/>
    <n v="0"/>
    <n v="0"/>
    <n v="0"/>
    <n v="1988"/>
    <n v="3"/>
    <n v="12"/>
    <n v="0"/>
    <n v="0"/>
    <n v="0"/>
    <n v="0"/>
    <n v="0"/>
    <n v="0"/>
    <n v="0"/>
    <n v="0"/>
    <n v="0"/>
    <n v="0.36899999999999999"/>
    <n v="0.20399999999999999"/>
    <n v="0.22500000000000001"/>
    <n v="0.3"/>
    <n v="0.96699999999999997"/>
    <n v="0.80800000000000005"/>
    <n v="0.85"/>
    <n v="0.92400000000000004"/>
    <n v="0.71699999999999997"/>
    <n v="0.50600000000000001"/>
    <n v="0.156"/>
    <n v="0.16300000000000001"/>
    <n v="0.184"/>
    <s v="WA"/>
    <n v="0"/>
    <n v="0"/>
    <n v="1"/>
    <n v="0"/>
    <n v="0"/>
    <n v="0"/>
    <n v="27.4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49"/>
    <n v="4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3305769301093725E-5"/>
    <x v="9"/>
    <s v="hydro"/>
    <s v="p15"/>
    <s v="none"/>
    <n v="42"/>
    <n v="0.2"/>
    <n v="2088"/>
    <n v="2088"/>
    <n v="2088"/>
    <n v="2088"/>
    <x v="88"/>
    <s v="1988-1"/>
    <b v="1"/>
    <m/>
    <s v="Utilities"/>
    <n v="13452"/>
    <s v="ID"/>
    <n v="1988"/>
    <s v="Ford Hydro LP       "/>
    <m/>
    <s v="HYC"/>
    <n v="13452"/>
    <n v="6377"/>
    <n v="6377"/>
    <n v="1"/>
    <n v="6527"/>
    <n v="54674"/>
    <s v="GEN3 "/>
    <n v="1"/>
    <s v="HY"/>
    <n v="3"/>
    <n v="0"/>
    <n v="12"/>
    <n v="21"/>
    <n v="21"/>
    <n v="13"/>
    <n v="8"/>
    <n v="12"/>
    <n v="1"/>
    <n v="0.4"/>
    <n v="0.5"/>
    <n v="0"/>
    <n v="0"/>
    <n v="0"/>
    <n v="0"/>
    <n v="1988"/>
    <n v="3"/>
    <n v="12"/>
    <n v="0"/>
    <n v="0"/>
    <n v="0"/>
    <n v="0"/>
    <n v="0"/>
    <n v="0"/>
    <n v="0"/>
    <n v="0"/>
    <n v="0"/>
    <n v="0.36899999999999999"/>
    <n v="0.20399999999999999"/>
    <n v="0.22500000000000001"/>
    <n v="0.3"/>
    <n v="0.96699999999999997"/>
    <n v="0.80800000000000005"/>
    <n v="0.85"/>
    <n v="0.92400000000000004"/>
    <n v="0.71699999999999997"/>
    <n v="0.50600000000000001"/>
    <n v="0.156"/>
    <n v="0.16300000000000001"/>
    <n v="0.184"/>
    <s v="WA"/>
    <n v="0"/>
    <n v="0"/>
    <n v="1"/>
    <n v="0"/>
    <n v="0"/>
    <n v="0"/>
    <n v="27.4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49"/>
    <n v="4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3.0661878465604244E-3"/>
    <x v="9"/>
    <s v="hydro"/>
    <s v="p58"/>
    <s v="none"/>
    <n v="162"/>
    <n v="24"/>
    <n v="2090"/>
    <n v="2090"/>
    <n v="2090"/>
    <n v="2090"/>
    <x v="129"/>
    <s v="1990-1"/>
    <b v="1"/>
    <m/>
    <s v="Utilities"/>
    <n v="13461"/>
    <s v="LA"/>
    <n v="1990"/>
    <s v="Sidney A Murray Jr H"/>
    <m/>
    <s v="HYC"/>
    <n v="13461"/>
    <n v="6379"/>
    <n v="6379"/>
    <n v="1"/>
    <n v="6371"/>
    <n v="54678"/>
    <n v="1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7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58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2"/>
    <s v="LA"/>
    <n v="1990"/>
    <s v="Sidney A Murray Jr H"/>
    <m/>
    <s v="HYC"/>
    <n v="13462"/>
    <n v="6379"/>
    <n v="6379"/>
    <n v="2"/>
    <n v="6371"/>
    <n v="54678"/>
    <n v="2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8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3"/>
    <s v="LA"/>
    <n v="1990"/>
    <s v="Sidney A Murray Jr H"/>
    <m/>
    <s v="HYC"/>
    <n v="13463"/>
    <n v="6379"/>
    <n v="6379"/>
    <n v="3"/>
    <n v="6371"/>
    <n v="54678"/>
    <n v="3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6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4"/>
    <s v="LA"/>
    <n v="1990"/>
    <s v="Sidney A Murray Jr H"/>
    <m/>
    <s v="HYC"/>
    <n v="13464"/>
    <n v="6379"/>
    <n v="6379"/>
    <n v="4"/>
    <n v="6371"/>
    <n v="54678"/>
    <n v="4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5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5"/>
    <s v="LA"/>
    <n v="1990"/>
    <s v="Sidney A Murray Jr H"/>
    <m/>
    <s v="HYC"/>
    <n v="13465"/>
    <n v="6379"/>
    <n v="6379"/>
    <n v="5"/>
    <n v="6371"/>
    <n v="54678"/>
    <n v="5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6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6"/>
    <s v="LA"/>
    <n v="1990"/>
    <s v="Sidney A Murray Jr H"/>
    <m/>
    <s v="HYC"/>
    <n v="13466"/>
    <n v="6379"/>
    <n v="6379"/>
    <n v="6"/>
    <n v="6371"/>
    <n v="54678"/>
    <n v="6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5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7"/>
    <s v="LA"/>
    <n v="1990"/>
    <s v="Sidney A Murray Jr H"/>
    <m/>
    <s v="HYC"/>
    <n v="13467"/>
    <n v="6379"/>
    <n v="6379"/>
    <n v="7"/>
    <n v="6371"/>
    <n v="54678"/>
    <n v="7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6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721192639778548E-3"/>
    <x v="9"/>
    <s v="hydro"/>
    <s v="p58"/>
    <s v="none"/>
    <n v="162"/>
    <n v="24"/>
    <n v="2090"/>
    <n v="2090"/>
    <n v="2090"/>
    <n v="2090"/>
    <x v="129"/>
    <s v="1990-1"/>
    <b v="1"/>
    <m/>
    <s v="Utilities"/>
    <n v="13468"/>
    <s v="LA"/>
    <n v="1990"/>
    <s v="Sidney A Murray Jr H"/>
    <m/>
    <s v="HYC"/>
    <n v="13468"/>
    <n v="6379"/>
    <n v="6379"/>
    <n v="8"/>
    <n v="6371"/>
    <n v="54678"/>
    <n v="8"/>
    <n v="1"/>
    <s v="HY"/>
    <n v="3"/>
    <n v="0"/>
    <n v="12"/>
    <n v="12"/>
    <n v="12"/>
    <n v="12"/>
    <n v="7"/>
    <n v="11"/>
    <n v="1"/>
    <n v="24"/>
    <n v="24"/>
    <n v="0"/>
    <n v="0"/>
    <n v="0"/>
    <n v="0"/>
    <n v="1990"/>
    <n v="7"/>
    <n v="12"/>
    <n v="0"/>
    <n v="0"/>
    <n v="0"/>
    <n v="0"/>
    <n v="0"/>
    <n v="0"/>
    <n v="0"/>
    <n v="0"/>
    <n v="0"/>
    <n v="0.61099999999999999"/>
    <n v="0.67300000000000004"/>
    <n v="0.63200000000000001"/>
    <n v="0.64200000000000002"/>
    <n v="0.72299999999999998"/>
    <n v="0.67800000000000005"/>
    <n v="0.68100000000000005"/>
    <n v="0.69399999999999995"/>
    <n v="0.54800000000000004"/>
    <n v="0.43"/>
    <n v="0.39400000000000002"/>
    <n v="0.33700000000000002"/>
    <n v="0.48499999999999999"/>
    <s v="WA"/>
    <n v="0"/>
    <n v="0"/>
    <n v="1"/>
    <n v="0"/>
    <n v="0"/>
    <n v="0"/>
    <n v="9.28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19"/>
    <n v="31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59932039181962E-4"/>
    <x v="9"/>
    <s v="hydro"/>
    <s v="p33"/>
    <s v="none"/>
    <n v="80"/>
    <n v="3.5"/>
    <n v="2104"/>
    <n v="2104"/>
    <n v="2104"/>
    <n v="2104"/>
    <x v="128"/>
    <s v="2004-1"/>
    <b v="1"/>
    <m/>
    <s v="Utilities"/>
    <n v="13469"/>
    <s v="CO"/>
    <n v="2004"/>
    <s v="Boulder City Lakewoo"/>
    <m/>
    <s v="HYC"/>
    <n v="13469"/>
    <n v="6380"/>
    <n v="6380"/>
    <n v="1"/>
    <n v="1994"/>
    <n v="54679"/>
    <n v="1"/>
    <n v="1"/>
    <s v="HY"/>
    <n v="3"/>
    <n v="0"/>
    <n v="12"/>
    <n v="22"/>
    <n v="22"/>
    <n v="14"/>
    <n v="8"/>
    <n v="13"/>
    <n v="1"/>
    <n v="3.5"/>
    <n v="3.5"/>
    <n v="0"/>
    <n v="0"/>
    <n v="0"/>
    <n v="0"/>
    <n v="2004"/>
    <n v="2"/>
    <n v="12"/>
    <n v="0"/>
    <n v="0"/>
    <n v="0"/>
    <n v="0"/>
    <n v="0"/>
    <n v="0"/>
    <n v="0"/>
    <n v="0"/>
    <n v="0"/>
    <n v="0.255"/>
    <n v="0.35399999999999998"/>
    <n v="0.32700000000000001"/>
    <n v="0.32500000000000001"/>
    <n v="0.26400000000000001"/>
    <n v="0.33800000000000002"/>
    <n v="0.39500000000000002"/>
    <n v="0.32400000000000001"/>
    <n v="0.17599999999999999"/>
    <n v="0.22700000000000001"/>
    <n v="0.161"/>
    <n v="2.1000000000000001E-2"/>
    <n v="0.20499999999999999"/>
    <s v="WA"/>
    <n v="0"/>
    <n v="0"/>
    <n v="1"/>
    <n v="0"/>
    <n v="0"/>
    <n v="0"/>
    <n v="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3499999999999"/>
    <n v="40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765959739579669E-4"/>
    <x v="9"/>
    <s v="hydro"/>
    <s v="p33"/>
    <s v="none"/>
    <n v="80"/>
    <n v="3"/>
    <n v="2087"/>
    <n v="2087"/>
    <n v="2087"/>
    <n v="2087"/>
    <x v="86"/>
    <s v="1987-1"/>
    <b v="1"/>
    <m/>
    <s v="Utilities"/>
    <n v="13470"/>
    <s v="CO"/>
    <n v="1987"/>
    <s v="Boulder City Betasso"/>
    <m/>
    <s v="HYC"/>
    <n v="13470"/>
    <n v="6381"/>
    <n v="6381"/>
    <n v="1"/>
    <n v="1994"/>
    <n v="54680"/>
    <n v="1"/>
    <n v="1"/>
    <s v="HY"/>
    <n v="3"/>
    <n v="0"/>
    <n v="12"/>
    <n v="22"/>
    <n v="22"/>
    <n v="14"/>
    <n v="8"/>
    <n v="13"/>
    <n v="1"/>
    <n v="3"/>
    <n v="3"/>
    <n v="0"/>
    <n v="0"/>
    <n v="0"/>
    <n v="0"/>
    <n v="1987"/>
    <n v="12"/>
    <n v="12"/>
    <n v="0"/>
    <n v="0"/>
    <n v="0"/>
    <n v="0"/>
    <n v="0"/>
    <n v="0"/>
    <n v="0"/>
    <n v="0"/>
    <n v="0"/>
    <n v="0.29799999999999999"/>
    <n v="0.41299999999999998"/>
    <n v="0.38100000000000001"/>
    <n v="0.379"/>
    <n v="0.308"/>
    <n v="0.39400000000000002"/>
    <n v="0.46100000000000002"/>
    <n v="0.378"/>
    <n v="0.20499999999999999"/>
    <n v="0.26400000000000001"/>
    <n v="0.188"/>
    <n v="2.5000000000000001E-2"/>
    <n v="0.23899999999999999"/>
    <s v="WA"/>
    <n v="0"/>
    <n v="0"/>
    <n v="1"/>
    <n v="0"/>
    <n v="0"/>
    <n v="0"/>
    <n v="12.4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3499999999999"/>
    <n v="40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4258669377768666E-4"/>
    <x v="9"/>
    <s v="hydro"/>
    <s v="p133"/>
    <s v="none"/>
    <n v="345"/>
    <n v="1.1000000000000001"/>
    <n v="2081"/>
    <n v="2081"/>
    <n v="2081"/>
    <n v="2081"/>
    <x v="40"/>
    <s v="1981-1"/>
    <b v="1"/>
    <m/>
    <s v="Utilities"/>
    <n v="13476"/>
    <s v="RI"/>
    <n v="1981"/>
    <s v="Thundermist Hydro   "/>
    <m/>
    <s v="HYC"/>
    <n v="13476"/>
    <n v="6387"/>
    <n v="6387"/>
    <n v="1"/>
    <n v="42890"/>
    <n v="54688"/>
    <s v="HYD1 "/>
    <n v="1"/>
    <s v="HY"/>
    <n v="3"/>
    <n v="0"/>
    <n v="12"/>
    <n v="5"/>
    <n v="5"/>
    <n v="1"/>
    <n v="1"/>
    <n v="1"/>
    <n v="1"/>
    <n v="1.2"/>
    <n v="1.1000000000000001"/>
    <n v="0"/>
    <n v="0"/>
    <n v="0"/>
    <n v="0"/>
    <n v="198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72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16999999999996"/>
    <n v="41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5.3806802622342821E-5"/>
    <x v="9"/>
    <s v="hydro"/>
    <s v="p127"/>
    <s v="none"/>
    <n v="337"/>
    <n v="0.5"/>
    <n v="2079"/>
    <n v="2079"/>
    <n v="2079"/>
    <n v="2079"/>
    <x v="45"/>
    <s v="1979-1"/>
    <b v="1"/>
    <m/>
    <s v="Utilities"/>
    <n v="13481"/>
    <s v="NY"/>
    <n v="1979"/>
    <s v="Lower Beaver Falls P"/>
    <m/>
    <s v="HYC"/>
    <n v="13481"/>
    <n v="6390"/>
    <n v="6390"/>
    <n v="1"/>
    <n v="57280"/>
    <n v="54691"/>
    <s v="2G   "/>
    <n v="1"/>
    <s v="HY"/>
    <n v="3"/>
    <n v="0"/>
    <n v="12"/>
    <n v="8"/>
    <n v="8"/>
    <n v="2"/>
    <n v="2"/>
    <n v="2"/>
    <n v="1"/>
    <n v="0.5"/>
    <n v="0.5"/>
    <n v="0"/>
    <n v="0"/>
    <n v="0"/>
    <n v="0"/>
    <n v="1979"/>
    <n v="12"/>
    <n v="12"/>
    <n v="0"/>
    <n v="0"/>
    <n v="0"/>
    <n v="0"/>
    <n v="0"/>
    <n v="0"/>
    <n v="0"/>
    <n v="0"/>
    <n v="0"/>
    <n v="0.58699999999999997"/>
    <n v="0.56899999999999995"/>
    <n v="0.56999999999999995"/>
    <n v="0.58199999999999996"/>
    <n v="0.57299999999999995"/>
    <n v="0.58199999999999996"/>
    <n v="0.58899999999999997"/>
    <n v="0.61"/>
    <n v="0.59499999999999997"/>
    <n v="0.56599999999999995"/>
    <n v="0.56100000000000005"/>
    <n v="0.627"/>
    <n v="0.612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30999999999997"/>
    <n v="43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5.3806802622342821E-5"/>
    <x v="9"/>
    <s v="hydro"/>
    <s v="p127"/>
    <s v="none"/>
    <n v="337"/>
    <n v="0.5"/>
    <n v="2079"/>
    <n v="2079"/>
    <n v="2079"/>
    <n v="2079"/>
    <x v="45"/>
    <s v="1979-1"/>
    <b v="1"/>
    <m/>
    <s v="Utilities"/>
    <n v="13482"/>
    <s v="NY"/>
    <n v="1979"/>
    <s v="Lower Beaver Falls P"/>
    <m/>
    <s v="HYC"/>
    <n v="13482"/>
    <n v="6390"/>
    <n v="6390"/>
    <n v="1"/>
    <n v="57280"/>
    <n v="54691"/>
    <s v="3G   "/>
    <n v="1"/>
    <s v="HY"/>
    <n v="3"/>
    <n v="0"/>
    <n v="12"/>
    <n v="8"/>
    <n v="8"/>
    <n v="2"/>
    <n v="2"/>
    <n v="2"/>
    <n v="1"/>
    <n v="0.5"/>
    <n v="0.5"/>
    <n v="0"/>
    <n v="0"/>
    <n v="0"/>
    <n v="0"/>
    <n v="1979"/>
    <n v="12"/>
    <n v="12"/>
    <n v="0"/>
    <n v="0"/>
    <n v="0"/>
    <n v="0"/>
    <n v="0"/>
    <n v="0"/>
    <n v="0"/>
    <n v="0"/>
    <n v="0"/>
    <n v="0.58699999999999997"/>
    <n v="0.56899999999999995"/>
    <n v="0.56999999999999995"/>
    <n v="0.58199999999999996"/>
    <n v="0.57299999999999995"/>
    <n v="0.58199999999999996"/>
    <n v="0.58899999999999997"/>
    <n v="0.61"/>
    <n v="0.59499999999999997"/>
    <n v="0.56599999999999995"/>
    <n v="0.56100000000000005"/>
    <n v="0.627"/>
    <n v="0.612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30999999999997"/>
    <n v="43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63673154443565E-4"/>
    <n v="0"/>
    <n v="2.4288785322496027E-3"/>
    <x v="9"/>
    <s v="hydro"/>
    <s v="p5"/>
    <s v="none"/>
    <n v="17"/>
    <n v="18.5"/>
    <n v="2082"/>
    <n v="2082"/>
    <n v="2082"/>
    <n v="2082"/>
    <x v="80"/>
    <s v="1982-1"/>
    <b v="1"/>
    <m/>
    <s v="Utilities"/>
    <n v="13538"/>
    <s v="OR"/>
    <n v="1982"/>
    <s v="Warm Springs Power E"/>
    <m/>
    <s v="HYC"/>
    <n v="13538"/>
    <n v="6403"/>
    <n v="6403"/>
    <n v="1"/>
    <n v="20100"/>
    <n v="54721"/>
    <n v="1"/>
    <n v="1"/>
    <s v="HY"/>
    <n v="3"/>
    <n v="0"/>
    <n v="12"/>
    <n v="21"/>
    <n v="21"/>
    <n v="16"/>
    <n v="9"/>
    <n v="15"/>
    <n v="1"/>
    <n v="19.600000000000001"/>
    <n v="18.5"/>
    <n v="0"/>
    <n v="0"/>
    <n v="0"/>
    <n v="0"/>
    <n v="1982"/>
    <n v="6"/>
    <n v="12"/>
    <n v="0"/>
    <n v="0"/>
    <n v="0"/>
    <n v="0"/>
    <n v="0"/>
    <n v="0"/>
    <n v="0"/>
    <n v="0"/>
    <n v="0"/>
    <n v="0.51"/>
    <n v="0.58499999999999996"/>
    <n v="0.60899999999999999"/>
    <n v="0.65100000000000002"/>
    <n v="0.59499999999999997"/>
    <n v="0.53300000000000003"/>
    <n v="0.53900000000000003"/>
    <n v="0.47199999999999998"/>
    <n v="0.33500000000000002"/>
    <n v="0.40200000000000002"/>
    <n v="0.44600000000000001"/>
    <n v="0.52500000000000002"/>
    <n v="0.56599999999999995"/>
    <s v="WA"/>
    <n v="0"/>
    <n v="0"/>
    <n v="1"/>
    <n v="0"/>
    <n v="0"/>
    <n v="0"/>
    <n v="9.8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48"/>
    <n v="44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8477996463975688E-4"/>
    <x v="9"/>
    <s v="hydro"/>
    <s v="p33"/>
    <s v="none"/>
    <n v="76"/>
    <n v="2"/>
    <n v="2093"/>
    <n v="2093"/>
    <n v="2093"/>
    <n v="2093"/>
    <x v="127"/>
    <s v="1993-1"/>
    <b v="1"/>
    <m/>
    <s v="Utilities"/>
    <n v="13545"/>
    <s v="CO"/>
    <n v="1993"/>
    <s v="Taylor Draw Hydroele"/>
    <m/>
    <s v="HYC"/>
    <n v="13545"/>
    <n v="6406"/>
    <n v="6406"/>
    <n v="1"/>
    <n v="16070"/>
    <n v="54729"/>
    <s v="COX1 "/>
    <n v="1"/>
    <s v="HY"/>
    <n v="3"/>
    <n v="0"/>
    <n v="12"/>
    <n v="21"/>
    <n v="21"/>
    <n v="14"/>
    <n v="8"/>
    <n v="13"/>
    <n v="1"/>
    <n v="2.2999999999999998"/>
    <n v="2"/>
    <n v="0"/>
    <n v="0"/>
    <n v="0"/>
    <n v="0"/>
    <n v="1993"/>
    <n v="4"/>
    <n v="12"/>
    <n v="0"/>
    <n v="0"/>
    <n v="0"/>
    <n v="0"/>
    <n v="0"/>
    <n v="0"/>
    <n v="0"/>
    <n v="0"/>
    <n v="0"/>
    <n v="0.60899999999999999"/>
    <n v="0.80300000000000005"/>
    <n v="0.753"/>
    <n v="0.73199999999999998"/>
    <n v="0.59499999999999997"/>
    <n v="0.749"/>
    <n v="0.89500000000000002"/>
    <n v="0.72099999999999997"/>
    <n v="0.375"/>
    <n v="0.503"/>
    <n v="0.33700000000000002"/>
    <n v="4.4999999999999998E-2"/>
    <n v="0.46"/>
    <s v="WA"/>
    <n v="0"/>
    <n v="0"/>
    <n v="1"/>
    <n v="0"/>
    <n v="0"/>
    <n v="0"/>
    <n v="14.430999999999999"/>
    <n v="0"/>
    <n v="0.985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711"/>
    <n v="40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9138183001601653E-4"/>
    <x v="9"/>
    <s v="hydro"/>
    <s v="p16"/>
    <s v="none"/>
    <n v="46"/>
    <n v="2.2999999999999998"/>
    <n v="2084"/>
    <n v="2084"/>
    <n v="2084"/>
    <n v="2084"/>
    <x v="85"/>
    <s v="1984-1"/>
    <b v="1"/>
    <m/>
    <s v="Utilities"/>
    <n v="13558"/>
    <s v="ID"/>
    <n v="1984"/>
    <s v="Lateral 10 Ventures "/>
    <m/>
    <s v="HYC"/>
    <n v="13558"/>
    <n v="6413"/>
    <n v="6413"/>
    <n v="1"/>
    <n v="10723"/>
    <n v="54753"/>
    <s v="GEN1 "/>
    <n v="1"/>
    <s v="HY"/>
    <n v="3"/>
    <n v="0"/>
    <n v="12"/>
    <n v="21"/>
    <n v="21"/>
    <n v="13"/>
    <n v="8"/>
    <n v="12"/>
    <n v="1"/>
    <n v="2.4"/>
    <n v="2.2000000000000002"/>
    <n v="0"/>
    <n v="0"/>
    <n v="0"/>
    <n v="0"/>
    <n v="1984"/>
    <n v="11"/>
    <n v="12"/>
    <n v="0"/>
    <n v="0"/>
    <n v="0"/>
    <n v="0"/>
    <n v="0"/>
    <n v="0"/>
    <n v="0"/>
    <n v="0"/>
    <n v="0"/>
    <n v="0.34699999999999998"/>
    <n v="0.26900000000000002"/>
    <n v="0.29599999999999999"/>
    <n v="0.39300000000000002"/>
    <n v="0.48599999999999999"/>
    <n v="0.40300000000000002"/>
    <n v="0.42299999999999999"/>
    <n v="0.46400000000000002"/>
    <n v="0.36"/>
    <n v="0.255"/>
    <n v="0.20699999999999999"/>
    <n v="0.217"/>
    <n v="0.24299999999999999"/>
    <s v="WA"/>
    <n v="0"/>
    <n v="0"/>
    <n v="1"/>
    <n v="0"/>
    <n v="0"/>
    <n v="0"/>
    <n v="12.7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9"/>
    <n v="42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8E-7"/>
    <n v="0"/>
    <n v="6.5129428357515228E-6"/>
    <x v="9"/>
    <s v="hydro"/>
    <s v="p127"/>
    <s v="none"/>
    <n v="340"/>
    <n v="3.5000000000000003E-2"/>
    <n v="2094"/>
    <n v="2094"/>
    <n v="2094"/>
    <n v="2094"/>
    <x v="117"/>
    <s v="1994-1"/>
    <b v="1"/>
    <m/>
    <s v="Utilities"/>
    <n v="13619"/>
    <s v="NY"/>
    <n v="1994"/>
    <s v="South Glens Falls Hy"/>
    <m/>
    <s v="HYC"/>
    <n v="13619"/>
    <n v="6421"/>
    <n v="6421"/>
    <n v="1"/>
    <n v="17679"/>
    <n v="54772"/>
    <s v="GEN1 "/>
    <n v="1"/>
    <s v="HY"/>
    <n v="3"/>
    <n v="0"/>
    <n v="12"/>
    <n v="8"/>
    <n v="8"/>
    <n v="2"/>
    <n v="2"/>
    <n v="2"/>
    <n v="5.0000000000000001E-3"/>
    <n v="3.5000000000000003E-2"/>
    <n v="3.5000000000000003E-2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9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8E-7"/>
    <n v="0"/>
    <n v="6.5129428357515228E-6"/>
    <x v="9"/>
    <s v="hydro"/>
    <s v="p127"/>
    <s v="none"/>
    <n v="340"/>
    <n v="3.5000000000000003E-2"/>
    <n v="2094"/>
    <n v="2094"/>
    <n v="2094"/>
    <n v="2094"/>
    <x v="117"/>
    <s v="1994-1"/>
    <b v="1"/>
    <m/>
    <s v="Utilities"/>
    <n v="13620"/>
    <s v="NY"/>
    <n v="1994"/>
    <s v="South Glens Falls Hy"/>
    <m/>
    <s v="HYC"/>
    <n v="13620"/>
    <n v="6421"/>
    <n v="6421"/>
    <n v="1"/>
    <n v="60678"/>
    <n v="54772"/>
    <s v="GEN1 "/>
    <n v="1"/>
    <s v="HY"/>
    <n v="3"/>
    <n v="0"/>
    <n v="12"/>
    <n v="8"/>
    <n v="8"/>
    <n v="2"/>
    <n v="2"/>
    <n v="2"/>
    <n v="5.0000000000000001E-3"/>
    <n v="3.5000000000000003E-2"/>
    <n v="3.5000000000000003E-2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9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8E-7"/>
    <n v="0"/>
    <n v="6.4476174311802936E-6"/>
    <x v="9"/>
    <s v="hydro"/>
    <s v="p127"/>
    <s v="none"/>
    <n v="340"/>
    <n v="3.5000000000000003E-2"/>
    <n v="2094"/>
    <n v="2094"/>
    <n v="2094"/>
    <n v="2094"/>
    <x v="117"/>
    <s v="1994-1"/>
    <b v="1"/>
    <m/>
    <s v="Utilities"/>
    <n v="13622"/>
    <s v="NY"/>
    <n v="1994"/>
    <s v="South Glens Falls Hy"/>
    <m/>
    <s v="HYC"/>
    <n v="13622"/>
    <n v="6421"/>
    <n v="6421"/>
    <n v="1"/>
    <n v="17679"/>
    <n v="54772"/>
    <s v="GEN2 "/>
    <n v="1"/>
    <s v="HY"/>
    <n v="3"/>
    <n v="0"/>
    <n v="12"/>
    <n v="8"/>
    <n v="8"/>
    <n v="2"/>
    <n v="2"/>
    <n v="2"/>
    <n v="5.0000000000000001E-3"/>
    <n v="3.5000000000000003E-2"/>
    <n v="3.5000000000000003E-2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8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8E-7"/>
    <n v="0"/>
    <n v="6.4476174311802936E-6"/>
    <x v="9"/>
    <s v="hydro"/>
    <s v="p127"/>
    <s v="none"/>
    <n v="340"/>
    <n v="3.5000000000000003E-2"/>
    <n v="2094"/>
    <n v="2094"/>
    <n v="2094"/>
    <n v="2094"/>
    <x v="117"/>
    <s v="1994-1"/>
    <b v="1"/>
    <m/>
    <s v="Utilities"/>
    <n v="13623"/>
    <s v="NY"/>
    <n v="1994"/>
    <s v="South Glens Falls Hy"/>
    <m/>
    <s v="HYC"/>
    <n v="13623"/>
    <n v="6421"/>
    <n v="6421"/>
    <n v="1"/>
    <n v="60678"/>
    <n v="54772"/>
    <s v="GEN2 "/>
    <n v="1"/>
    <s v="HY"/>
    <n v="3"/>
    <n v="0"/>
    <n v="12"/>
    <n v="8"/>
    <n v="8"/>
    <n v="2"/>
    <n v="2"/>
    <n v="2"/>
    <n v="5.0000000000000001E-3"/>
    <n v="3.5000000000000003E-2"/>
    <n v="3.5000000000000003E-2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8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68946658380554E-5"/>
    <n v="0"/>
    <n v="1.2711403574576757E-3"/>
    <x v="9"/>
    <s v="hydro"/>
    <s v="p127"/>
    <s v="none"/>
    <n v="340"/>
    <n v="6.8310000000000004"/>
    <n v="2094"/>
    <n v="2094"/>
    <n v="2094"/>
    <n v="2094"/>
    <x v="117"/>
    <s v="1994-1"/>
    <b v="1"/>
    <m/>
    <s v="Utilities"/>
    <n v="13621"/>
    <s v="NY"/>
    <n v="1994"/>
    <s v="South Glens Falls Hy"/>
    <m/>
    <s v="HYC"/>
    <n v="13621"/>
    <n v="6421"/>
    <n v="6421"/>
    <n v="1"/>
    <n v="60683"/>
    <n v="54772"/>
    <s v="GEN1 "/>
    <n v="1"/>
    <s v="HY"/>
    <n v="3"/>
    <n v="0"/>
    <n v="12"/>
    <n v="8"/>
    <n v="8"/>
    <n v="2"/>
    <n v="2"/>
    <n v="2"/>
    <n v="0.99"/>
    <n v="6.8310000000000004"/>
    <n v="6.8310000000000004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9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68946658380554E-5"/>
    <n v="0"/>
    <n v="1.2583907049255024E-3"/>
    <x v="9"/>
    <s v="hydro"/>
    <s v="p127"/>
    <s v="none"/>
    <n v="340"/>
    <n v="6.8310000000000004"/>
    <n v="2094"/>
    <n v="2094"/>
    <n v="2094"/>
    <n v="2094"/>
    <x v="117"/>
    <s v="1994-1"/>
    <b v="1"/>
    <m/>
    <s v="Utilities"/>
    <n v="13624"/>
    <s v="NY"/>
    <n v="1994"/>
    <s v="South Glens Falls Hy"/>
    <m/>
    <s v="HYC"/>
    <n v="13624"/>
    <n v="6421"/>
    <n v="6421"/>
    <n v="1"/>
    <n v="60683"/>
    <n v="54772"/>
    <s v="GEN2 "/>
    <n v="1"/>
    <s v="HY"/>
    <n v="3"/>
    <n v="0"/>
    <n v="12"/>
    <n v="8"/>
    <n v="8"/>
    <n v="2"/>
    <n v="2"/>
    <n v="2"/>
    <n v="0.99"/>
    <n v="6.8310000000000004"/>
    <n v="6.8310000000000004"/>
    <n v="0"/>
    <n v="0"/>
    <n v="0"/>
    <n v="0"/>
    <n v="1994"/>
    <n v="8"/>
    <n v="12"/>
    <n v="0"/>
    <n v="0"/>
    <n v="0"/>
    <n v="0"/>
    <n v="0"/>
    <n v="0"/>
    <n v="0"/>
    <n v="0"/>
    <n v="0"/>
    <n v="0.64500000000000002"/>
    <n v="0.71199999999999997"/>
    <n v="0.71399999999999997"/>
    <n v="0.72699999999999998"/>
    <n v="0.82099999999999995"/>
    <n v="0.81699999999999995"/>
    <n v="0.81100000000000005"/>
    <n v="0.83099999999999996"/>
    <n v="0.80500000000000005"/>
    <n v="0.77"/>
    <n v="0.64500000000000002"/>
    <n v="0.73799999999999999"/>
    <n v="0.71899999999999997"/>
    <s v="WA"/>
    <n v="0"/>
    <n v="0"/>
    <n v="1"/>
    <n v="0"/>
    <n v="0"/>
    <n v="0"/>
    <n v="13.8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4"/>
    <n v="43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6131642048832328E-4"/>
    <x v="9"/>
    <s v="hydro"/>
    <s v="p15"/>
    <s v="none"/>
    <n v="45"/>
    <n v="0.7"/>
    <n v="2094"/>
    <n v="2094"/>
    <n v="2094"/>
    <n v="2094"/>
    <x v="117"/>
    <s v="1994-1"/>
    <b v="1"/>
    <m/>
    <s v="Utilities"/>
    <n v="13655"/>
    <s v="ID"/>
    <n v="1994"/>
    <s v="Mile 28 Water Power "/>
    <m/>
    <s v="HYC"/>
    <n v="13655"/>
    <n v="6429"/>
    <n v="6429"/>
    <n v="1"/>
    <n v="12454"/>
    <n v="54812"/>
    <n v="1"/>
    <n v="1"/>
    <s v="HY"/>
    <n v="3"/>
    <n v="0"/>
    <n v="12"/>
    <n v="21"/>
    <n v="21"/>
    <n v="13"/>
    <n v="8"/>
    <n v="12"/>
    <n v="1"/>
    <n v="0.7"/>
    <n v="0.6"/>
    <n v="0"/>
    <n v="0"/>
    <n v="0"/>
    <n v="0"/>
    <n v="1994"/>
    <n v="6"/>
    <n v="12"/>
    <n v="0"/>
    <n v="0"/>
    <n v="0"/>
    <n v="0"/>
    <n v="0"/>
    <n v="0"/>
    <n v="0"/>
    <n v="0"/>
    <n v="0"/>
    <n v="0.42499999999999999"/>
    <n v="0.36399999999999999"/>
    <n v="0.40400000000000003"/>
    <n v="0.52600000000000002"/>
    <n v="0.58199999999999996"/>
    <n v="0.48699999999999999"/>
    <n v="0.51200000000000001"/>
    <n v="0.55600000000000005"/>
    <n v="0.432"/>
    <n v="0.307"/>
    <n v="0.27700000000000002"/>
    <n v="0.28999999999999998"/>
    <n v="0.32600000000000001"/>
    <s v="WA"/>
    <n v="0"/>
    <n v="0"/>
    <n v="1"/>
    <n v="0"/>
    <n v="0"/>
    <n v="0"/>
    <n v="17.2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61"/>
    <n v="4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917934653877875E-4"/>
    <x v="9"/>
    <s v="hydro"/>
    <s v="p15"/>
    <s v="none"/>
    <n v="45"/>
    <n v="0.7"/>
    <n v="2094"/>
    <n v="2094"/>
    <n v="2094"/>
    <n v="2094"/>
    <x v="117"/>
    <s v="1994-1"/>
    <b v="1"/>
    <m/>
    <s v="Utilities"/>
    <n v="13656"/>
    <s v="ID"/>
    <n v="1994"/>
    <s v="Mile 28 Water Power "/>
    <m/>
    <s v="HYC"/>
    <n v="13656"/>
    <n v="6429"/>
    <n v="6429"/>
    <n v="1"/>
    <n v="12454"/>
    <n v="54812"/>
    <n v="2"/>
    <n v="1"/>
    <s v="HY"/>
    <n v="3"/>
    <n v="0"/>
    <n v="12"/>
    <n v="21"/>
    <n v="21"/>
    <n v="13"/>
    <n v="8"/>
    <n v="12"/>
    <n v="1"/>
    <n v="0.7"/>
    <n v="0.6"/>
    <n v="0"/>
    <n v="0"/>
    <n v="0"/>
    <n v="0"/>
    <n v="1994"/>
    <n v="6"/>
    <n v="12"/>
    <n v="0"/>
    <n v="0"/>
    <n v="0"/>
    <n v="0"/>
    <n v="0"/>
    <n v="0"/>
    <n v="0"/>
    <n v="0"/>
    <n v="0"/>
    <n v="0.42499999999999999"/>
    <n v="0.36399999999999999"/>
    <n v="0.40400000000000003"/>
    <n v="0.52600000000000002"/>
    <n v="0.58199999999999996"/>
    <n v="0.48699999999999999"/>
    <n v="0.51200000000000001"/>
    <n v="0.55600000000000005"/>
    <n v="0.432"/>
    <n v="0.307"/>
    <n v="0.27700000000000002"/>
    <n v="0.28999999999999998"/>
    <n v="0.32600000000000001"/>
    <s v="WA"/>
    <n v="0"/>
    <n v="0"/>
    <n v="1"/>
    <n v="0"/>
    <n v="0"/>
    <n v="0"/>
    <n v="17.0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61"/>
    <n v="42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6E-5"/>
    <n v="0"/>
    <n v="5.3337659563799662E-4"/>
    <x v="9"/>
    <s v="hydro"/>
    <s v="p1"/>
    <s v="none"/>
    <n v="3"/>
    <n v="3.7"/>
    <n v="2094"/>
    <n v="2094"/>
    <n v="2094"/>
    <n v="2094"/>
    <x v="117"/>
    <s v="1994-1"/>
    <b v="1"/>
    <m/>
    <s v="Utilities"/>
    <n v="13684"/>
    <s v="WA"/>
    <n v="1994"/>
    <s v="Black Creek         "/>
    <m/>
    <s v="HYC"/>
    <n v="13684"/>
    <n v="6440"/>
    <n v="6440"/>
    <n v="1"/>
    <n v="1784"/>
    <n v="54860"/>
    <s v="GEN1 "/>
    <n v="1"/>
    <s v="HY"/>
    <n v="3"/>
    <n v="0"/>
    <n v="12"/>
    <n v="21"/>
    <n v="21"/>
    <n v="16"/>
    <n v="9"/>
    <n v="15"/>
    <n v="1"/>
    <n v="3.7"/>
    <n v="3.7"/>
    <n v="0"/>
    <n v="0"/>
    <n v="0"/>
    <n v="0"/>
    <n v="1994"/>
    <n v="2"/>
    <n v="12"/>
    <n v="0"/>
    <n v="0"/>
    <n v="0"/>
    <n v="0"/>
    <n v="0"/>
    <n v="0"/>
    <n v="0"/>
    <n v="0"/>
    <n v="0"/>
    <n v="0.35199999999999998"/>
    <n v="0.36"/>
    <n v="0.33400000000000002"/>
    <n v="0.38600000000000001"/>
    <n v="0.42699999999999999"/>
    <n v="0.45100000000000001"/>
    <n v="0.45"/>
    <n v="0.39"/>
    <n v="0.315"/>
    <n v="0.23100000000000001"/>
    <n v="0.24"/>
    <n v="0.29799999999999999"/>
    <n v="0.35699999999999998"/>
    <s v="WA"/>
    <n v="0"/>
    <n v="0"/>
    <n v="1"/>
    <n v="0"/>
    <n v="0"/>
    <n v="0"/>
    <n v="10.8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03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4.0836643520453605E-4"/>
    <x v="9"/>
    <s v="hydro"/>
    <s v="p127"/>
    <s v="none"/>
    <n v="334"/>
    <n v="1.2"/>
    <n v="2091"/>
    <n v="2091"/>
    <n v="2091"/>
    <n v="2091"/>
    <x v="130"/>
    <s v="1991-1"/>
    <b v="1"/>
    <m/>
    <s v="Utilities"/>
    <n v="13685"/>
    <s v="NY"/>
    <n v="1991"/>
    <s v="Phoenix Hydro Projec"/>
    <m/>
    <s v="HYC"/>
    <n v="13685"/>
    <n v="6441"/>
    <n v="6441"/>
    <n v="1"/>
    <n v="57280"/>
    <n v="54865"/>
    <d v="2020-01-02T00:00:00"/>
    <n v="1"/>
    <s v="HY"/>
    <n v="3"/>
    <n v="0"/>
    <n v="12"/>
    <n v="8"/>
    <n v="8"/>
    <n v="2"/>
    <n v="2"/>
    <n v="2"/>
    <n v="1"/>
    <n v="1.6"/>
    <n v="1.2"/>
    <n v="0"/>
    <n v="0"/>
    <n v="0"/>
    <n v="0"/>
    <n v="1991"/>
    <n v="1"/>
    <n v="12"/>
    <n v="0"/>
    <n v="0"/>
    <n v="0"/>
    <n v="0"/>
    <n v="0"/>
    <n v="0"/>
    <n v="0"/>
    <n v="0"/>
    <n v="0"/>
    <n v="0.58299999999999996"/>
    <n v="0.63800000000000001"/>
    <n v="0.63800000000000001"/>
    <n v="0.65"/>
    <n v="0.82499999999999996"/>
    <n v="0.81899999999999995"/>
    <n v="0.81299999999999994"/>
    <n v="0.83799999999999997"/>
    <n v="0.81"/>
    <n v="0.77400000000000002"/>
    <n v="0.58099999999999996"/>
    <n v="0.66400000000000003"/>
    <n v="0.64700000000000002"/>
    <s v="WA"/>
    <n v="0"/>
    <n v="0"/>
    <n v="1"/>
    <n v="0"/>
    <n v="0"/>
    <n v="0"/>
    <n v="25.5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43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4.0294309345360218E-4"/>
    <x v="9"/>
    <s v="hydro"/>
    <s v="p127"/>
    <s v="none"/>
    <n v="334"/>
    <n v="1.2"/>
    <n v="2091"/>
    <n v="2091"/>
    <n v="2091"/>
    <n v="2091"/>
    <x v="130"/>
    <s v="1991-1"/>
    <b v="1"/>
    <m/>
    <s v="Utilities"/>
    <n v="13686"/>
    <s v="NY"/>
    <n v="1991"/>
    <s v="Phoenix Hydro Projec"/>
    <m/>
    <s v="HYC"/>
    <n v="13686"/>
    <n v="6441"/>
    <n v="6441"/>
    <n v="1"/>
    <n v="57280"/>
    <n v="54865"/>
    <d v="2020-02-01T00:00:00"/>
    <n v="1"/>
    <s v="HY"/>
    <n v="3"/>
    <n v="0"/>
    <n v="12"/>
    <n v="8"/>
    <n v="8"/>
    <n v="2"/>
    <n v="2"/>
    <n v="2"/>
    <n v="1"/>
    <n v="1.6"/>
    <n v="1.2"/>
    <n v="0"/>
    <n v="0"/>
    <n v="0"/>
    <n v="0"/>
    <n v="1991"/>
    <n v="1"/>
    <n v="12"/>
    <n v="0"/>
    <n v="0"/>
    <n v="0"/>
    <n v="0"/>
    <n v="0"/>
    <n v="0"/>
    <n v="0"/>
    <n v="0"/>
    <n v="0"/>
    <n v="0.58299999999999996"/>
    <n v="0.63800000000000001"/>
    <n v="0.63800000000000001"/>
    <n v="0.65"/>
    <n v="0.82499999999999996"/>
    <n v="0.81899999999999995"/>
    <n v="0.81299999999999994"/>
    <n v="0.83799999999999997"/>
    <n v="0.81"/>
    <n v="0.77400000000000002"/>
    <n v="0.58099999999999996"/>
    <n v="0.66400000000000003"/>
    <n v="0.64700000000000002"/>
    <s v="WA"/>
    <n v="0"/>
    <n v="0"/>
    <n v="1"/>
    <n v="0"/>
    <n v="0"/>
    <n v="0"/>
    <n v="25.1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43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102772019550661E-4"/>
    <x v="9"/>
    <s v="hydro"/>
    <s v="p94"/>
    <s v="none"/>
    <n v="274"/>
    <n v="1"/>
    <n v="2094"/>
    <n v="2094"/>
    <n v="2094"/>
    <n v="2094"/>
    <x v="117"/>
    <s v="1994-1"/>
    <b v="1"/>
    <m/>
    <s v="Utilities"/>
    <n v="13687"/>
    <s v="GA"/>
    <n v="1994"/>
    <s v="Milstead            "/>
    <m/>
    <s v="HYC"/>
    <n v="13687"/>
    <n v="6442"/>
    <n v="6442"/>
    <n v="1"/>
    <n v="12421"/>
    <n v="54872"/>
    <s v="GEN1 "/>
    <n v="1"/>
    <s v="HY"/>
    <n v="3"/>
    <n v="0"/>
    <n v="12"/>
    <n v="14"/>
    <n v="14"/>
    <n v="5"/>
    <n v="5"/>
    <n v="7"/>
    <n v="1"/>
    <n v="1"/>
    <n v="0.9"/>
    <n v="0"/>
    <n v="0"/>
    <n v="0"/>
    <n v="0"/>
    <n v="1994"/>
    <n v="7"/>
    <n v="12"/>
    <n v="0"/>
    <n v="0"/>
    <n v="0"/>
    <n v="0"/>
    <n v="0"/>
    <n v="0"/>
    <n v="0"/>
    <n v="0"/>
    <n v="0"/>
    <n v="0.28000000000000003"/>
    <n v="0.371"/>
    <n v="0.32100000000000001"/>
    <n v="0.25600000000000001"/>
    <n v="0.26800000000000002"/>
    <n v="0.22600000000000001"/>
    <n v="0.219"/>
    <n v="0.26900000000000002"/>
    <n v="0.222"/>
    <n v="0.17599999999999999"/>
    <n v="0.20399999999999999"/>
    <n v="0.24299999999999999"/>
    <n v="0.30599999999999999"/>
    <s v="WA"/>
    <n v="0"/>
    <n v="0"/>
    <n v="1"/>
    <n v="0"/>
    <n v="0"/>
    <n v="0"/>
    <n v="15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9"/>
    <n v="33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8"/>
    <s v="none"/>
    <n v="292"/>
    <n v="30"/>
    <n v="2017"/>
    <n v="2017"/>
    <n v="2017"/>
    <n v="2017"/>
    <x v="56"/>
    <s v="1917-1"/>
    <b v="1"/>
    <m/>
    <s v="Utilities"/>
    <n v="13689"/>
    <s v="NC"/>
    <n v="1917"/>
    <s v="Narrows (NC)        "/>
    <m/>
    <s v="HYC"/>
    <n v="13689"/>
    <n v="6444"/>
    <n v="6444"/>
    <n v="1"/>
    <n v="317"/>
    <n v="54894"/>
    <s v="YN1  "/>
    <n v="1"/>
    <s v="HY"/>
    <n v="1"/>
    <n v="0"/>
    <n v="12"/>
    <n v="16"/>
    <n v="16"/>
    <n v="4"/>
    <n v="5"/>
    <n v="6"/>
    <n v="1"/>
    <n v="24.7"/>
    <n v="30"/>
    <n v="0"/>
    <n v="0"/>
    <n v="0"/>
    <n v="0"/>
    <n v="1917"/>
    <n v="7"/>
    <n v="12"/>
    <n v="0"/>
    <n v="0"/>
    <n v="0"/>
    <n v="0"/>
    <n v="0"/>
    <n v="0"/>
    <n v="0"/>
    <n v="0"/>
    <n v="0"/>
    <n v="0.39900000000000002"/>
    <n v="0.52900000000000003"/>
    <n v="0.495"/>
    <n v="0.45900000000000002"/>
    <n v="0.45300000000000001"/>
    <n v="0.503"/>
    <n v="0.35099999999999998"/>
    <n v="0.32700000000000001"/>
    <n v="0.33900000000000002"/>
    <n v="0.22900000000000001"/>
    <n v="0.30399999999999999"/>
    <n v="0.27800000000000002"/>
    <n v="0.35299999999999998"/>
    <s v="WA"/>
    <n v="0"/>
    <n v="0"/>
    <n v="1"/>
    <n v="0"/>
    <n v="0"/>
    <n v="0"/>
    <n v="7.24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1999999999999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8"/>
    <s v="none"/>
    <n v="292"/>
    <n v="30"/>
    <n v="2017"/>
    <n v="2017"/>
    <n v="2017"/>
    <n v="2017"/>
    <x v="56"/>
    <s v="1917-1"/>
    <b v="1"/>
    <m/>
    <s v="Utilities"/>
    <n v="13690"/>
    <s v="NC"/>
    <n v="1917"/>
    <s v="Narrows (NC)        "/>
    <m/>
    <s v="HYC"/>
    <n v="13690"/>
    <n v="6444"/>
    <n v="6444"/>
    <n v="1"/>
    <n v="317"/>
    <n v="54894"/>
    <s v="YN2  "/>
    <n v="1"/>
    <s v="HY"/>
    <n v="1"/>
    <n v="0"/>
    <n v="12"/>
    <n v="16"/>
    <n v="16"/>
    <n v="4"/>
    <n v="5"/>
    <n v="6"/>
    <n v="1"/>
    <n v="24.7"/>
    <n v="30"/>
    <n v="0"/>
    <n v="0"/>
    <n v="0"/>
    <n v="0"/>
    <n v="1917"/>
    <n v="7"/>
    <n v="12"/>
    <n v="0"/>
    <n v="0"/>
    <n v="0"/>
    <n v="0"/>
    <n v="0"/>
    <n v="0"/>
    <n v="0"/>
    <n v="0"/>
    <n v="0"/>
    <n v="0.39900000000000002"/>
    <n v="0.52900000000000003"/>
    <n v="0.495"/>
    <n v="0.45900000000000002"/>
    <n v="0.45300000000000001"/>
    <n v="0.503"/>
    <n v="0.35099999999999998"/>
    <n v="0.32700000000000001"/>
    <n v="0.33900000000000002"/>
    <n v="0.22900000000000001"/>
    <n v="0.30399999999999999"/>
    <n v="0.27800000000000002"/>
    <n v="0.35299999999999998"/>
    <s v="WA"/>
    <n v="0"/>
    <n v="0"/>
    <n v="1"/>
    <n v="0"/>
    <n v="0"/>
    <n v="0"/>
    <n v="7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1999999999999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8"/>
    <s v="none"/>
    <n v="292"/>
    <n v="30"/>
    <n v="2017"/>
    <n v="2017"/>
    <n v="2017"/>
    <n v="2017"/>
    <x v="56"/>
    <s v="1917-1"/>
    <b v="1"/>
    <m/>
    <s v="Utilities"/>
    <n v="13691"/>
    <s v="NC"/>
    <n v="1917"/>
    <s v="Narrows (NC)        "/>
    <m/>
    <s v="HYC"/>
    <n v="13691"/>
    <n v="6444"/>
    <n v="6444"/>
    <n v="1"/>
    <n v="317"/>
    <n v="54894"/>
    <s v="YN3  "/>
    <n v="1"/>
    <s v="HY"/>
    <n v="1"/>
    <n v="0"/>
    <n v="12"/>
    <n v="16"/>
    <n v="16"/>
    <n v="4"/>
    <n v="5"/>
    <n v="6"/>
    <n v="1"/>
    <n v="29"/>
    <n v="30"/>
    <n v="0"/>
    <n v="0"/>
    <n v="0"/>
    <n v="0"/>
    <n v="1917"/>
    <n v="7"/>
    <n v="12"/>
    <n v="0"/>
    <n v="0"/>
    <n v="0"/>
    <n v="0"/>
    <n v="0"/>
    <n v="0"/>
    <n v="0"/>
    <n v="0"/>
    <n v="0"/>
    <n v="0.39900000000000002"/>
    <n v="0.52900000000000003"/>
    <n v="0.495"/>
    <n v="0.45900000000000002"/>
    <n v="0.45300000000000001"/>
    <n v="0.503"/>
    <n v="0.35099999999999998"/>
    <n v="0.32700000000000001"/>
    <n v="0.33900000000000002"/>
    <n v="0.22900000000000001"/>
    <n v="0.30399999999999999"/>
    <n v="0.27800000000000002"/>
    <n v="0.35299999999999998"/>
    <s v="WA"/>
    <n v="0"/>
    <n v="0"/>
    <n v="1"/>
    <n v="0"/>
    <n v="0"/>
    <n v="0"/>
    <n v="7.0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1999999999999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2.7179367816196811E-3"/>
    <x v="9"/>
    <s v="hydro"/>
    <s v="p98"/>
    <s v="none"/>
    <n v="292"/>
    <n v="29"/>
    <n v="2024"/>
    <n v="2024"/>
    <n v="2024"/>
    <n v="2024"/>
    <x v="19"/>
    <s v="1924-1"/>
    <b v="1"/>
    <m/>
    <s v="Utilities"/>
    <n v="13692"/>
    <s v="NC"/>
    <n v="1924"/>
    <s v="Narrows (NC)        "/>
    <m/>
    <s v="HYC"/>
    <n v="13692"/>
    <n v="6444"/>
    <n v="6444"/>
    <n v="2"/>
    <n v="317"/>
    <n v="54894"/>
    <s v="YN4  "/>
    <n v="1"/>
    <s v="HY"/>
    <n v="1"/>
    <n v="0"/>
    <n v="12"/>
    <n v="16"/>
    <n v="16"/>
    <n v="4"/>
    <n v="5"/>
    <n v="6"/>
    <n v="1"/>
    <n v="30.4"/>
    <n v="29"/>
    <n v="0"/>
    <n v="0"/>
    <n v="0"/>
    <n v="0"/>
    <n v="1924"/>
    <n v="12"/>
    <n v="12"/>
    <n v="0"/>
    <n v="0"/>
    <n v="0"/>
    <n v="0"/>
    <n v="0"/>
    <n v="0"/>
    <n v="0"/>
    <n v="0"/>
    <n v="0"/>
    <n v="0.39900000000000002"/>
    <n v="0.52900000000000003"/>
    <n v="0.495"/>
    <n v="0.45900000000000002"/>
    <n v="0.45300000000000001"/>
    <n v="0.503"/>
    <n v="0.35099999999999998"/>
    <n v="0.32700000000000001"/>
    <n v="0.33900000000000002"/>
    <n v="0.22900000000000001"/>
    <n v="0.30399999999999999"/>
    <n v="0.27800000000000002"/>
    <n v="0.35299999999999998"/>
    <s v="WA"/>
    <n v="0"/>
    <n v="0"/>
    <n v="1"/>
    <n v="0"/>
    <n v="0"/>
    <n v="0"/>
    <n v="7.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91999999999999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8.5369638402421285E-4"/>
    <x v="9"/>
    <s v="hydro"/>
    <s v="p97"/>
    <s v="none"/>
    <n v="290"/>
    <n v="9"/>
    <n v="2022"/>
    <n v="2022"/>
    <n v="2022"/>
    <n v="2022"/>
    <x v="18"/>
    <s v="1922-1"/>
    <b v="1"/>
    <m/>
    <s v="Utilities"/>
    <n v="13693"/>
    <s v="NC"/>
    <n v="1922"/>
    <s v="Falls Hydro         "/>
    <m/>
    <s v="HYC"/>
    <n v="13693"/>
    <n v="6445"/>
    <n v="6445"/>
    <n v="1"/>
    <n v="317"/>
    <n v="54895"/>
    <s v="YF1  "/>
    <n v="1"/>
    <s v="HY"/>
    <n v="1"/>
    <n v="0"/>
    <n v="12"/>
    <n v="16"/>
    <n v="16"/>
    <n v="4"/>
    <n v="5"/>
    <n v="6"/>
    <n v="1"/>
    <n v="9"/>
    <n v="9"/>
    <n v="0"/>
    <n v="0"/>
    <n v="0"/>
    <n v="0"/>
    <n v="1922"/>
    <n v="3"/>
    <n v="12"/>
    <n v="0"/>
    <n v="0"/>
    <n v="0"/>
    <n v="0"/>
    <n v="0"/>
    <n v="0"/>
    <n v="0"/>
    <n v="0"/>
    <n v="0"/>
    <n v="0.43"/>
    <n v="0.65800000000000003"/>
    <n v="0.55700000000000005"/>
    <n v="0.38800000000000001"/>
    <n v="0.35199999999999998"/>
    <n v="0.45300000000000001"/>
    <n v="0.40100000000000002"/>
    <n v="0.376"/>
    <n v="0.34699999999999998"/>
    <n v="0.309"/>
    <n v="0.38700000000000001"/>
    <n v="0.34899999999999998"/>
    <n v="0.40100000000000002"/>
    <s v="WA"/>
    <n v="0"/>
    <n v="0"/>
    <n v="1"/>
    <n v="0"/>
    <n v="0"/>
    <n v="0"/>
    <n v="7.11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75000000000003"/>
    <n v="35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9.4268558310848898E-4"/>
    <x v="9"/>
    <s v="hydro"/>
    <s v="p97"/>
    <s v="none"/>
    <n v="290"/>
    <n v="10"/>
    <n v="2019"/>
    <n v="2019"/>
    <n v="2019"/>
    <n v="2019"/>
    <x v="15"/>
    <s v="1919-1"/>
    <b v="1"/>
    <m/>
    <s v="Utilities"/>
    <n v="13694"/>
    <s v="NC"/>
    <n v="1919"/>
    <s v="Falls Hydro         "/>
    <m/>
    <s v="HYC"/>
    <n v="13694"/>
    <n v="6445"/>
    <n v="6445"/>
    <n v="2"/>
    <n v="317"/>
    <n v="54895"/>
    <s v="YF2  "/>
    <n v="1"/>
    <s v="HY"/>
    <n v="1"/>
    <n v="0"/>
    <n v="12"/>
    <n v="16"/>
    <n v="16"/>
    <n v="4"/>
    <n v="5"/>
    <n v="6"/>
    <n v="1"/>
    <n v="11.2"/>
    <n v="10.5"/>
    <n v="0"/>
    <n v="0"/>
    <n v="0"/>
    <n v="0"/>
    <n v="1919"/>
    <n v="9"/>
    <n v="12"/>
    <n v="0"/>
    <n v="0"/>
    <n v="0"/>
    <n v="0"/>
    <n v="0"/>
    <n v="0"/>
    <n v="0"/>
    <n v="0"/>
    <n v="0"/>
    <n v="0.42"/>
    <n v="0.627"/>
    <n v="0.53"/>
    <n v="0.36899999999999999"/>
    <n v="0.35199999999999998"/>
    <n v="0.45300000000000001"/>
    <n v="0.40100000000000002"/>
    <n v="0.376"/>
    <n v="0.34699999999999998"/>
    <n v="0.309"/>
    <n v="0.36799999999999999"/>
    <n v="0.33200000000000002"/>
    <n v="0.38200000000000001"/>
    <s v="WA"/>
    <n v="0"/>
    <n v="0"/>
    <n v="1"/>
    <n v="0"/>
    <n v="0"/>
    <n v="0"/>
    <n v="7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75000000000003"/>
    <n v="35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0195029261981666E-3"/>
    <x v="9"/>
    <s v="hydro"/>
    <s v="p97"/>
    <s v="none"/>
    <n v="290"/>
    <n v="11"/>
    <n v="2019"/>
    <n v="2019"/>
    <n v="2019"/>
    <n v="2019"/>
    <x v="15"/>
    <s v="1919-1"/>
    <b v="1"/>
    <m/>
    <s v="Utilities"/>
    <n v="13695"/>
    <s v="NC"/>
    <n v="1919"/>
    <s v="Falls Hydro         "/>
    <m/>
    <s v="HYC"/>
    <n v="13695"/>
    <n v="6445"/>
    <n v="6445"/>
    <n v="2"/>
    <n v="317"/>
    <n v="54895"/>
    <s v="YF3  "/>
    <n v="1"/>
    <s v="HY"/>
    <n v="1"/>
    <n v="0"/>
    <n v="12"/>
    <n v="16"/>
    <n v="16"/>
    <n v="4"/>
    <n v="5"/>
    <n v="6"/>
    <n v="1"/>
    <n v="11.2"/>
    <n v="11"/>
    <n v="0"/>
    <n v="0"/>
    <n v="0"/>
    <n v="0"/>
    <n v="1919"/>
    <n v="9"/>
    <n v="12"/>
    <n v="0"/>
    <n v="0"/>
    <n v="0"/>
    <n v="0"/>
    <n v="0"/>
    <n v="0"/>
    <n v="0"/>
    <n v="0"/>
    <n v="0"/>
    <n v="0.43"/>
    <n v="0.65800000000000003"/>
    <n v="0.55700000000000005"/>
    <n v="0.38800000000000001"/>
    <n v="0.35199999999999998"/>
    <n v="0.45300000000000001"/>
    <n v="0.40100000000000002"/>
    <n v="0.376"/>
    <n v="0.34699999999999998"/>
    <n v="0.309"/>
    <n v="0.38700000000000001"/>
    <n v="0.34899999999999998"/>
    <n v="0.40100000000000002"/>
    <s v="WA"/>
    <n v="0"/>
    <n v="0"/>
    <n v="1"/>
    <n v="0"/>
    <n v="0"/>
    <n v="0"/>
    <n v="6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75000000000003"/>
    <n v="35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0350477061430753E-3"/>
    <x v="9"/>
    <s v="hydro"/>
    <s v="p97"/>
    <s v="none"/>
    <n v="289"/>
    <n v="11"/>
    <n v="2027"/>
    <n v="2027"/>
    <n v="2027"/>
    <n v="2027"/>
    <x v="82"/>
    <s v="1927-1"/>
    <b v="1"/>
    <m/>
    <s v="Utilities"/>
    <n v="13696"/>
    <s v="NC"/>
    <n v="1927"/>
    <s v="High Rock Hydro     "/>
    <m/>
    <s v="HYC"/>
    <n v="13696"/>
    <n v="6446"/>
    <n v="6446"/>
    <n v="1"/>
    <n v="317"/>
    <n v="54896"/>
    <s v="HR1  "/>
    <n v="1"/>
    <s v="HY"/>
    <n v="1"/>
    <n v="0"/>
    <n v="12"/>
    <n v="16"/>
    <n v="16"/>
    <n v="4"/>
    <n v="5"/>
    <n v="6"/>
    <n v="1"/>
    <n v="11"/>
    <n v="10.1"/>
    <n v="0"/>
    <n v="0"/>
    <n v="0"/>
    <n v="0"/>
    <n v="1927"/>
    <n v="11"/>
    <n v="12"/>
    <n v="0"/>
    <n v="0"/>
    <n v="0"/>
    <n v="0"/>
    <n v="0"/>
    <n v="0"/>
    <n v="0"/>
    <n v="0"/>
    <n v="0"/>
    <n v="0.46"/>
    <n v="0.73299999999999998"/>
    <n v="0.621"/>
    <n v="0.432"/>
    <n v="0.35899999999999999"/>
    <n v="0.46300000000000002"/>
    <n v="0.40899999999999997"/>
    <n v="0.38500000000000001"/>
    <n v="0.35399999999999998"/>
    <n v="0.315"/>
    <n v="0.43"/>
    <n v="0.38800000000000001"/>
    <n v="0.44800000000000001"/>
    <s v="WA"/>
    <n v="0"/>
    <n v="0"/>
    <n v="1"/>
    <n v="0"/>
    <n v="0"/>
    <n v="0"/>
    <n v="7.0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33999999999995"/>
    <n v="3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0082109634079971E-3"/>
    <x v="9"/>
    <s v="hydro"/>
    <s v="p97"/>
    <s v="none"/>
    <n v="289"/>
    <n v="11"/>
    <n v="2027"/>
    <n v="2027"/>
    <n v="2027"/>
    <n v="2027"/>
    <x v="82"/>
    <s v="1927-1"/>
    <b v="1"/>
    <m/>
    <s v="Utilities"/>
    <n v="13697"/>
    <s v="NC"/>
    <n v="1927"/>
    <s v="High Rock Hydro     "/>
    <m/>
    <s v="HYC"/>
    <n v="13697"/>
    <n v="6446"/>
    <n v="6446"/>
    <n v="1"/>
    <n v="317"/>
    <n v="54896"/>
    <s v="HR2  "/>
    <n v="1"/>
    <s v="HY"/>
    <n v="1"/>
    <n v="0"/>
    <n v="12"/>
    <n v="16"/>
    <n v="16"/>
    <n v="4"/>
    <n v="5"/>
    <n v="6"/>
    <n v="1"/>
    <n v="11"/>
    <n v="10.1"/>
    <n v="0"/>
    <n v="0"/>
    <n v="0"/>
    <n v="0"/>
    <n v="1927"/>
    <n v="11"/>
    <n v="12"/>
    <n v="0"/>
    <n v="0"/>
    <n v="0"/>
    <n v="0"/>
    <n v="0"/>
    <n v="0"/>
    <n v="0"/>
    <n v="0"/>
    <n v="0"/>
    <n v="0.46"/>
    <n v="0.73299999999999998"/>
    <n v="0.621"/>
    <n v="0.432"/>
    <n v="0.35899999999999999"/>
    <n v="0.46300000000000002"/>
    <n v="0.40899999999999997"/>
    <n v="0.38500000000000001"/>
    <n v="0.35399999999999998"/>
    <n v="0.315"/>
    <n v="0.43"/>
    <n v="0.38800000000000001"/>
    <n v="0.44800000000000001"/>
    <s v="WA"/>
    <n v="0"/>
    <n v="0"/>
    <n v="1"/>
    <n v="0"/>
    <n v="0"/>
    <n v="0"/>
    <n v="6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33999999999995"/>
    <n v="3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0082109634079971E-3"/>
    <x v="9"/>
    <s v="hydro"/>
    <s v="p97"/>
    <s v="none"/>
    <n v="289"/>
    <n v="11"/>
    <n v="2027"/>
    <n v="2027"/>
    <n v="2027"/>
    <n v="2027"/>
    <x v="82"/>
    <s v="1927-1"/>
    <b v="1"/>
    <m/>
    <s v="Utilities"/>
    <n v="13698"/>
    <s v="NC"/>
    <n v="1927"/>
    <s v="High Rock Hydro     "/>
    <m/>
    <s v="HYC"/>
    <n v="13698"/>
    <n v="6446"/>
    <n v="6446"/>
    <n v="1"/>
    <n v="317"/>
    <n v="54896"/>
    <s v="HR3  "/>
    <n v="1"/>
    <s v="HY"/>
    <n v="1"/>
    <n v="0"/>
    <n v="12"/>
    <n v="16"/>
    <n v="16"/>
    <n v="4"/>
    <n v="5"/>
    <n v="6"/>
    <n v="1"/>
    <n v="11"/>
    <n v="10.1"/>
    <n v="0"/>
    <n v="0"/>
    <n v="0"/>
    <n v="0"/>
    <n v="1927"/>
    <n v="11"/>
    <n v="12"/>
    <n v="0"/>
    <n v="0"/>
    <n v="0"/>
    <n v="0"/>
    <n v="0"/>
    <n v="0"/>
    <n v="0"/>
    <n v="0"/>
    <n v="0"/>
    <n v="0.46"/>
    <n v="0.73299999999999998"/>
    <n v="0.621"/>
    <n v="0.432"/>
    <n v="0.35899999999999999"/>
    <n v="0.46300000000000002"/>
    <n v="0.40899999999999997"/>
    <n v="0.38500000000000001"/>
    <n v="0.35399999999999998"/>
    <n v="0.315"/>
    <n v="0.43"/>
    <n v="0.38800000000000001"/>
    <n v="0.44800000000000001"/>
    <s v="WA"/>
    <n v="0"/>
    <n v="0"/>
    <n v="1"/>
    <n v="0"/>
    <n v="0"/>
    <n v="0"/>
    <n v="6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33999999999995"/>
    <n v="3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2497549797389207E-3"/>
    <x v="9"/>
    <s v="hydro"/>
    <s v="p97"/>
    <s v="none"/>
    <n v="292"/>
    <n v="13"/>
    <n v="2062"/>
    <n v="2062"/>
    <n v="2062"/>
    <n v="2062"/>
    <x v="74"/>
    <s v="1962-1"/>
    <b v="1"/>
    <m/>
    <s v="Utilities"/>
    <n v="13699"/>
    <s v="NC"/>
    <n v="1962"/>
    <s v="Tuckertown Hydro    "/>
    <m/>
    <s v="HYC"/>
    <n v="13699"/>
    <n v="6447"/>
    <n v="6447"/>
    <n v="1"/>
    <n v="317"/>
    <n v="54897"/>
    <s v="TT1  "/>
    <n v="1"/>
    <s v="HY"/>
    <n v="1"/>
    <n v="0"/>
    <n v="12"/>
    <n v="16"/>
    <n v="16"/>
    <n v="4"/>
    <n v="5"/>
    <n v="6"/>
    <n v="1"/>
    <n v="14"/>
    <n v="13"/>
    <n v="0"/>
    <n v="0"/>
    <n v="0"/>
    <n v="0"/>
    <n v="1962"/>
    <n v="4"/>
    <n v="12"/>
    <n v="0"/>
    <n v="0"/>
    <n v="0"/>
    <n v="0"/>
    <n v="0"/>
    <n v="0"/>
    <n v="0"/>
    <n v="0"/>
    <n v="0"/>
    <n v="0.34399999999999997"/>
    <n v="0.53400000000000003"/>
    <n v="0.45200000000000001"/>
    <n v="0.313"/>
    <n v="0.28100000000000003"/>
    <n v="0.36799999999999999"/>
    <n v="0.32400000000000001"/>
    <n v="0.30399999999999999"/>
    <n v="0.28000000000000003"/>
    <n v="0.25"/>
    <n v="0.308"/>
    <n v="0.27400000000000002"/>
    <n v="0.316"/>
    <s v="WA"/>
    <n v="0"/>
    <n v="0"/>
    <n v="1"/>
    <n v="0"/>
    <n v="0"/>
    <n v="0"/>
    <n v="7.2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76000000000002"/>
    <n v="35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2351967467201896E-3"/>
    <x v="9"/>
    <s v="hydro"/>
    <s v="p97"/>
    <s v="none"/>
    <n v="292"/>
    <n v="13"/>
    <n v="2062"/>
    <n v="2062"/>
    <n v="2062"/>
    <n v="2062"/>
    <x v="74"/>
    <s v="1962-1"/>
    <b v="1"/>
    <m/>
    <s v="Utilities"/>
    <n v="13700"/>
    <s v="NC"/>
    <n v="1962"/>
    <s v="Tuckertown Hydro    "/>
    <m/>
    <s v="HYC"/>
    <n v="13700"/>
    <n v="6447"/>
    <n v="6447"/>
    <n v="1"/>
    <n v="317"/>
    <n v="54897"/>
    <s v="TT2  "/>
    <n v="1"/>
    <s v="HY"/>
    <n v="1"/>
    <n v="0"/>
    <n v="12"/>
    <n v="16"/>
    <n v="16"/>
    <n v="4"/>
    <n v="5"/>
    <n v="6"/>
    <n v="1"/>
    <n v="14"/>
    <n v="13"/>
    <n v="0"/>
    <n v="0"/>
    <n v="0"/>
    <n v="0"/>
    <n v="1962"/>
    <n v="4"/>
    <n v="12"/>
    <n v="0"/>
    <n v="0"/>
    <n v="0"/>
    <n v="0"/>
    <n v="0"/>
    <n v="0"/>
    <n v="0"/>
    <n v="0"/>
    <n v="0"/>
    <n v="0.34399999999999997"/>
    <n v="0.53400000000000003"/>
    <n v="0.45200000000000001"/>
    <n v="0.313"/>
    <n v="0.28100000000000003"/>
    <n v="0.36799999999999999"/>
    <n v="0.32400000000000001"/>
    <n v="0.30399999999999999"/>
    <n v="0.28000000000000003"/>
    <n v="0.25"/>
    <n v="0.308"/>
    <n v="0.27400000000000002"/>
    <n v="0.316"/>
    <s v="WA"/>
    <n v="0"/>
    <n v="0"/>
    <n v="1"/>
    <n v="0"/>
    <n v="0"/>
    <n v="0"/>
    <n v="7.12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76000000000002"/>
    <n v="35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2351967467201896E-3"/>
    <x v="9"/>
    <s v="hydro"/>
    <s v="p97"/>
    <s v="none"/>
    <n v="292"/>
    <n v="13"/>
    <n v="2062"/>
    <n v="2062"/>
    <n v="2062"/>
    <n v="2062"/>
    <x v="74"/>
    <s v="1962-1"/>
    <b v="1"/>
    <m/>
    <s v="Utilities"/>
    <n v="13701"/>
    <s v="NC"/>
    <n v="1962"/>
    <s v="Tuckertown Hydro    "/>
    <m/>
    <s v="HYC"/>
    <n v="13701"/>
    <n v="6447"/>
    <n v="6447"/>
    <n v="1"/>
    <n v="317"/>
    <n v="54897"/>
    <s v="TT3  "/>
    <n v="1"/>
    <s v="HY"/>
    <n v="1"/>
    <n v="0"/>
    <n v="12"/>
    <n v="16"/>
    <n v="16"/>
    <n v="4"/>
    <n v="5"/>
    <n v="6"/>
    <n v="1"/>
    <n v="14"/>
    <n v="13"/>
    <n v="0"/>
    <n v="0"/>
    <n v="0"/>
    <n v="0"/>
    <n v="1962"/>
    <n v="4"/>
    <n v="12"/>
    <n v="0"/>
    <n v="0"/>
    <n v="0"/>
    <n v="0"/>
    <n v="0"/>
    <n v="0"/>
    <n v="0"/>
    <n v="0"/>
    <n v="0"/>
    <n v="0.34399999999999997"/>
    <n v="0.53400000000000003"/>
    <n v="0.45200000000000001"/>
    <n v="0.313"/>
    <n v="0.28100000000000003"/>
    <n v="0.36799999999999999"/>
    <n v="0.32400000000000001"/>
    <n v="0.30399999999999999"/>
    <n v="0.28000000000000003"/>
    <n v="0.25"/>
    <n v="0.308"/>
    <n v="0.27400000000000002"/>
    <n v="0.316"/>
    <s v="WA"/>
    <n v="0"/>
    <n v="0"/>
    <n v="1"/>
    <n v="0"/>
    <n v="0"/>
    <n v="0"/>
    <n v="7.12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76000000000002"/>
    <n v="35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0696154705382806E-3"/>
    <x v="9"/>
    <s v="hydro"/>
    <s v="p97"/>
    <s v="none"/>
    <n v="288"/>
    <n v="20"/>
    <n v="2028"/>
    <n v="2028"/>
    <n v="2028"/>
    <n v="2028"/>
    <x v="79"/>
    <s v="1928-1"/>
    <b v="1"/>
    <m/>
    <s v="Utilities"/>
    <n v="13702"/>
    <s v="NC"/>
    <n v="1928"/>
    <s v="Santeetlah          "/>
    <m/>
    <s v="HYC"/>
    <n v="13702"/>
    <n v="6448"/>
    <n v="6448"/>
    <n v="1"/>
    <n v="306"/>
    <n v="54898"/>
    <n v="1"/>
    <n v="1"/>
    <s v="HY"/>
    <n v="1"/>
    <n v="0"/>
    <n v="12"/>
    <n v="15"/>
    <n v="15"/>
    <n v="4"/>
    <n v="5"/>
    <n v="6"/>
    <n v="1"/>
    <n v="22.5"/>
    <n v="20"/>
    <n v="0"/>
    <n v="0"/>
    <n v="0"/>
    <n v="0"/>
    <n v="1928"/>
    <n v="6"/>
    <n v="12"/>
    <n v="0"/>
    <n v="0"/>
    <n v="0"/>
    <n v="0"/>
    <n v="0"/>
    <n v="0"/>
    <n v="0"/>
    <n v="0"/>
    <n v="0"/>
    <n v="0.38700000000000001"/>
    <n v="0.56799999999999995"/>
    <n v="0.48799999999999999"/>
    <n v="0.34799999999999998"/>
    <n v="0.33"/>
    <n v="0.41199999999999998"/>
    <n v="0.36799999999999999"/>
    <n v="0.35499999999999998"/>
    <n v="0.315"/>
    <n v="0.28599999999999998"/>
    <n v="0.36399999999999999"/>
    <n v="0.34599999999999997"/>
    <n v="0.40100000000000002"/>
    <s v="WA"/>
    <n v="0"/>
    <n v="0"/>
    <n v="1"/>
    <n v="0"/>
    <n v="0"/>
    <n v="0"/>
    <n v="7.76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64000000000004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0501511663190983E-3"/>
    <x v="9"/>
    <s v="hydro"/>
    <s v="p97"/>
    <s v="none"/>
    <n v="288"/>
    <n v="20"/>
    <n v="2028"/>
    <n v="2028"/>
    <n v="2028"/>
    <n v="2028"/>
    <x v="79"/>
    <s v="1928-1"/>
    <b v="1"/>
    <m/>
    <s v="Utilities"/>
    <n v="13703"/>
    <s v="NC"/>
    <n v="1928"/>
    <s v="Santeetlah          "/>
    <m/>
    <s v="HYC"/>
    <n v="13703"/>
    <n v="6448"/>
    <n v="6448"/>
    <n v="1"/>
    <n v="306"/>
    <n v="54898"/>
    <n v="2"/>
    <n v="1"/>
    <s v="HY"/>
    <n v="1"/>
    <n v="0"/>
    <n v="12"/>
    <n v="15"/>
    <n v="15"/>
    <n v="4"/>
    <n v="5"/>
    <n v="6"/>
    <n v="1"/>
    <n v="22.5"/>
    <n v="20"/>
    <n v="0"/>
    <n v="0"/>
    <n v="0"/>
    <n v="0"/>
    <n v="1928"/>
    <n v="6"/>
    <n v="12"/>
    <n v="0"/>
    <n v="0"/>
    <n v="0"/>
    <n v="0"/>
    <n v="0"/>
    <n v="0"/>
    <n v="0"/>
    <n v="0"/>
    <n v="0"/>
    <n v="0.38700000000000001"/>
    <n v="0.56799999999999995"/>
    <n v="0.48799999999999999"/>
    <n v="0.34799999999999998"/>
    <n v="0.33"/>
    <n v="0.41199999999999998"/>
    <n v="0.36799999999999999"/>
    <n v="0.35499999999999998"/>
    <n v="0.315"/>
    <n v="0.28599999999999998"/>
    <n v="0.36399999999999999"/>
    <n v="0.34599999999999997"/>
    <n v="0.40100000000000002"/>
    <s v="WA"/>
    <n v="0"/>
    <n v="0"/>
    <n v="1"/>
    <n v="0"/>
    <n v="0"/>
    <n v="0"/>
    <n v="7.6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64000000000004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88"/>
    <n v="21"/>
    <n v="2012"/>
    <n v="2012"/>
    <n v="2012"/>
    <n v="2012"/>
    <x v="3"/>
    <s v="1919-1"/>
    <b v="1"/>
    <m/>
    <s v="Utilities"/>
    <n v="13704"/>
    <s v="NC"/>
    <n v="1919"/>
    <s v="Cheoah              "/>
    <m/>
    <s v="HYC"/>
    <n v="13704"/>
    <n v="6449"/>
    <n v="6449"/>
    <n v="1"/>
    <n v="306"/>
    <n v="54899"/>
    <n v="1"/>
    <n v="1"/>
    <s v="HY"/>
    <n v="4"/>
    <n v="0"/>
    <n v="12"/>
    <n v="15"/>
    <n v="15"/>
    <n v="4"/>
    <n v="5"/>
    <n v="6"/>
    <n v="1"/>
    <n v="20"/>
    <n v="21"/>
    <n v="0"/>
    <n v="0"/>
    <n v="0"/>
    <n v="0"/>
    <n v="1919"/>
    <n v="4"/>
    <n v="5"/>
    <n v="0"/>
    <n v="0"/>
    <n v="0"/>
    <n v="0"/>
    <n v="0"/>
    <n v="0"/>
    <n v="0"/>
    <n v="0"/>
    <n v="0"/>
    <n v="0"/>
    <n v="0.68500000000000005"/>
    <n v="0.626"/>
    <n v="0.41799999999999998"/>
    <n v="0.21099999999999999"/>
    <n v="0.377"/>
    <n v="0.41599999999999998"/>
    <n v="0.317"/>
    <n v="0.501"/>
    <n v="0.54200000000000004"/>
    <n v="0.56399999999999995"/>
    <n v="0.5"/>
    <n v="0.79300000000000004"/>
    <s v="WA"/>
    <n v="0"/>
    <n v="0"/>
    <n v="1"/>
    <n v="0"/>
    <n v="0"/>
    <n v="0"/>
    <n v="7.4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7"/>
    <s v="none"/>
    <n v="288"/>
    <n v="21"/>
    <n v="2012"/>
    <n v="2012"/>
    <n v="2012"/>
    <n v="2012"/>
    <x v="3"/>
    <s v="1919-1"/>
    <b v="1"/>
    <m/>
    <s v="Utilities"/>
    <n v="13706"/>
    <s v="NC"/>
    <n v="1919"/>
    <s v="Cheoah              "/>
    <m/>
    <s v="HYC"/>
    <n v="13706"/>
    <n v="6451"/>
    <n v="6451"/>
    <n v="1"/>
    <n v="306"/>
    <n v="54899"/>
    <n v="2"/>
    <n v="1"/>
    <s v="HY"/>
    <n v="4"/>
    <n v="0"/>
    <n v="12"/>
    <n v="15"/>
    <n v="15"/>
    <n v="4"/>
    <n v="5"/>
    <n v="6"/>
    <n v="1"/>
    <n v="20"/>
    <n v="21"/>
    <n v="0"/>
    <n v="0"/>
    <n v="0"/>
    <n v="0"/>
    <n v="191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22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7"/>
    <s v="none"/>
    <n v="288"/>
    <n v="21"/>
    <n v="2012"/>
    <n v="2012"/>
    <n v="2012"/>
    <n v="2012"/>
    <x v="3"/>
    <s v="1919-1"/>
    <b v="1"/>
    <m/>
    <s v="Utilities"/>
    <n v="13708"/>
    <s v="NC"/>
    <n v="1919"/>
    <s v="Cheoah              "/>
    <m/>
    <s v="HYC"/>
    <n v="13708"/>
    <n v="6453"/>
    <n v="6453"/>
    <n v="1"/>
    <n v="306"/>
    <n v="54899"/>
    <n v="3"/>
    <n v="1"/>
    <s v="HY"/>
    <n v="4"/>
    <n v="0"/>
    <n v="12"/>
    <n v="15"/>
    <n v="15"/>
    <n v="4"/>
    <n v="5"/>
    <n v="6"/>
    <n v="1"/>
    <n v="20"/>
    <n v="21"/>
    <n v="0"/>
    <n v="0"/>
    <n v="0"/>
    <n v="0"/>
    <n v="1919"/>
    <n v="4"/>
    <n v="5"/>
    <n v="0"/>
    <n v="0"/>
    <n v="0"/>
    <n v="0"/>
    <n v="0"/>
    <n v="0"/>
    <n v="0"/>
    <n v="0"/>
    <n v="0"/>
    <n v="0"/>
    <n v="0.68500000000000005"/>
    <n v="0.626"/>
    <n v="0.41799999999999998"/>
    <n v="0.21099999999999999"/>
    <n v="0.377"/>
    <n v="0.41599999999999998"/>
    <n v="0.317"/>
    <n v="0.501"/>
    <n v="0.54200000000000004"/>
    <n v="0.56399999999999995"/>
    <n v="0.5"/>
    <n v="0.79300000000000004"/>
    <s v="WA"/>
    <n v="0"/>
    <n v="0"/>
    <n v="1"/>
    <n v="0"/>
    <n v="0"/>
    <n v="0"/>
    <n v="7.36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7"/>
    <s v="none"/>
    <n v="288"/>
    <n v="21"/>
    <n v="2012"/>
    <n v="2012"/>
    <n v="2012"/>
    <n v="2012"/>
    <x v="3"/>
    <s v="1919-1"/>
    <b v="1"/>
    <m/>
    <s v="Utilities"/>
    <n v="13710"/>
    <s v="NC"/>
    <n v="1919"/>
    <s v="Cheoah              "/>
    <m/>
    <s v="HYC"/>
    <n v="13710"/>
    <n v="6455"/>
    <n v="6455"/>
    <n v="1"/>
    <n v="306"/>
    <n v="54899"/>
    <n v="4"/>
    <n v="1"/>
    <s v="HY"/>
    <n v="4"/>
    <n v="0"/>
    <n v="12"/>
    <n v="15"/>
    <n v="15"/>
    <n v="4"/>
    <n v="5"/>
    <n v="6"/>
    <n v="1"/>
    <n v="20"/>
    <n v="21"/>
    <n v="0"/>
    <n v="0"/>
    <n v="0"/>
    <n v="0"/>
    <n v="1919"/>
    <n v="4"/>
    <n v="10"/>
    <n v="0"/>
    <n v="0"/>
    <n v="0"/>
    <n v="0"/>
    <n v="0"/>
    <n v="0"/>
    <n v="0"/>
    <n v="0"/>
    <n v="0"/>
    <n v="0"/>
    <n v="0.68500000000000005"/>
    <n v="0.626"/>
    <n v="0.41799999999999998"/>
    <n v="0.21099999999999999"/>
    <n v="0.377"/>
    <n v="0.41599999999999998"/>
    <n v="0.317"/>
    <n v="0.501"/>
    <n v="0.54200000000000004"/>
    <n v="0.56399999999999995"/>
    <n v="0.5"/>
    <n v="0.79300000000000004"/>
    <s v="WA"/>
    <n v="0"/>
    <n v="0"/>
    <n v="1"/>
    <n v="0"/>
    <n v="0"/>
    <n v="0"/>
    <n v="7.36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328802612130802E-4"/>
    <n v="0"/>
    <n v="2.3397693477283585E-3"/>
    <x v="9"/>
    <s v="hydro"/>
    <s v="p97"/>
    <s v="none"/>
    <n v="288"/>
    <n v="28"/>
    <n v="2112"/>
    <n v="2112"/>
    <n v="2112"/>
    <n v="2112"/>
    <x v="115"/>
    <s v="2012-1"/>
    <b v="1"/>
    <m/>
    <s v="Utilities"/>
    <n v="13705"/>
    <s v="NC"/>
    <n v="2012"/>
    <s v="Cheoah              "/>
    <m/>
    <s v="HYC"/>
    <n v="13705"/>
    <n v="6450"/>
    <n v="6450"/>
    <n v="1"/>
    <n v="306"/>
    <n v="54899"/>
    <s v="1A   "/>
    <n v="1"/>
    <s v="HY"/>
    <n v="1"/>
    <n v="0"/>
    <n v="12"/>
    <n v="15"/>
    <n v="15"/>
    <n v="4"/>
    <n v="5"/>
    <n v="6"/>
    <n v="1"/>
    <n v="27.5"/>
    <n v="28"/>
    <n v="0"/>
    <n v="0"/>
    <n v="0"/>
    <n v="0"/>
    <n v="2012"/>
    <n v="9"/>
    <n v="12"/>
    <n v="0"/>
    <n v="0"/>
    <n v="0"/>
    <n v="0"/>
    <n v="0"/>
    <n v="0"/>
    <n v="0"/>
    <n v="0"/>
    <n v="0"/>
    <n v="0.39400000000000002"/>
    <n v="0.56200000000000006"/>
    <n v="0.505"/>
    <n v="0.29799999999999999"/>
    <n v="0.20300000000000001"/>
    <n v="0.29899999999999999"/>
    <n v="0.32700000000000001"/>
    <n v="0.28899999999999998"/>
    <n v="0.29099999999999998"/>
    <n v="0.32"/>
    <n v="0.374"/>
    <n v="0.36199999999999999"/>
    <n v="0.37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2.3397693477283585E-3"/>
    <x v="9"/>
    <s v="hydro"/>
    <s v="p97"/>
    <s v="none"/>
    <n v="288"/>
    <n v="28"/>
    <n v="2112"/>
    <n v="2112"/>
    <n v="2112"/>
    <n v="2112"/>
    <x v="115"/>
    <s v="2012-1"/>
    <b v="1"/>
    <m/>
    <s v="Utilities"/>
    <n v="13707"/>
    <s v="NC"/>
    <n v="2012"/>
    <s v="Cheoah              "/>
    <m/>
    <s v="HYC"/>
    <n v="13707"/>
    <n v="6452"/>
    <n v="6452"/>
    <n v="1"/>
    <n v="306"/>
    <n v="54899"/>
    <s v="2A   "/>
    <n v="1"/>
    <s v="HY"/>
    <n v="1"/>
    <n v="0"/>
    <n v="12"/>
    <n v="15"/>
    <n v="15"/>
    <n v="4"/>
    <n v="5"/>
    <n v="6"/>
    <n v="1"/>
    <n v="27.5"/>
    <n v="28"/>
    <n v="0"/>
    <n v="0"/>
    <n v="0"/>
    <n v="0"/>
    <n v="2012"/>
    <n v="8"/>
    <n v="12"/>
    <n v="0"/>
    <n v="0"/>
    <n v="0"/>
    <n v="0"/>
    <n v="0"/>
    <n v="0"/>
    <n v="0"/>
    <n v="0"/>
    <n v="0"/>
    <n v="0.39400000000000002"/>
    <n v="0.56200000000000006"/>
    <n v="0.505"/>
    <n v="0.29799999999999999"/>
    <n v="0.20300000000000001"/>
    <n v="0.29899999999999999"/>
    <n v="0.32700000000000001"/>
    <n v="0.28899999999999998"/>
    <n v="0.29099999999999998"/>
    <n v="0.32"/>
    <n v="0.374"/>
    <n v="0.36199999999999999"/>
    <n v="0.37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2.3397693477283585E-3"/>
    <x v="9"/>
    <s v="hydro"/>
    <s v="p97"/>
    <s v="none"/>
    <n v="288"/>
    <n v="28"/>
    <n v="2113"/>
    <n v="2113"/>
    <n v="2113"/>
    <n v="2113"/>
    <x v="120"/>
    <s v="2013-1"/>
    <b v="1"/>
    <m/>
    <s v="Utilities"/>
    <n v="13709"/>
    <s v="NC"/>
    <n v="2013"/>
    <s v="Cheoah              "/>
    <m/>
    <s v="HYC"/>
    <n v="13709"/>
    <n v="6454"/>
    <n v="6454"/>
    <n v="1"/>
    <n v="306"/>
    <n v="54899"/>
    <s v="3A   "/>
    <n v="1"/>
    <s v="HY"/>
    <n v="1"/>
    <n v="0"/>
    <n v="12"/>
    <n v="15"/>
    <n v="15"/>
    <n v="4"/>
    <n v="5"/>
    <n v="6"/>
    <n v="1"/>
    <n v="27.5"/>
    <n v="28"/>
    <n v="0"/>
    <n v="0"/>
    <n v="0"/>
    <n v="0"/>
    <n v="2013"/>
    <n v="7"/>
    <n v="12"/>
    <n v="0"/>
    <n v="0"/>
    <n v="0"/>
    <n v="0"/>
    <n v="0"/>
    <n v="0"/>
    <n v="0"/>
    <n v="0"/>
    <n v="0"/>
    <n v="0.36"/>
    <n v="0.63200000000000001"/>
    <n v="0.434"/>
    <n v="0.26900000000000002"/>
    <n v="0.191"/>
    <n v="0.26300000000000001"/>
    <n v="0.3"/>
    <n v="0.32800000000000001"/>
    <n v="0.32500000000000001"/>
    <n v="0.35099999999999998"/>
    <n v="0.41399999999999998"/>
    <n v="0.38100000000000001"/>
    <n v="0.42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4"/>
    <n v="0"/>
    <n v="2.3397693477283585E-3"/>
    <x v="9"/>
    <s v="hydro"/>
    <s v="p97"/>
    <s v="none"/>
    <n v="288"/>
    <n v="28"/>
    <n v="2112"/>
    <n v="2112"/>
    <n v="2112"/>
    <n v="2112"/>
    <x v="115"/>
    <s v="2012-1"/>
    <b v="1"/>
    <m/>
    <s v="Utilities"/>
    <n v="13711"/>
    <s v="NC"/>
    <n v="2012"/>
    <s v="Cheoah              "/>
    <m/>
    <s v="HYC"/>
    <n v="13711"/>
    <n v="6456"/>
    <n v="6456"/>
    <n v="1"/>
    <n v="306"/>
    <n v="54899"/>
    <s v="4A   "/>
    <n v="1"/>
    <s v="HY"/>
    <n v="1"/>
    <n v="0"/>
    <n v="12"/>
    <n v="15"/>
    <n v="15"/>
    <n v="4"/>
    <n v="5"/>
    <n v="6"/>
    <n v="1"/>
    <n v="27.5"/>
    <n v="28"/>
    <n v="0"/>
    <n v="0"/>
    <n v="0"/>
    <n v="0"/>
    <n v="2012"/>
    <n v="11"/>
    <n v="12"/>
    <n v="0"/>
    <n v="0"/>
    <n v="0"/>
    <n v="0"/>
    <n v="0"/>
    <n v="0"/>
    <n v="0"/>
    <n v="0"/>
    <n v="0"/>
    <n v="0.39400000000000002"/>
    <n v="0.56200000000000006"/>
    <n v="0.505"/>
    <n v="0.29799999999999999"/>
    <n v="0.20300000000000001"/>
    <n v="0.29899999999999999"/>
    <n v="0.32700000000000001"/>
    <n v="0.28899999999999998"/>
    <n v="0.29099999999999998"/>
    <n v="0.32"/>
    <n v="0.374"/>
    <n v="0.36199999999999999"/>
    <n v="0.37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3.276508985849344E-3"/>
    <x v="9"/>
    <s v="hydro"/>
    <s v="p97"/>
    <s v="none"/>
    <n v="288"/>
    <n v="31"/>
    <n v="2049"/>
    <n v="2049"/>
    <n v="2049"/>
    <n v="2049"/>
    <x v="35"/>
    <s v="1949-1"/>
    <b v="1"/>
    <m/>
    <s v="Utilities"/>
    <n v="13712"/>
    <s v="NC"/>
    <n v="1949"/>
    <s v="Cheoah              "/>
    <m/>
    <s v="HYC"/>
    <n v="13712"/>
    <n v="6456"/>
    <n v="6456"/>
    <n v="2"/>
    <n v="306"/>
    <n v="54899"/>
    <n v="5"/>
    <n v="1"/>
    <s v="HY"/>
    <n v="1"/>
    <n v="0"/>
    <n v="12"/>
    <n v="15"/>
    <n v="15"/>
    <n v="4"/>
    <n v="5"/>
    <n v="6"/>
    <n v="1"/>
    <n v="30"/>
    <n v="31"/>
    <n v="0"/>
    <n v="0"/>
    <n v="0"/>
    <n v="0"/>
    <n v="1949"/>
    <n v="9"/>
    <n v="12"/>
    <n v="0"/>
    <n v="0"/>
    <n v="0"/>
    <n v="0"/>
    <n v="0"/>
    <n v="0"/>
    <n v="0"/>
    <n v="0"/>
    <n v="0"/>
    <n v="0.39400000000000002"/>
    <n v="0.56200000000000006"/>
    <n v="0.505"/>
    <n v="0.29799999999999999"/>
    <n v="0.20300000000000001"/>
    <n v="0.29899999999999999"/>
    <n v="0.32700000000000001"/>
    <n v="0.28899999999999998"/>
    <n v="0.29099999999999998"/>
    <n v="0.32"/>
    <n v="0.374"/>
    <n v="0.36199999999999999"/>
    <n v="0.376"/>
    <s v="WA"/>
    <n v="0"/>
    <n v="0"/>
    <n v="1"/>
    <n v="0"/>
    <n v="0"/>
    <n v="0"/>
    <n v="7.92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38000000000002"/>
    <n v="35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4.5179049801461913E-3"/>
    <x v="9"/>
    <s v="hydro"/>
    <s v="p92"/>
    <s v="none"/>
    <n v="282"/>
    <n v="52"/>
    <n v="2030"/>
    <n v="2030"/>
    <n v="2030"/>
    <n v="2030"/>
    <x v="22"/>
    <s v="1930-1"/>
    <b v="1"/>
    <m/>
    <s v="Utilities"/>
    <n v="13713"/>
    <s v="TN"/>
    <n v="1930"/>
    <s v="Calderwood          "/>
    <m/>
    <s v="HYC"/>
    <n v="13713"/>
    <n v="6457"/>
    <n v="6457"/>
    <n v="1"/>
    <n v="306"/>
    <n v="54900"/>
    <n v="1"/>
    <n v="1"/>
    <s v="HY"/>
    <n v="1"/>
    <n v="0"/>
    <n v="12"/>
    <n v="15"/>
    <n v="15"/>
    <n v="8"/>
    <n v="6"/>
    <n v="9"/>
    <n v="1"/>
    <n v="52.2"/>
    <n v="52"/>
    <n v="0"/>
    <n v="0"/>
    <n v="0"/>
    <n v="0"/>
    <n v="1930"/>
    <n v="4"/>
    <n v="12"/>
    <n v="0"/>
    <n v="0"/>
    <n v="0"/>
    <n v="0"/>
    <n v="0"/>
    <n v="0"/>
    <n v="0"/>
    <n v="0"/>
    <n v="0"/>
    <n v="0.40500000000000003"/>
    <n v="0.64500000000000002"/>
    <n v="0.56499999999999995"/>
    <n v="0.313"/>
    <n v="0.21299999999999999"/>
    <n v="0.308"/>
    <n v="0.32600000000000001"/>
    <n v="0.34799999999999998"/>
    <n v="0.34799999999999998"/>
    <n v="0.36"/>
    <n v="0.44"/>
    <n v="0.436"/>
    <n v="0.45600000000000002"/>
    <s v="WA"/>
    <n v="0"/>
    <n v="0"/>
    <n v="1"/>
    <n v="0"/>
    <n v="0"/>
    <n v="0"/>
    <n v="6.51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80999999999995"/>
    <n v="3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4.4922547600655706E-3"/>
    <x v="9"/>
    <s v="hydro"/>
    <s v="p92"/>
    <s v="none"/>
    <n v="282"/>
    <n v="52"/>
    <n v="2030"/>
    <n v="2030"/>
    <n v="2030"/>
    <n v="2030"/>
    <x v="22"/>
    <s v="1930-1"/>
    <b v="1"/>
    <m/>
    <s v="Utilities"/>
    <n v="13714"/>
    <s v="TN"/>
    <n v="1930"/>
    <s v="Calderwood          "/>
    <m/>
    <s v="HYC"/>
    <n v="13714"/>
    <n v="6457"/>
    <n v="6457"/>
    <n v="1"/>
    <n v="306"/>
    <n v="54900"/>
    <n v="2"/>
    <n v="1"/>
    <s v="HY"/>
    <n v="1"/>
    <n v="0"/>
    <n v="12"/>
    <n v="15"/>
    <n v="15"/>
    <n v="8"/>
    <n v="6"/>
    <n v="9"/>
    <n v="1"/>
    <n v="52.2"/>
    <n v="52"/>
    <n v="0"/>
    <n v="0"/>
    <n v="0"/>
    <n v="0"/>
    <n v="1930"/>
    <n v="4"/>
    <n v="12"/>
    <n v="0"/>
    <n v="0"/>
    <n v="0"/>
    <n v="0"/>
    <n v="0"/>
    <n v="0"/>
    <n v="0"/>
    <n v="0"/>
    <n v="0"/>
    <n v="0.40500000000000003"/>
    <n v="0.64500000000000002"/>
    <n v="0.56499999999999995"/>
    <n v="0.313"/>
    <n v="0.21299999999999999"/>
    <n v="0.308"/>
    <n v="0.32600000000000001"/>
    <n v="0.34799999999999998"/>
    <n v="0.34799999999999998"/>
    <n v="0.36"/>
    <n v="0.44"/>
    <n v="0.436"/>
    <n v="0.45600000000000002"/>
    <s v="WA"/>
    <n v="0"/>
    <n v="0"/>
    <n v="1"/>
    <n v="0"/>
    <n v="0"/>
    <n v="0"/>
    <n v="6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80999999999995"/>
    <n v="3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4.4929480092569382E-3"/>
    <x v="9"/>
    <s v="hydro"/>
    <s v="p92"/>
    <s v="none"/>
    <n v="282"/>
    <n v="52"/>
    <n v="2038"/>
    <n v="2038"/>
    <n v="2038"/>
    <n v="2038"/>
    <x v="27"/>
    <s v="1938-1"/>
    <b v="1"/>
    <m/>
    <s v="Utilities"/>
    <n v="13715"/>
    <s v="TN"/>
    <n v="1938"/>
    <s v="Calderwood          "/>
    <m/>
    <s v="HYC"/>
    <n v="13715"/>
    <n v="6457"/>
    <n v="6457"/>
    <n v="2"/>
    <n v="306"/>
    <n v="54900"/>
    <n v="3"/>
    <n v="1"/>
    <s v="HY"/>
    <n v="1"/>
    <n v="0"/>
    <n v="12"/>
    <n v="15"/>
    <n v="15"/>
    <n v="8"/>
    <n v="6"/>
    <n v="9"/>
    <n v="1"/>
    <n v="52.2"/>
    <n v="52"/>
    <n v="0"/>
    <n v="0"/>
    <n v="0"/>
    <n v="0"/>
    <n v="1938"/>
    <n v="6"/>
    <n v="12"/>
    <n v="0"/>
    <n v="0"/>
    <n v="0"/>
    <n v="0"/>
    <n v="0"/>
    <n v="0"/>
    <n v="0"/>
    <n v="0"/>
    <n v="0"/>
    <n v="0.40500000000000003"/>
    <n v="0.64500000000000002"/>
    <n v="0.56499999999999995"/>
    <n v="0.313"/>
    <n v="0.21299999999999999"/>
    <n v="0.308"/>
    <n v="0.32600000000000001"/>
    <n v="0.34799999999999998"/>
    <n v="0.34799999999999998"/>
    <n v="0.36"/>
    <n v="0.44"/>
    <n v="0.436"/>
    <n v="0.45600000000000002"/>
    <s v="WA"/>
    <n v="0"/>
    <n v="0"/>
    <n v="1"/>
    <n v="0"/>
    <n v="0"/>
    <n v="0"/>
    <n v="6.48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80999999999995"/>
    <n v="35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7120322049445048E-3"/>
    <x v="9"/>
    <s v="hydro"/>
    <s v="p92"/>
    <s v="none"/>
    <n v="283"/>
    <n v="17"/>
    <n v="2057"/>
    <n v="2057"/>
    <n v="2057"/>
    <n v="2057"/>
    <x v="50"/>
    <s v="1957-1"/>
    <b v="1"/>
    <m/>
    <s v="Utilities"/>
    <n v="13716"/>
    <s v="TN"/>
    <n v="1957"/>
    <s v="Chilhowee           "/>
    <m/>
    <s v="HYC"/>
    <n v="13716"/>
    <n v="6458"/>
    <n v="6458"/>
    <n v="1"/>
    <n v="306"/>
    <n v="54901"/>
    <n v="1"/>
    <n v="1"/>
    <s v="HY"/>
    <n v="1"/>
    <n v="0"/>
    <n v="12"/>
    <n v="15"/>
    <n v="15"/>
    <n v="8"/>
    <n v="6"/>
    <n v="9"/>
    <n v="1"/>
    <n v="16.600000000000001"/>
    <n v="17"/>
    <n v="0"/>
    <n v="0"/>
    <n v="0"/>
    <n v="0"/>
    <n v="1957"/>
    <n v="8"/>
    <n v="12"/>
    <n v="0"/>
    <n v="0"/>
    <n v="0"/>
    <n v="0"/>
    <n v="0"/>
    <n v="0"/>
    <n v="0"/>
    <n v="0"/>
    <n v="0"/>
    <n v="0.26"/>
    <n v="0.371"/>
    <n v="0.35299999999999998"/>
    <n v="0.28299999999999997"/>
    <n v="0.188"/>
    <n v="0.19400000000000001"/>
    <n v="0.221"/>
    <n v="0.247"/>
    <n v="0.253"/>
    <n v="0.23599999999999999"/>
    <n v="0.27700000000000002"/>
    <n v="0.28999999999999998"/>
    <n v="0.309"/>
    <s v="WA"/>
    <n v="0"/>
    <n v="0"/>
    <n v="1"/>
    <n v="0"/>
    <n v="0"/>
    <n v="0"/>
    <n v="7.55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5"/>
    <n v="35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7077260609288912E-3"/>
    <x v="9"/>
    <s v="hydro"/>
    <s v="p92"/>
    <s v="none"/>
    <n v="283"/>
    <n v="17"/>
    <n v="2057"/>
    <n v="2057"/>
    <n v="2057"/>
    <n v="2057"/>
    <x v="50"/>
    <s v="1957-1"/>
    <b v="1"/>
    <m/>
    <s v="Utilities"/>
    <n v="13717"/>
    <s v="TN"/>
    <n v="1957"/>
    <s v="Chilhowee           "/>
    <m/>
    <s v="HYC"/>
    <n v="13717"/>
    <n v="6458"/>
    <n v="6458"/>
    <n v="2"/>
    <n v="306"/>
    <n v="54901"/>
    <n v="2"/>
    <n v="1"/>
    <s v="HY"/>
    <n v="1"/>
    <n v="0"/>
    <n v="12"/>
    <n v="15"/>
    <n v="15"/>
    <n v="8"/>
    <n v="6"/>
    <n v="9"/>
    <n v="1"/>
    <n v="16.600000000000001"/>
    <n v="17"/>
    <n v="0"/>
    <n v="0"/>
    <n v="0"/>
    <n v="0"/>
    <n v="1957"/>
    <n v="10"/>
    <n v="12"/>
    <n v="0"/>
    <n v="0"/>
    <n v="0"/>
    <n v="0"/>
    <n v="0"/>
    <n v="0"/>
    <n v="0"/>
    <n v="0"/>
    <n v="0"/>
    <n v="0.26"/>
    <n v="0.371"/>
    <n v="0.35299999999999998"/>
    <n v="0.28299999999999997"/>
    <n v="0.188"/>
    <n v="0.19400000000000001"/>
    <n v="0.221"/>
    <n v="0.247"/>
    <n v="0.253"/>
    <n v="0.23599999999999999"/>
    <n v="0.27700000000000002"/>
    <n v="0.28999999999999998"/>
    <n v="0.309"/>
    <s v="WA"/>
    <n v="0"/>
    <n v="0"/>
    <n v="1"/>
    <n v="0"/>
    <n v="0"/>
    <n v="0"/>
    <n v="7.53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5"/>
    <n v="35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7077260609288912E-3"/>
    <x v="9"/>
    <s v="hydro"/>
    <s v="p92"/>
    <s v="none"/>
    <n v="283"/>
    <n v="17"/>
    <n v="2057"/>
    <n v="2057"/>
    <n v="2057"/>
    <n v="2057"/>
    <x v="50"/>
    <s v="1957-1"/>
    <b v="1"/>
    <m/>
    <s v="Utilities"/>
    <n v="13718"/>
    <s v="TN"/>
    <n v="1957"/>
    <s v="Chilhowee           "/>
    <m/>
    <s v="HYC"/>
    <n v="13718"/>
    <n v="6458"/>
    <n v="6458"/>
    <n v="3"/>
    <n v="306"/>
    <n v="54901"/>
    <n v="3"/>
    <n v="1"/>
    <s v="HY"/>
    <n v="1"/>
    <n v="0"/>
    <n v="12"/>
    <n v="15"/>
    <n v="15"/>
    <n v="8"/>
    <n v="6"/>
    <n v="9"/>
    <n v="1"/>
    <n v="16.600000000000001"/>
    <n v="17"/>
    <n v="0"/>
    <n v="0"/>
    <n v="0"/>
    <n v="0"/>
    <n v="1957"/>
    <n v="9"/>
    <n v="12"/>
    <n v="0"/>
    <n v="0"/>
    <n v="0"/>
    <n v="0"/>
    <n v="0"/>
    <n v="0"/>
    <n v="0"/>
    <n v="0"/>
    <n v="0"/>
    <n v="0.26"/>
    <n v="0.371"/>
    <n v="0.35299999999999998"/>
    <n v="0.28299999999999997"/>
    <n v="0.188"/>
    <n v="0.19400000000000001"/>
    <n v="0.221"/>
    <n v="0.247"/>
    <n v="0.253"/>
    <n v="0.23599999999999999"/>
    <n v="0.27700000000000002"/>
    <n v="0.28999999999999998"/>
    <n v="0.309"/>
    <s v="WA"/>
    <n v="0"/>
    <n v="0"/>
    <n v="1"/>
    <n v="0"/>
    <n v="0"/>
    <n v="0"/>
    <n v="7.53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5"/>
    <n v="35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6"/>
    <n v="0"/>
    <n v="1.9812261986388424E-5"/>
    <x v="9"/>
    <s v="hydro"/>
    <s v="p127"/>
    <s v="none"/>
    <n v="340"/>
    <n v="0.11"/>
    <n v="2095"/>
    <n v="2095"/>
    <n v="2095"/>
    <n v="2095"/>
    <x v="122"/>
    <s v="1995-1"/>
    <b v="1"/>
    <m/>
    <s v="Utilities"/>
    <n v="13789"/>
    <s v="NY"/>
    <n v="1995"/>
    <s v="Hudson Falls Hydroel"/>
    <m/>
    <s v="HYC"/>
    <n v="13789"/>
    <n v="6473"/>
    <n v="6473"/>
    <n v="1"/>
    <n v="13729"/>
    <n v="54953"/>
    <s v="GEN1 "/>
    <n v="1"/>
    <s v="HY"/>
    <n v="3"/>
    <n v="0"/>
    <n v="12"/>
    <n v="8"/>
    <n v="8"/>
    <n v="2"/>
    <n v="2"/>
    <n v="2"/>
    <n v="5.0000000000000001E-3"/>
    <n v="0.11"/>
    <n v="0.11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6"/>
    <n v="0"/>
    <n v="1.9812261986388424E-5"/>
    <x v="9"/>
    <s v="hydro"/>
    <s v="p127"/>
    <s v="none"/>
    <n v="340"/>
    <n v="0.11"/>
    <n v="2095"/>
    <n v="2095"/>
    <n v="2095"/>
    <n v="2095"/>
    <x v="122"/>
    <s v="1995-1"/>
    <b v="1"/>
    <m/>
    <s v="Utilities"/>
    <n v="13790"/>
    <s v="NY"/>
    <n v="1995"/>
    <s v="Hudson Falls Hydroel"/>
    <m/>
    <s v="HYC"/>
    <n v="13790"/>
    <n v="6473"/>
    <n v="6473"/>
    <n v="1"/>
    <n v="60677"/>
    <n v="54953"/>
    <s v="GEN1 "/>
    <n v="1"/>
    <s v="HY"/>
    <n v="3"/>
    <n v="0"/>
    <n v="12"/>
    <n v="8"/>
    <n v="8"/>
    <n v="2"/>
    <n v="2"/>
    <n v="2"/>
    <n v="5.0000000000000001E-3"/>
    <n v="0.11"/>
    <n v="0.11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6"/>
    <n v="0"/>
    <n v="1.9551227002407882E-5"/>
    <x v="9"/>
    <s v="hydro"/>
    <s v="p127"/>
    <s v="none"/>
    <n v="340"/>
    <n v="0.11"/>
    <n v="2095"/>
    <n v="2095"/>
    <n v="2095"/>
    <n v="2095"/>
    <x v="122"/>
    <s v="1995-1"/>
    <b v="1"/>
    <m/>
    <s v="Utilities"/>
    <n v="13792"/>
    <s v="NY"/>
    <n v="1995"/>
    <s v="Hudson Falls Hydroel"/>
    <m/>
    <s v="HYC"/>
    <n v="13792"/>
    <n v="6473"/>
    <n v="6473"/>
    <n v="1"/>
    <n v="13729"/>
    <n v="54953"/>
    <s v="GEN2 "/>
    <n v="1"/>
    <s v="HY"/>
    <n v="3"/>
    <n v="0"/>
    <n v="12"/>
    <n v="8"/>
    <n v="8"/>
    <n v="2"/>
    <n v="2"/>
    <n v="2"/>
    <n v="5.0000000000000001E-3"/>
    <n v="0.11"/>
    <n v="0.11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6"/>
    <n v="0"/>
    <n v="1.9551227002407882E-5"/>
    <x v="9"/>
    <s v="hydro"/>
    <s v="p127"/>
    <s v="none"/>
    <n v="340"/>
    <n v="0.11"/>
    <n v="2095"/>
    <n v="2095"/>
    <n v="2095"/>
    <n v="2095"/>
    <x v="122"/>
    <s v="1995-1"/>
    <b v="1"/>
    <m/>
    <s v="Utilities"/>
    <n v="13793"/>
    <s v="NY"/>
    <n v="1995"/>
    <s v="Hudson Falls Hydroel"/>
    <m/>
    <s v="HYC"/>
    <n v="13793"/>
    <n v="6473"/>
    <n v="6473"/>
    <n v="1"/>
    <n v="60677"/>
    <n v="54953"/>
    <s v="GEN2 "/>
    <n v="1"/>
    <s v="HY"/>
    <n v="3"/>
    <n v="0"/>
    <n v="12"/>
    <n v="8"/>
    <n v="8"/>
    <n v="2"/>
    <n v="2"/>
    <n v="2"/>
    <n v="5.0000000000000001E-3"/>
    <n v="0.11"/>
    <n v="0.11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36475746150317E-4"/>
    <n v="0"/>
    <n v="3.9228278733049078E-3"/>
    <x v="9"/>
    <s v="hydro"/>
    <s v="p127"/>
    <s v="none"/>
    <n v="340"/>
    <n v="21.78"/>
    <n v="2095"/>
    <n v="2095"/>
    <n v="2095"/>
    <n v="2095"/>
    <x v="122"/>
    <s v="1995-1"/>
    <b v="1"/>
    <m/>
    <s v="Utilities"/>
    <n v="13791"/>
    <s v="NY"/>
    <n v="1995"/>
    <s v="Hudson Falls Hydroel"/>
    <m/>
    <s v="HYC"/>
    <n v="13791"/>
    <n v="6473"/>
    <n v="6473"/>
    <n v="1"/>
    <n v="60683"/>
    <n v="54953"/>
    <s v="GEN1 "/>
    <n v="1"/>
    <s v="HY"/>
    <n v="3"/>
    <n v="0"/>
    <n v="12"/>
    <n v="8"/>
    <n v="8"/>
    <n v="2"/>
    <n v="2"/>
    <n v="2"/>
    <n v="0.99"/>
    <n v="21.78"/>
    <n v="21.78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36475746150317E-4"/>
    <n v="0"/>
    <n v="3.8711429464767604E-3"/>
    <x v="9"/>
    <s v="hydro"/>
    <s v="p127"/>
    <s v="none"/>
    <n v="340"/>
    <n v="21.78"/>
    <n v="2095"/>
    <n v="2095"/>
    <n v="2095"/>
    <n v="2095"/>
    <x v="122"/>
    <s v="1995-1"/>
    <b v="1"/>
    <m/>
    <s v="Utilities"/>
    <n v="13794"/>
    <s v="NY"/>
    <n v="1995"/>
    <s v="Hudson Falls Hydroel"/>
    <m/>
    <s v="HYC"/>
    <n v="13794"/>
    <n v="6473"/>
    <n v="6473"/>
    <n v="1"/>
    <n v="60683"/>
    <n v="54953"/>
    <s v="GEN2 "/>
    <n v="1"/>
    <s v="HY"/>
    <n v="3"/>
    <n v="0"/>
    <n v="12"/>
    <n v="8"/>
    <n v="8"/>
    <n v="2"/>
    <n v="2"/>
    <n v="2"/>
    <n v="0.99"/>
    <n v="21.78"/>
    <n v="21.78"/>
    <n v="0"/>
    <n v="0"/>
    <n v="0"/>
    <n v="0"/>
    <n v="1995"/>
    <n v="11"/>
    <n v="12"/>
    <n v="0"/>
    <n v="0"/>
    <n v="0"/>
    <n v="0"/>
    <n v="0"/>
    <n v="0"/>
    <n v="0"/>
    <n v="0"/>
    <n v="0"/>
    <n v="0.56999999999999995"/>
    <n v="0.64600000000000002"/>
    <n v="0.64800000000000002"/>
    <n v="0.65900000000000003"/>
    <n v="0.78800000000000003"/>
    <n v="0.78200000000000003"/>
    <n v="0.77600000000000002"/>
    <n v="0.79500000000000004"/>
    <n v="0.77"/>
    <n v="0.73599999999999999"/>
    <n v="0.58199999999999996"/>
    <n v="0.66700000000000004"/>
    <n v="0.65"/>
    <s v="WA"/>
    <n v="0"/>
    <n v="0"/>
    <n v="1"/>
    <n v="0"/>
    <n v="0"/>
    <n v="0"/>
    <n v="13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000000000004"/>
    <n v="4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798446609873417E-4"/>
    <x v="9"/>
    <s v="hydro"/>
    <s v="p80"/>
    <s v="none"/>
    <n v="199"/>
    <n v="0.6"/>
    <n v="2025"/>
    <n v="2025"/>
    <n v="2025"/>
    <n v="2025"/>
    <x v="20"/>
    <s v="1925-1"/>
    <b v="1"/>
    <m/>
    <s v="Utilities"/>
    <n v="13808"/>
    <s v="IL"/>
    <n v="1925"/>
    <s v="Dixon Hydroelectric "/>
    <m/>
    <s v="HYC"/>
    <n v="13808"/>
    <n v="6479"/>
    <n v="6479"/>
    <n v="1"/>
    <n v="18194"/>
    <n v="54969"/>
    <n v="1"/>
    <n v="1"/>
    <s v="HY"/>
    <n v="3"/>
    <n v="0"/>
    <n v="12"/>
    <n v="11"/>
    <n v="11"/>
    <n v="7"/>
    <n v="3"/>
    <n v="4"/>
    <n v="1"/>
    <n v="0.6"/>
    <n v="0.6"/>
    <n v="0"/>
    <n v="0"/>
    <n v="0"/>
    <n v="0"/>
    <n v="1925"/>
    <n v="6"/>
    <n v="12"/>
    <n v="0"/>
    <n v="0"/>
    <n v="0"/>
    <n v="0"/>
    <n v="0"/>
    <n v="0"/>
    <n v="0"/>
    <n v="0"/>
    <n v="0"/>
    <n v="0.54700000000000004"/>
    <n v="0.46400000000000002"/>
    <n v="0.53"/>
    <n v="0.59199999999999997"/>
    <n v="0.58699999999999997"/>
    <n v="0.58099999999999996"/>
    <n v="0.66"/>
    <n v="0.625"/>
    <n v="0.51600000000000001"/>
    <n v="0.46400000000000002"/>
    <n v="0.45400000000000001"/>
    <n v="0.54500000000000004"/>
    <n v="0.48099999999999998"/>
    <s v="WA"/>
    <n v="0"/>
    <n v="0"/>
    <n v="1"/>
    <n v="0"/>
    <n v="0"/>
    <n v="0"/>
    <n v="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460087677624887E-4"/>
    <x v="9"/>
    <s v="hydro"/>
    <s v="p80"/>
    <s v="none"/>
    <n v="199"/>
    <n v="0.6"/>
    <n v="2025"/>
    <n v="2025"/>
    <n v="2025"/>
    <n v="2025"/>
    <x v="20"/>
    <s v="1925-1"/>
    <b v="1"/>
    <m/>
    <s v="Utilities"/>
    <n v="13809"/>
    <s v="IL"/>
    <n v="1925"/>
    <s v="Dixon Hydroelectric "/>
    <m/>
    <s v="HYC"/>
    <n v="13809"/>
    <n v="6479"/>
    <n v="6479"/>
    <n v="1"/>
    <n v="18194"/>
    <n v="54969"/>
    <n v="2"/>
    <n v="1"/>
    <s v="HY"/>
    <n v="3"/>
    <n v="0"/>
    <n v="12"/>
    <n v="11"/>
    <n v="11"/>
    <n v="7"/>
    <n v="3"/>
    <n v="4"/>
    <n v="1"/>
    <n v="0.6"/>
    <n v="0.6"/>
    <n v="0"/>
    <n v="0"/>
    <n v="0"/>
    <n v="0"/>
    <n v="1925"/>
    <n v="6"/>
    <n v="12"/>
    <n v="0"/>
    <n v="0"/>
    <n v="0"/>
    <n v="0"/>
    <n v="0"/>
    <n v="0"/>
    <n v="0"/>
    <n v="0"/>
    <n v="0"/>
    <n v="0.54700000000000004"/>
    <n v="0.46400000000000002"/>
    <n v="0.53"/>
    <n v="0.59199999999999997"/>
    <n v="0.58699999999999997"/>
    <n v="0.58099999999999996"/>
    <n v="0.66"/>
    <n v="0.625"/>
    <n v="0.51600000000000001"/>
    <n v="0.46400000000000002"/>
    <n v="0.45400000000000001"/>
    <n v="0.54500000000000004"/>
    <n v="0.48099999999999998"/>
    <s v="WA"/>
    <n v="0"/>
    <n v="0"/>
    <n v="1"/>
    <n v="0"/>
    <n v="0"/>
    <n v="0"/>
    <n v="15.5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460087677624887E-4"/>
    <x v="9"/>
    <s v="hydro"/>
    <s v="p80"/>
    <s v="none"/>
    <n v="199"/>
    <n v="0.6"/>
    <n v="2025"/>
    <n v="2025"/>
    <n v="2025"/>
    <n v="2025"/>
    <x v="20"/>
    <s v="1925-1"/>
    <b v="1"/>
    <m/>
    <s v="Utilities"/>
    <n v="13810"/>
    <s v="IL"/>
    <n v="1925"/>
    <s v="Dixon Hydroelectric "/>
    <m/>
    <s v="HYC"/>
    <n v="13810"/>
    <n v="6479"/>
    <n v="6479"/>
    <n v="1"/>
    <n v="18194"/>
    <n v="54969"/>
    <n v="3"/>
    <n v="1"/>
    <s v="HY"/>
    <n v="3"/>
    <n v="0"/>
    <n v="12"/>
    <n v="11"/>
    <n v="11"/>
    <n v="7"/>
    <n v="3"/>
    <n v="4"/>
    <n v="1"/>
    <n v="0.6"/>
    <n v="0.6"/>
    <n v="0"/>
    <n v="0"/>
    <n v="0"/>
    <n v="0"/>
    <n v="1925"/>
    <n v="6"/>
    <n v="12"/>
    <n v="0"/>
    <n v="0"/>
    <n v="0"/>
    <n v="0"/>
    <n v="0"/>
    <n v="0"/>
    <n v="0"/>
    <n v="0"/>
    <n v="0"/>
    <n v="0.54700000000000004"/>
    <n v="0.46400000000000002"/>
    <n v="0.53"/>
    <n v="0.59199999999999997"/>
    <n v="0.58699999999999997"/>
    <n v="0.58099999999999996"/>
    <n v="0.66"/>
    <n v="0.625"/>
    <n v="0.51600000000000001"/>
    <n v="0.46400000000000002"/>
    <n v="0.45400000000000001"/>
    <n v="0.54500000000000004"/>
    <n v="0.48099999999999998"/>
    <s v="WA"/>
    <n v="0"/>
    <n v="0"/>
    <n v="1"/>
    <n v="0"/>
    <n v="0"/>
    <n v="0"/>
    <n v="15.5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460087677624887E-4"/>
    <x v="9"/>
    <s v="hydro"/>
    <s v="p80"/>
    <s v="none"/>
    <n v="199"/>
    <n v="0.6"/>
    <n v="2025"/>
    <n v="2025"/>
    <n v="2025"/>
    <n v="2025"/>
    <x v="20"/>
    <s v="1925-1"/>
    <b v="1"/>
    <m/>
    <s v="Utilities"/>
    <n v="13811"/>
    <s v="IL"/>
    <n v="1925"/>
    <s v="Dixon Hydroelectric "/>
    <m/>
    <s v="HYC"/>
    <n v="13811"/>
    <n v="6479"/>
    <n v="6479"/>
    <n v="1"/>
    <n v="18194"/>
    <n v="54969"/>
    <n v="4"/>
    <n v="1"/>
    <s v="HY"/>
    <n v="3"/>
    <n v="0"/>
    <n v="12"/>
    <n v="11"/>
    <n v="11"/>
    <n v="7"/>
    <n v="3"/>
    <n v="4"/>
    <n v="1"/>
    <n v="0.6"/>
    <n v="0.6"/>
    <n v="0"/>
    <n v="0"/>
    <n v="0"/>
    <n v="0"/>
    <n v="1925"/>
    <n v="6"/>
    <n v="12"/>
    <n v="0"/>
    <n v="0"/>
    <n v="0"/>
    <n v="0"/>
    <n v="0"/>
    <n v="0"/>
    <n v="0"/>
    <n v="0"/>
    <n v="0"/>
    <n v="0.54700000000000004"/>
    <n v="0.46400000000000002"/>
    <n v="0.53"/>
    <n v="0.59199999999999997"/>
    <n v="0.58699999999999997"/>
    <n v="0.58099999999999996"/>
    <n v="0.66"/>
    <n v="0.625"/>
    <n v="0.51600000000000001"/>
    <n v="0.46400000000000002"/>
    <n v="0.45400000000000001"/>
    <n v="0.54500000000000004"/>
    <n v="0.48099999999999998"/>
    <s v="WA"/>
    <n v="0"/>
    <n v="0"/>
    <n v="1"/>
    <n v="0"/>
    <n v="0"/>
    <n v="0"/>
    <n v="15.5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460087677624887E-4"/>
    <x v="9"/>
    <s v="hydro"/>
    <s v="p80"/>
    <s v="none"/>
    <n v="199"/>
    <n v="0.6"/>
    <n v="2025"/>
    <n v="2025"/>
    <n v="2025"/>
    <n v="2025"/>
    <x v="20"/>
    <s v="1925-1"/>
    <b v="1"/>
    <m/>
    <s v="Utilities"/>
    <n v="13812"/>
    <s v="IL"/>
    <n v="1925"/>
    <s v="Dixon Hydroelectric "/>
    <m/>
    <s v="HYC"/>
    <n v="13812"/>
    <n v="6479"/>
    <n v="6479"/>
    <n v="1"/>
    <n v="18194"/>
    <n v="54969"/>
    <n v="5"/>
    <n v="1"/>
    <s v="HY"/>
    <n v="3"/>
    <n v="0"/>
    <n v="12"/>
    <n v="11"/>
    <n v="11"/>
    <n v="7"/>
    <n v="3"/>
    <n v="4"/>
    <n v="1"/>
    <n v="0.6"/>
    <n v="0.6"/>
    <n v="0"/>
    <n v="0"/>
    <n v="0"/>
    <n v="0"/>
    <n v="1925"/>
    <n v="6"/>
    <n v="12"/>
    <n v="0"/>
    <n v="0"/>
    <n v="0"/>
    <n v="0"/>
    <n v="0"/>
    <n v="0"/>
    <n v="0"/>
    <n v="0"/>
    <n v="0"/>
    <n v="0.54700000000000004"/>
    <n v="0.46400000000000002"/>
    <n v="0.53"/>
    <n v="0.59199999999999997"/>
    <n v="0.58699999999999997"/>
    <n v="0.58099999999999996"/>
    <n v="0.66"/>
    <n v="0.625"/>
    <n v="0.51600000000000001"/>
    <n v="0.46400000000000002"/>
    <n v="0.45400000000000001"/>
    <n v="0.54500000000000004"/>
    <n v="0.48099999999999998"/>
    <s v="WA"/>
    <n v="0"/>
    <n v="0"/>
    <n v="1"/>
    <n v="0"/>
    <n v="0"/>
    <n v="0"/>
    <n v="15.5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80999999999995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3"/>
    <n v="2015"/>
    <n v="2015"/>
    <n v="2015"/>
    <n v="2015"/>
    <x v="1"/>
    <s v="1999-1"/>
    <b v="1"/>
    <m/>
    <s v="Utilities"/>
    <n v="13828"/>
    <s v="MA"/>
    <n v="1999"/>
    <s v="Harris Energy Realty"/>
    <m/>
    <s v="HYC"/>
    <n v="13828"/>
    <n v="6483"/>
    <n v="6483"/>
    <n v="1"/>
    <n v="8776"/>
    <n v="54981"/>
    <s v="ALBA "/>
    <n v="1"/>
    <s v="HY"/>
    <n v="2"/>
    <n v="0"/>
    <n v="12"/>
    <n v="5"/>
    <n v="5"/>
    <n v="1"/>
    <n v="1"/>
    <n v="1"/>
    <n v="1"/>
    <n v="0.3"/>
    <n v="0.3"/>
    <n v="0"/>
    <n v="0"/>
    <n v="0"/>
    <n v="0"/>
    <n v="1999"/>
    <n v="1"/>
    <n v="12"/>
    <n v="0"/>
    <n v="0"/>
    <n v="0"/>
    <n v="0"/>
    <n v="0"/>
    <n v="0"/>
    <n v="0"/>
    <n v="0"/>
    <n v="0"/>
    <n v="0"/>
    <n v="6.4000000000000001E-2"/>
    <n v="0.06"/>
    <n v="7.8E-2"/>
    <n v="7.2999999999999995E-2"/>
    <n v="6.8000000000000005E-2"/>
    <n v="5.8000000000000003E-2"/>
    <n v="4.5999999999999999E-2"/>
    <n v="4.5999999999999999E-2"/>
    <n v="2.9000000000000001E-2"/>
    <n v="5.6000000000000001E-2"/>
    <n v="6.9000000000000006E-2"/>
    <n v="7.5999999999999998E-2"/>
    <s v="WA"/>
    <n v="0"/>
    <n v="0"/>
    <n v="1"/>
    <n v="0"/>
    <n v="0"/>
    <n v="0"/>
    <n v="18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3"/>
    <n v="2012"/>
    <n v="2012"/>
    <n v="2012"/>
    <n v="2012"/>
    <x v="3"/>
    <s v="1982-1"/>
    <b v="1"/>
    <m/>
    <s v="Utilities"/>
    <n v="13830"/>
    <s v="MA"/>
    <n v="1982"/>
    <s v="Harris Energy Realty"/>
    <m/>
    <s v="HYC"/>
    <n v="13830"/>
    <n v="6483"/>
    <n v="6483"/>
    <n v="3"/>
    <n v="8776"/>
    <n v="54981"/>
    <s v="C-AB "/>
    <n v="1"/>
    <s v="HY"/>
    <n v="2"/>
    <n v="0"/>
    <n v="12"/>
    <n v="5"/>
    <n v="5"/>
    <n v="1"/>
    <n v="1"/>
    <n v="1"/>
    <n v="1"/>
    <n v="0.3"/>
    <n v="0.3"/>
    <n v="0"/>
    <n v="0"/>
    <n v="0"/>
    <n v="0"/>
    <n v="1982"/>
    <n v="1"/>
    <n v="11"/>
    <n v="0"/>
    <n v="0"/>
    <n v="0"/>
    <n v="0"/>
    <n v="0"/>
    <n v="0"/>
    <n v="0"/>
    <n v="0"/>
    <n v="0"/>
    <n v="0"/>
    <n v="6.9000000000000006E-2"/>
    <n v="6.6000000000000003E-2"/>
    <n v="8.5000000000000006E-2"/>
    <n v="8.1000000000000003E-2"/>
    <n v="7.1999999999999995E-2"/>
    <n v="6.2E-2"/>
    <n v="5.3999999999999999E-2"/>
    <n v="5.6000000000000001E-2"/>
    <n v="3.4000000000000002E-2"/>
    <n v="6.3E-2"/>
    <n v="7.8E-2"/>
    <n v="8.4000000000000005E-2"/>
    <s v="WA"/>
    <n v="0"/>
    <n v="0"/>
    <n v="1"/>
    <n v="0"/>
    <n v="0"/>
    <n v="0"/>
    <n v="17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3"/>
    <n v="2012"/>
    <n v="2012"/>
    <n v="2012"/>
    <n v="2012"/>
    <x v="3"/>
    <s v="1982-1"/>
    <b v="1"/>
    <m/>
    <s v="Utilities"/>
    <n v="13831"/>
    <s v="MA"/>
    <n v="1982"/>
    <s v="Harris Energy Realty"/>
    <m/>
    <s v="HYC"/>
    <n v="13831"/>
    <n v="6483"/>
    <n v="6483"/>
    <n v="3"/>
    <n v="8776"/>
    <n v="54981"/>
    <s v="C-C  "/>
    <n v="1"/>
    <s v="HY"/>
    <n v="2"/>
    <n v="0"/>
    <n v="12"/>
    <n v="5"/>
    <n v="5"/>
    <n v="1"/>
    <n v="1"/>
    <n v="1"/>
    <n v="1"/>
    <n v="0.3"/>
    <n v="0.3"/>
    <n v="0"/>
    <n v="0"/>
    <n v="0"/>
    <n v="0"/>
    <n v="1982"/>
    <n v="1"/>
    <n v="11"/>
    <n v="0"/>
    <n v="0"/>
    <n v="0"/>
    <n v="0"/>
    <n v="0"/>
    <n v="0"/>
    <n v="0"/>
    <n v="0"/>
    <n v="0"/>
    <n v="0"/>
    <n v="6.9000000000000006E-2"/>
    <n v="6.6000000000000003E-2"/>
    <n v="8.5000000000000006E-2"/>
    <n v="8.1000000000000003E-2"/>
    <n v="7.1999999999999995E-2"/>
    <n v="6.2E-2"/>
    <n v="5.3999999999999999E-2"/>
    <n v="5.6000000000000001E-2"/>
    <n v="3.4000000000000002E-2"/>
    <n v="6.3E-2"/>
    <n v="7.8E-2"/>
    <n v="8.4000000000000005E-2"/>
    <s v="WA"/>
    <n v="0"/>
    <n v="0"/>
    <n v="1"/>
    <n v="0"/>
    <n v="0"/>
    <n v="0"/>
    <n v="21.3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3"/>
    <n v="2013"/>
    <n v="2013"/>
    <n v="2013"/>
    <n v="2013"/>
    <x v="5"/>
    <s v="1982-1"/>
    <b v="1"/>
    <m/>
    <s v="Utilities"/>
    <n v="13833"/>
    <s v="MA"/>
    <n v="1982"/>
    <s v="Harris Energy Realty"/>
    <m/>
    <s v="HYC"/>
    <n v="13833"/>
    <n v="6483"/>
    <n v="6483"/>
    <n v="4"/>
    <n v="8776"/>
    <n v="54981"/>
    <s v="GILD "/>
    <n v="1"/>
    <s v="HY"/>
    <n v="2"/>
    <n v="0"/>
    <n v="12"/>
    <n v="5"/>
    <n v="5"/>
    <n v="1"/>
    <n v="1"/>
    <n v="1"/>
    <n v="1"/>
    <n v="0.4"/>
    <n v="0.3"/>
    <n v="0"/>
    <n v="0"/>
    <n v="0"/>
    <n v="0"/>
    <n v="1982"/>
    <n v="1"/>
    <n v="9"/>
    <n v="0"/>
    <n v="0"/>
    <n v="0"/>
    <n v="0"/>
    <n v="0"/>
    <n v="0"/>
    <n v="0"/>
    <n v="0"/>
    <n v="0"/>
    <n v="0"/>
    <n v="6.9000000000000006E-2"/>
    <n v="6.6000000000000003E-2"/>
    <n v="8.5000000000000006E-2"/>
    <n v="8.1000000000000003E-2"/>
    <n v="7.1999999999999995E-2"/>
    <n v="6.2E-2"/>
    <n v="5.3999999999999999E-2"/>
    <n v="5.6000000000000001E-2"/>
    <n v="3.4000000000000002E-2"/>
    <n v="6.3E-2"/>
    <n v="7.8E-2"/>
    <n v="8.4000000000000005E-2"/>
    <s v="WA"/>
    <n v="0"/>
    <n v="0"/>
    <n v="1"/>
    <n v="0"/>
    <n v="0"/>
    <n v="0"/>
    <n v="17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4"/>
    <n v="2015"/>
    <n v="2015"/>
    <n v="2015"/>
    <n v="2015"/>
    <x v="1"/>
    <s v="1982-1"/>
    <b v="1"/>
    <m/>
    <s v="Utilities"/>
    <n v="13829"/>
    <s v="MA"/>
    <n v="1982"/>
    <s v="Harris Energy Realty"/>
    <m/>
    <s v="HYC"/>
    <n v="13829"/>
    <n v="6483"/>
    <n v="6483"/>
    <n v="2"/>
    <n v="8776"/>
    <n v="54981"/>
    <s v="ALBD "/>
    <n v="1"/>
    <s v="HY"/>
    <n v="2"/>
    <n v="0"/>
    <n v="12"/>
    <n v="5"/>
    <n v="5"/>
    <n v="1"/>
    <n v="1"/>
    <n v="1"/>
    <n v="1"/>
    <n v="0.5"/>
    <n v="0.4"/>
    <n v="0"/>
    <n v="0"/>
    <n v="0"/>
    <n v="0"/>
    <n v="1982"/>
    <n v="1"/>
    <n v="12"/>
    <n v="0"/>
    <n v="0"/>
    <n v="0"/>
    <n v="0"/>
    <n v="0"/>
    <n v="0"/>
    <n v="0"/>
    <n v="0"/>
    <n v="0"/>
    <n v="0"/>
    <n v="6.4000000000000001E-2"/>
    <n v="0.06"/>
    <n v="7.8E-2"/>
    <n v="7.2999999999999995E-2"/>
    <n v="6.8000000000000005E-2"/>
    <n v="5.8000000000000003E-2"/>
    <n v="4.5999999999999999E-2"/>
    <n v="4.5999999999999999E-2"/>
    <n v="2.9000000000000001E-2"/>
    <n v="5.6000000000000001E-2"/>
    <n v="6.9000000000000006E-2"/>
    <n v="7.5999999999999998E-2"/>
    <s v="WA"/>
    <n v="0"/>
    <n v="0"/>
    <n v="1"/>
    <n v="0"/>
    <n v="0"/>
    <n v="0"/>
    <n v="15.7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4"/>
    <n v="2013"/>
    <n v="2013"/>
    <n v="2013"/>
    <n v="2013"/>
    <x v="5"/>
    <s v="1982-1"/>
    <b v="1"/>
    <m/>
    <s v="Utilities"/>
    <n v="13835"/>
    <s v="MA"/>
    <n v="1982"/>
    <s v="Harris Energy Realty"/>
    <m/>
    <s v="HYC"/>
    <n v="13835"/>
    <n v="6483"/>
    <n v="6483"/>
    <n v="6"/>
    <n v="8776"/>
    <n v="54981"/>
    <s v="TOM  "/>
    <n v="1"/>
    <s v="HY"/>
    <n v="2"/>
    <n v="0"/>
    <n v="12"/>
    <n v="5"/>
    <n v="5"/>
    <n v="1"/>
    <n v="1"/>
    <n v="1"/>
    <n v="1"/>
    <n v="0.5"/>
    <n v="0.4"/>
    <n v="0"/>
    <n v="0"/>
    <n v="0"/>
    <n v="0"/>
    <n v="1982"/>
    <n v="1"/>
    <n v="9"/>
    <n v="0"/>
    <n v="0"/>
    <n v="0"/>
    <n v="0"/>
    <n v="0"/>
    <n v="0"/>
    <n v="0"/>
    <n v="0"/>
    <n v="0"/>
    <n v="0"/>
    <n v="6.9000000000000006E-2"/>
    <n v="6.6000000000000003E-2"/>
    <n v="8.5000000000000006E-2"/>
    <n v="8.1000000000000003E-2"/>
    <n v="7.1999999999999995E-2"/>
    <n v="6.2E-2"/>
    <n v="5.3999999999999999E-2"/>
    <n v="5.6000000000000001E-2"/>
    <n v="3.4000000000000002E-2"/>
    <n v="6.3E-2"/>
    <n v="7.8E-2"/>
    <n v="8.4000000000000005E-2"/>
    <s v="WA"/>
    <n v="0"/>
    <n v="0"/>
    <n v="1"/>
    <n v="0"/>
    <n v="0"/>
    <n v="0"/>
    <n v="15.7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5"/>
    <n v="2012"/>
    <n v="2012"/>
    <n v="2012"/>
    <n v="2012"/>
    <x v="3"/>
    <s v="1982-1"/>
    <b v="1"/>
    <m/>
    <s v="Utilities"/>
    <n v="13832"/>
    <s v="MA"/>
    <n v="1982"/>
    <s v="Harris Energy Realty"/>
    <m/>
    <s v="HYC"/>
    <n v="13832"/>
    <n v="6483"/>
    <n v="6483"/>
    <n v="3"/>
    <n v="8776"/>
    <n v="54981"/>
    <s v="GILA "/>
    <n v="1"/>
    <s v="HY"/>
    <n v="2"/>
    <n v="0"/>
    <n v="12"/>
    <n v="5"/>
    <n v="5"/>
    <n v="1"/>
    <n v="1"/>
    <n v="1"/>
    <n v="1"/>
    <n v="0.5"/>
    <n v="0.5"/>
    <n v="0"/>
    <n v="0"/>
    <n v="0"/>
    <n v="0"/>
    <n v="1982"/>
    <n v="1"/>
    <n v="11"/>
    <n v="0"/>
    <n v="0"/>
    <n v="0"/>
    <n v="0"/>
    <n v="0"/>
    <n v="0"/>
    <n v="0"/>
    <n v="0"/>
    <n v="0"/>
    <n v="0"/>
    <n v="6.9000000000000006E-2"/>
    <n v="6.6000000000000003E-2"/>
    <n v="8.5000000000000006E-2"/>
    <n v="8.1000000000000003E-2"/>
    <n v="7.1999999999999995E-2"/>
    <n v="6.2E-2"/>
    <n v="5.3999999999999999E-2"/>
    <n v="5.6000000000000001E-2"/>
    <n v="3.4000000000000002E-2"/>
    <n v="6.3E-2"/>
    <n v="7.8E-2"/>
    <n v="8.4000000000000005E-2"/>
    <s v="WA"/>
    <n v="0"/>
    <n v="0"/>
    <n v="1"/>
    <n v="0"/>
    <n v="0"/>
    <n v="0"/>
    <n v="14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1"/>
    <s v="none"/>
    <n v="347"/>
    <n v="0.5"/>
    <n v="2015"/>
    <n v="2015"/>
    <n v="2015"/>
    <n v="2015"/>
    <x v="1"/>
    <s v="1982-1"/>
    <b v="1"/>
    <m/>
    <s v="Utilities"/>
    <n v="13834"/>
    <s v="MA"/>
    <n v="1982"/>
    <s v="Harris Energy Realty"/>
    <m/>
    <s v="HYC"/>
    <n v="13834"/>
    <n v="6483"/>
    <n v="6483"/>
    <n v="5"/>
    <n v="8776"/>
    <n v="54981"/>
    <s v="NONO "/>
    <n v="1"/>
    <s v="HY"/>
    <n v="2"/>
    <n v="0"/>
    <n v="12"/>
    <n v="5"/>
    <n v="5"/>
    <n v="1"/>
    <n v="1"/>
    <n v="1"/>
    <n v="1"/>
    <n v="0.5"/>
    <n v="0.5"/>
    <n v="0"/>
    <n v="0"/>
    <n v="0"/>
    <n v="0"/>
    <n v="1982"/>
    <n v="1"/>
    <n v="12"/>
    <n v="0"/>
    <n v="0"/>
    <n v="0"/>
    <n v="0"/>
    <n v="0"/>
    <n v="0"/>
    <n v="0"/>
    <n v="0"/>
    <n v="0"/>
    <n v="0"/>
    <n v="6.4000000000000001E-2"/>
    <n v="0.06"/>
    <n v="7.8E-2"/>
    <n v="7.2999999999999995E-2"/>
    <n v="6.8000000000000005E-2"/>
    <n v="5.8000000000000003E-2"/>
    <n v="4.5999999999999999E-2"/>
    <n v="4.5999999999999999E-2"/>
    <n v="2.9000000000000001E-2"/>
    <n v="5.6000000000000001E-2"/>
    <n v="6.9000000000000006E-2"/>
    <n v="7.5999999999999998E-2"/>
    <s v="WA"/>
    <n v="0"/>
    <n v="0"/>
    <n v="1"/>
    <n v="0"/>
    <n v="0"/>
    <n v="0"/>
    <n v="14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6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331715218618144E-6"/>
    <n v="0"/>
    <n v="4.6138400028593669E-5"/>
    <x v="9"/>
    <s v="hydro"/>
    <s v="p16"/>
    <s v="none"/>
    <n v="46"/>
    <n v="0.1"/>
    <n v="2085"/>
    <n v="2085"/>
    <n v="2085"/>
    <n v="2085"/>
    <x v="84"/>
    <s v="1985-1"/>
    <b v="1"/>
    <m/>
    <s v="Utilities"/>
    <n v="13858"/>
    <s v="ID"/>
    <n v="1985"/>
    <s v="K W Company         "/>
    <m/>
    <s v="HYC"/>
    <n v="13858"/>
    <n v="6489"/>
    <n v="6489"/>
    <n v="1"/>
    <n v="31431"/>
    <n v="55007"/>
    <s v="LS1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85"/>
    <n v="6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4.60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925335302303064E-5"/>
    <x v="9"/>
    <s v="hydro"/>
    <s v="p16"/>
    <s v="none"/>
    <n v="46"/>
    <n v="0.1"/>
    <n v="2085"/>
    <n v="2085"/>
    <n v="2085"/>
    <n v="2085"/>
    <x v="84"/>
    <s v="1985-1"/>
    <b v="1"/>
    <m/>
    <s v="Utilities"/>
    <n v="13859"/>
    <s v="ID"/>
    <n v="1985"/>
    <s v="K W Company         "/>
    <m/>
    <s v="HYC"/>
    <n v="13859"/>
    <n v="6489"/>
    <n v="6489"/>
    <n v="1"/>
    <n v="31431"/>
    <n v="55007"/>
    <s v="LS2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85"/>
    <n v="6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2.9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925335302303064E-5"/>
    <x v="9"/>
    <s v="hydro"/>
    <s v="p16"/>
    <s v="none"/>
    <n v="46"/>
    <n v="0.1"/>
    <n v="2085"/>
    <n v="2085"/>
    <n v="2085"/>
    <n v="2085"/>
    <x v="84"/>
    <s v="1985-1"/>
    <b v="1"/>
    <m/>
    <s v="Utilities"/>
    <n v="13860"/>
    <s v="ID"/>
    <n v="1985"/>
    <s v="K W Company         "/>
    <m/>
    <s v="HYC"/>
    <n v="13860"/>
    <n v="6489"/>
    <n v="6489"/>
    <n v="1"/>
    <n v="31431"/>
    <n v="55007"/>
    <s v="LS3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85"/>
    <n v="6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2.9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925335302303064E-5"/>
    <x v="9"/>
    <s v="hydro"/>
    <s v="p16"/>
    <s v="none"/>
    <n v="46"/>
    <n v="0.1"/>
    <n v="2085"/>
    <n v="2085"/>
    <n v="2085"/>
    <n v="2085"/>
    <x v="84"/>
    <s v="1985-1"/>
    <b v="1"/>
    <m/>
    <s v="Utilities"/>
    <n v="13861"/>
    <s v="ID"/>
    <n v="1985"/>
    <s v="K W Company         "/>
    <m/>
    <s v="HYC"/>
    <n v="13861"/>
    <n v="6489"/>
    <n v="6489"/>
    <n v="1"/>
    <n v="31431"/>
    <n v="55007"/>
    <s v="LS4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85"/>
    <n v="6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2.9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3925335302303064E-5"/>
    <x v="9"/>
    <s v="hydro"/>
    <s v="p16"/>
    <s v="none"/>
    <n v="46"/>
    <n v="0.1"/>
    <n v="2085"/>
    <n v="2085"/>
    <n v="2085"/>
    <n v="2085"/>
    <x v="84"/>
    <s v="1985-1"/>
    <b v="1"/>
    <m/>
    <s v="Utilities"/>
    <n v="13862"/>
    <s v="ID"/>
    <n v="1985"/>
    <s v="K W Company         "/>
    <m/>
    <s v="HYC"/>
    <n v="13862"/>
    <n v="6489"/>
    <n v="6489"/>
    <n v="1"/>
    <n v="31431"/>
    <n v="55007"/>
    <s v="LS5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85"/>
    <n v="6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2.9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614906540076857E-5"/>
    <x v="9"/>
    <s v="hydro"/>
    <s v="p16"/>
    <s v="none"/>
    <n v="46"/>
    <n v="0.1"/>
    <n v="2097"/>
    <n v="2097"/>
    <n v="2097"/>
    <n v="2097"/>
    <x v="142"/>
    <s v="1997-1"/>
    <b v="1"/>
    <m/>
    <s v="Utilities"/>
    <n v="13863"/>
    <s v="ID"/>
    <n v="1997"/>
    <s v="K W Company         "/>
    <m/>
    <s v="HYC"/>
    <n v="13863"/>
    <n v="6489"/>
    <n v="6489"/>
    <n v="2"/>
    <n v="31431"/>
    <n v="55007"/>
    <s v="UE5  "/>
    <n v="1"/>
    <s v="HY"/>
    <n v="3"/>
    <n v="0"/>
    <n v="12"/>
    <n v="21"/>
    <n v="21"/>
    <n v="13"/>
    <n v="8"/>
    <n v="12"/>
    <n v="1"/>
    <n v="0.1"/>
    <n v="0.1"/>
    <n v="0"/>
    <n v="0"/>
    <n v="0"/>
    <n v="0"/>
    <n v="1997"/>
    <n v="4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34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1079372859584504E-5"/>
    <x v="9"/>
    <s v="hydro"/>
    <s v="p16"/>
    <s v="none"/>
    <n v="46"/>
    <n v="0.2"/>
    <n v="2083"/>
    <n v="2083"/>
    <n v="2083"/>
    <n v="2083"/>
    <x v="72"/>
    <s v="1983-1"/>
    <b v="1"/>
    <m/>
    <s v="Utilities"/>
    <n v="13864"/>
    <s v="ID"/>
    <n v="1983"/>
    <s v="K W Company         "/>
    <m/>
    <s v="HYC"/>
    <n v="13864"/>
    <n v="6489"/>
    <n v="6489"/>
    <n v="3"/>
    <n v="31431"/>
    <n v="55007"/>
    <s v="UW1  "/>
    <n v="1"/>
    <s v="HY"/>
    <n v="3"/>
    <n v="0"/>
    <n v="12"/>
    <n v="21"/>
    <n v="21"/>
    <n v="13"/>
    <n v="8"/>
    <n v="12"/>
    <n v="1"/>
    <n v="0.2"/>
    <n v="0.2"/>
    <n v="0"/>
    <n v="0"/>
    <n v="0"/>
    <n v="0"/>
    <n v="1983"/>
    <n v="12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26.6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0783408781731179E-5"/>
    <x v="9"/>
    <s v="hydro"/>
    <s v="p16"/>
    <s v="none"/>
    <n v="46"/>
    <n v="0.2"/>
    <n v="2083"/>
    <n v="2083"/>
    <n v="2083"/>
    <n v="2083"/>
    <x v="72"/>
    <s v="1983-1"/>
    <b v="1"/>
    <m/>
    <s v="Utilities"/>
    <n v="13865"/>
    <s v="ID"/>
    <n v="1983"/>
    <s v="K W Company         "/>
    <m/>
    <s v="HYC"/>
    <n v="13865"/>
    <n v="6489"/>
    <n v="6489"/>
    <n v="3"/>
    <n v="31431"/>
    <n v="55007"/>
    <s v="UW2  "/>
    <n v="1"/>
    <s v="HY"/>
    <n v="3"/>
    <n v="0"/>
    <n v="12"/>
    <n v="21"/>
    <n v="21"/>
    <n v="13"/>
    <n v="8"/>
    <n v="12"/>
    <n v="1"/>
    <n v="0.2"/>
    <n v="0.2"/>
    <n v="0"/>
    <n v="0"/>
    <n v="0"/>
    <n v="0"/>
    <n v="1983"/>
    <n v="12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26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0783408781731179E-5"/>
    <x v="9"/>
    <s v="hydro"/>
    <s v="p16"/>
    <s v="none"/>
    <n v="46"/>
    <n v="0.2"/>
    <n v="2083"/>
    <n v="2083"/>
    <n v="2083"/>
    <n v="2083"/>
    <x v="72"/>
    <s v="1983-1"/>
    <b v="1"/>
    <m/>
    <s v="Utilities"/>
    <n v="13866"/>
    <s v="ID"/>
    <n v="1983"/>
    <s v="K W Company         "/>
    <m/>
    <s v="HYC"/>
    <n v="13866"/>
    <n v="6489"/>
    <n v="6489"/>
    <n v="3"/>
    <n v="31431"/>
    <n v="55007"/>
    <s v="UW3  "/>
    <n v="1"/>
    <s v="HY"/>
    <n v="3"/>
    <n v="0"/>
    <n v="12"/>
    <n v="21"/>
    <n v="21"/>
    <n v="13"/>
    <n v="8"/>
    <n v="12"/>
    <n v="1"/>
    <n v="0.2"/>
    <n v="0.2"/>
    <n v="0"/>
    <n v="0"/>
    <n v="0"/>
    <n v="0"/>
    <n v="1983"/>
    <n v="12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26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0783408781731179E-5"/>
    <x v="9"/>
    <s v="hydro"/>
    <s v="p16"/>
    <s v="none"/>
    <n v="46"/>
    <n v="0.2"/>
    <n v="2083"/>
    <n v="2083"/>
    <n v="2083"/>
    <n v="2083"/>
    <x v="72"/>
    <s v="1983-1"/>
    <b v="1"/>
    <m/>
    <s v="Utilities"/>
    <n v="13867"/>
    <s v="ID"/>
    <n v="1983"/>
    <s v="K W Company         "/>
    <m/>
    <s v="HYC"/>
    <n v="13867"/>
    <n v="6489"/>
    <n v="6489"/>
    <n v="3"/>
    <n v="31431"/>
    <n v="55007"/>
    <s v="UW4  "/>
    <n v="1"/>
    <s v="HY"/>
    <n v="3"/>
    <n v="0"/>
    <n v="12"/>
    <n v="21"/>
    <n v="21"/>
    <n v="13"/>
    <n v="8"/>
    <n v="12"/>
    <n v="1"/>
    <n v="0.2"/>
    <n v="0.2"/>
    <n v="0"/>
    <n v="0"/>
    <n v="0"/>
    <n v="0"/>
    <n v="1983"/>
    <n v="12"/>
    <n v="12"/>
    <n v="0"/>
    <n v="0"/>
    <n v="0"/>
    <n v="0"/>
    <n v="0"/>
    <n v="0"/>
    <n v="0"/>
    <n v="0"/>
    <n v="0"/>
    <n v="0.26200000000000001"/>
    <n v="0.20399999999999999"/>
    <n v="0.22900000000000001"/>
    <n v="0.3"/>
    <n v="0.40100000000000002"/>
    <n v="0.33100000000000002"/>
    <n v="0.34499999999999997"/>
    <n v="0.378"/>
    <n v="0.28999999999999998"/>
    <n v="0.20200000000000001"/>
    <n v="0.152"/>
    <n v="0.157"/>
    <n v="0.18"/>
    <s v="WA"/>
    <n v="0"/>
    <n v="0"/>
    <n v="1"/>
    <n v="0"/>
    <n v="0"/>
    <n v="0"/>
    <n v="26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35"/>
    <n v="42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226047070580203E-4"/>
    <x v="9"/>
    <s v="hydro"/>
    <s v="p9"/>
    <s v="none"/>
    <n v="20"/>
    <n v="2.6"/>
    <n v="2087"/>
    <n v="2087"/>
    <n v="2087"/>
    <n v="2087"/>
    <x v="86"/>
    <s v="1987-1"/>
    <b v="1"/>
    <m/>
    <s v="Utilities"/>
    <n v="13868"/>
    <s v="CA"/>
    <n v="1987"/>
    <s v="Montgomery Creek Hyd"/>
    <m/>
    <s v="HYC"/>
    <n v="13868"/>
    <n v="6490"/>
    <n v="6490"/>
    <n v="1"/>
    <n v="59380"/>
    <n v="55009"/>
    <s v="GEN1 "/>
    <n v="1"/>
    <s v="HY"/>
    <n v="3"/>
    <n v="0"/>
    <n v="12"/>
    <n v="20"/>
    <n v="20"/>
    <n v="16"/>
    <n v="9"/>
    <n v="16"/>
    <n v="1"/>
    <n v="2.6"/>
    <n v="2.6"/>
    <n v="0"/>
    <n v="0"/>
    <n v="0"/>
    <n v="0"/>
    <n v="1987"/>
    <n v="1"/>
    <n v="12"/>
    <n v="0"/>
    <n v="0"/>
    <n v="0"/>
    <n v="0"/>
    <n v="0"/>
    <n v="0"/>
    <n v="0"/>
    <n v="0"/>
    <n v="0"/>
    <n v="0.28599999999999998"/>
    <n v="0.20300000000000001"/>
    <n v="0.222"/>
    <n v="0.28100000000000003"/>
    <n v="0.32700000000000001"/>
    <n v="0.39300000000000002"/>
    <n v="0.4"/>
    <n v="0.40600000000000003"/>
    <n v="0.34899999999999998"/>
    <n v="0.27100000000000002"/>
    <n v="0.19800000000000001"/>
    <n v="0.17399999999999999"/>
    <n v="0.20499999999999999"/>
    <s v="WA"/>
    <n v="0"/>
    <n v="0"/>
    <n v="1"/>
    <n v="0"/>
    <n v="0"/>
    <n v="0"/>
    <n v="12.1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56"/>
    <n v="40.8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1496724204260825E-4"/>
    <x v="9"/>
    <s v="hydro"/>
    <s v="p134"/>
    <s v="none"/>
    <n v="356"/>
    <n v="0.7"/>
    <n v="2023"/>
    <n v="2023"/>
    <n v="2023"/>
    <n v="2023"/>
    <x v="81"/>
    <s v="1923-1"/>
    <b v="1"/>
    <m/>
    <s v="Utilities"/>
    <n v="14628"/>
    <s v="ME"/>
    <n v="1923"/>
    <s v="Medway Hydro        "/>
    <m/>
    <s v="HYC"/>
    <n v="14628"/>
    <n v="6689"/>
    <n v="6689"/>
    <n v="1"/>
    <n v="59178"/>
    <n v="55288"/>
    <s v="MW01 "/>
    <n v="1"/>
    <s v="HY"/>
    <n v="3"/>
    <n v="0"/>
    <n v="12"/>
    <n v="5"/>
    <n v="5"/>
    <n v="1"/>
    <n v="1"/>
    <n v="1"/>
    <n v="1"/>
    <n v="0.8"/>
    <n v="0.7"/>
    <n v="0"/>
    <n v="0"/>
    <n v="0"/>
    <n v="0"/>
    <n v="1923"/>
    <n v="1"/>
    <n v="12"/>
    <n v="0"/>
    <n v="0"/>
    <n v="0"/>
    <n v="0"/>
    <n v="0"/>
    <n v="0"/>
    <n v="0"/>
    <n v="0"/>
    <n v="0"/>
    <n v="0.86899999999999999"/>
    <n v="0.95099999999999996"/>
    <n v="0.96099999999999997"/>
    <n v="0.93100000000000005"/>
    <n v="0.995"/>
    <n v="1"/>
    <n v="0.95499999999999996"/>
    <n v="0.83799999999999997"/>
    <n v="0.71"/>
    <n v="0.66800000000000004"/>
    <n v="0.68300000000000005"/>
    <n v="0.79200000000000004"/>
    <n v="0.83099999999999996"/>
    <s v="WA"/>
    <n v="0"/>
    <n v="0"/>
    <n v="1"/>
    <n v="0"/>
    <n v="0"/>
    <n v="0"/>
    <n v="23.0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45000000000002"/>
    <n v="4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119529412316787E-4"/>
    <x v="9"/>
    <s v="hydro"/>
    <s v="p134"/>
    <s v="none"/>
    <n v="356"/>
    <n v="0.7"/>
    <n v="2023"/>
    <n v="2023"/>
    <n v="2023"/>
    <n v="2023"/>
    <x v="81"/>
    <s v="1923-1"/>
    <b v="1"/>
    <m/>
    <s v="Utilities"/>
    <n v="14629"/>
    <s v="ME"/>
    <n v="1923"/>
    <s v="Medway Hydro        "/>
    <m/>
    <s v="HYC"/>
    <n v="14629"/>
    <n v="6689"/>
    <n v="6689"/>
    <n v="1"/>
    <n v="59178"/>
    <n v="55288"/>
    <s v="MW02 "/>
    <n v="1"/>
    <s v="HY"/>
    <n v="3"/>
    <n v="0"/>
    <n v="12"/>
    <n v="5"/>
    <n v="5"/>
    <n v="1"/>
    <n v="1"/>
    <n v="1"/>
    <n v="1"/>
    <n v="0.8"/>
    <n v="0.7"/>
    <n v="0"/>
    <n v="0"/>
    <n v="0"/>
    <n v="0"/>
    <n v="1923"/>
    <n v="1"/>
    <n v="12"/>
    <n v="0"/>
    <n v="0"/>
    <n v="0"/>
    <n v="0"/>
    <n v="0"/>
    <n v="0"/>
    <n v="0"/>
    <n v="0"/>
    <n v="0"/>
    <n v="0.86899999999999999"/>
    <n v="0.95099999999999996"/>
    <n v="0.96099999999999997"/>
    <n v="0.93100000000000005"/>
    <n v="0.995"/>
    <n v="1"/>
    <n v="0.95499999999999996"/>
    <n v="0.83799999999999997"/>
    <n v="0.71"/>
    <n v="0.66800000000000004"/>
    <n v="0.68300000000000005"/>
    <n v="0.79200000000000004"/>
    <n v="0.83099999999999996"/>
    <s v="WA"/>
    <n v="0"/>
    <n v="0"/>
    <n v="1"/>
    <n v="0"/>
    <n v="0"/>
    <n v="0"/>
    <n v="22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45000000000002"/>
    <n v="4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2.119529412316787E-4"/>
    <x v="9"/>
    <s v="hydro"/>
    <s v="p134"/>
    <s v="none"/>
    <n v="356"/>
    <n v="0.7"/>
    <n v="2023"/>
    <n v="2023"/>
    <n v="2023"/>
    <n v="2023"/>
    <x v="81"/>
    <s v="1923-1"/>
    <b v="1"/>
    <m/>
    <s v="Utilities"/>
    <n v="14630"/>
    <s v="ME"/>
    <n v="1923"/>
    <s v="Medway Hydro        "/>
    <m/>
    <s v="HYC"/>
    <n v="14630"/>
    <n v="6689"/>
    <n v="6689"/>
    <n v="1"/>
    <n v="59178"/>
    <n v="55288"/>
    <s v="MW03 "/>
    <n v="1"/>
    <s v="HY"/>
    <n v="3"/>
    <n v="0"/>
    <n v="12"/>
    <n v="5"/>
    <n v="5"/>
    <n v="1"/>
    <n v="1"/>
    <n v="1"/>
    <n v="1"/>
    <n v="0.8"/>
    <n v="0.7"/>
    <n v="0"/>
    <n v="0"/>
    <n v="0"/>
    <n v="0"/>
    <n v="1923"/>
    <n v="1"/>
    <n v="12"/>
    <n v="0"/>
    <n v="0"/>
    <n v="0"/>
    <n v="0"/>
    <n v="0"/>
    <n v="0"/>
    <n v="0"/>
    <n v="0"/>
    <n v="0"/>
    <n v="0.86899999999999999"/>
    <n v="0.95099999999999996"/>
    <n v="0.96099999999999997"/>
    <n v="0.93100000000000005"/>
    <n v="0.995"/>
    <n v="1"/>
    <n v="0.95499999999999996"/>
    <n v="0.83799999999999997"/>
    <n v="0.71"/>
    <n v="0.66800000000000004"/>
    <n v="0.68300000000000005"/>
    <n v="0.79200000000000004"/>
    <n v="0.83099999999999996"/>
    <s v="WA"/>
    <n v="0"/>
    <n v="0"/>
    <n v="1"/>
    <n v="0"/>
    <n v="0"/>
    <n v="0"/>
    <n v="22.7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45000000000002"/>
    <n v="4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5714078996518495E-4"/>
    <x v="9"/>
    <s v="hydro"/>
    <s v="p134"/>
    <s v="none"/>
    <n v="356"/>
    <n v="0.9"/>
    <n v="2025"/>
    <n v="2025"/>
    <n v="2025"/>
    <n v="2025"/>
    <x v="20"/>
    <s v="1925-1"/>
    <b v="1"/>
    <m/>
    <s v="Utilities"/>
    <n v="14631"/>
    <s v="ME"/>
    <n v="1925"/>
    <s v="Medway Hydro        "/>
    <m/>
    <s v="HYC"/>
    <n v="14631"/>
    <n v="6689"/>
    <n v="6689"/>
    <n v="2"/>
    <n v="59178"/>
    <n v="55288"/>
    <s v="MW04 "/>
    <n v="1"/>
    <s v="HY"/>
    <n v="3"/>
    <n v="0"/>
    <n v="12"/>
    <n v="5"/>
    <n v="5"/>
    <n v="1"/>
    <n v="1"/>
    <n v="1"/>
    <n v="1"/>
    <n v="0.8"/>
    <n v="0.9"/>
    <n v="0"/>
    <n v="0"/>
    <n v="0"/>
    <n v="0"/>
    <n v="1925"/>
    <n v="1"/>
    <n v="12"/>
    <n v="0"/>
    <n v="0"/>
    <n v="0"/>
    <n v="0"/>
    <n v="0"/>
    <n v="0"/>
    <n v="0"/>
    <n v="0"/>
    <n v="0"/>
    <n v="0.86899999999999999"/>
    <n v="0.95099999999999996"/>
    <n v="0.96099999999999997"/>
    <n v="0.93100000000000005"/>
    <n v="0.995"/>
    <n v="1"/>
    <n v="0.95499999999999996"/>
    <n v="0.83799999999999997"/>
    <n v="0.71"/>
    <n v="0.66800000000000004"/>
    <n v="0.68300000000000005"/>
    <n v="0.79200000000000004"/>
    <n v="0.83099999999999996"/>
    <s v="WA"/>
    <n v="0"/>
    <n v="0"/>
    <n v="1"/>
    <n v="0"/>
    <n v="0"/>
    <n v="0"/>
    <n v="21.43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45000000000002"/>
    <n v="4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5714078996518495E-4"/>
    <x v="9"/>
    <s v="hydro"/>
    <s v="p134"/>
    <s v="none"/>
    <n v="356"/>
    <n v="0.9"/>
    <n v="2025"/>
    <n v="2025"/>
    <n v="2025"/>
    <n v="2025"/>
    <x v="20"/>
    <s v="1925-1"/>
    <b v="1"/>
    <m/>
    <s v="Utilities"/>
    <n v="14632"/>
    <s v="ME"/>
    <n v="1925"/>
    <s v="Medway Hydro        "/>
    <m/>
    <s v="HYC"/>
    <n v="14632"/>
    <n v="6689"/>
    <n v="6689"/>
    <n v="2"/>
    <n v="59178"/>
    <n v="55288"/>
    <s v="MW05 "/>
    <n v="1"/>
    <s v="HY"/>
    <n v="3"/>
    <n v="0"/>
    <n v="12"/>
    <n v="5"/>
    <n v="5"/>
    <n v="1"/>
    <n v="1"/>
    <n v="1"/>
    <n v="1"/>
    <n v="0.8"/>
    <n v="0.9"/>
    <n v="0"/>
    <n v="0"/>
    <n v="0"/>
    <n v="0"/>
    <n v="1925"/>
    <n v="1"/>
    <n v="12"/>
    <n v="0"/>
    <n v="0"/>
    <n v="0"/>
    <n v="0"/>
    <n v="0"/>
    <n v="0"/>
    <n v="0"/>
    <n v="0"/>
    <n v="0"/>
    <n v="0.86899999999999999"/>
    <n v="0.95099999999999996"/>
    <n v="0.96099999999999997"/>
    <n v="0.93100000000000005"/>
    <n v="0.995"/>
    <n v="1"/>
    <n v="0.95499999999999996"/>
    <n v="0.83799999999999997"/>
    <n v="0.71"/>
    <n v="0.66800000000000004"/>
    <n v="0.68300000000000005"/>
    <n v="0.79200000000000004"/>
    <n v="0.83099999999999996"/>
    <s v="WA"/>
    <n v="0"/>
    <n v="0"/>
    <n v="1"/>
    <n v="0"/>
    <n v="0"/>
    <n v="0"/>
    <n v="21.43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45000000000002"/>
    <n v="4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878920562481513E-4"/>
    <x v="9"/>
    <s v="hydro"/>
    <s v="p46"/>
    <s v="none"/>
    <n v="130"/>
    <n v="1"/>
    <n v="2030"/>
    <n v="2030"/>
    <n v="2030"/>
    <n v="2030"/>
    <x v="22"/>
    <s v="1930-1"/>
    <b v="1"/>
    <m/>
    <s v="Utilities"/>
    <n v="15322"/>
    <s v="WI"/>
    <n v="1930"/>
    <s v="Flambeau Crowley Rap"/>
    <m/>
    <s v="HYC"/>
    <n v="15322"/>
    <n v="6918"/>
    <n v="6918"/>
    <n v="1"/>
    <n v="58149"/>
    <n v="55684"/>
    <s v="GEN1 "/>
    <n v="1"/>
    <s v="HY"/>
    <n v="3"/>
    <n v="0"/>
    <n v="12"/>
    <n v="4"/>
    <n v="4"/>
    <n v="7"/>
    <n v="3"/>
    <n v="4"/>
    <n v="1"/>
    <n v="1"/>
    <n v="1"/>
    <n v="0"/>
    <n v="0"/>
    <n v="0"/>
    <n v="0"/>
    <n v="1930"/>
    <n v="1"/>
    <n v="12"/>
    <n v="0"/>
    <n v="0"/>
    <n v="0"/>
    <n v="0"/>
    <n v="0"/>
    <n v="0"/>
    <n v="0"/>
    <n v="0"/>
    <n v="0"/>
    <n v="0.495"/>
    <n v="0.433"/>
    <n v="0.371"/>
    <n v="0.378"/>
    <n v="0.44900000000000001"/>
    <n v="0.441"/>
    <n v="0.503"/>
    <n v="0.50700000000000001"/>
    <n v="0.51"/>
    <n v="0.45100000000000001"/>
    <n v="0.50900000000000001"/>
    <n v="0.59499999999999997"/>
    <n v="0.442"/>
    <s v="WA"/>
    <n v="0"/>
    <n v="0"/>
    <n v="1"/>
    <n v="0"/>
    <n v="0"/>
    <n v="0"/>
    <n v="14.9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4000000000003"/>
    <n v="45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1116650735044739E-4"/>
    <x v="9"/>
    <s v="hydro"/>
    <s v="p46"/>
    <s v="none"/>
    <n v="130"/>
    <n v="0.5"/>
    <n v="2030"/>
    <n v="2030"/>
    <n v="2030"/>
    <n v="2030"/>
    <x v="22"/>
    <s v="1930-1"/>
    <b v="1"/>
    <m/>
    <s v="Utilities"/>
    <n v="15323"/>
    <s v="WI"/>
    <n v="1930"/>
    <s v="Flambeau Crowley Rap"/>
    <m/>
    <s v="HYC"/>
    <n v="15323"/>
    <n v="6918"/>
    <n v="6918"/>
    <n v="1"/>
    <n v="58149"/>
    <n v="55684"/>
    <s v="GEN2 "/>
    <n v="1"/>
    <s v="HY"/>
    <n v="3"/>
    <n v="0"/>
    <n v="12"/>
    <n v="4"/>
    <n v="4"/>
    <n v="7"/>
    <n v="3"/>
    <n v="4"/>
    <n v="1"/>
    <n v="0.5"/>
    <n v="0.5"/>
    <n v="0"/>
    <n v="0"/>
    <n v="0"/>
    <n v="0"/>
    <n v="1930"/>
    <n v="1"/>
    <n v="12"/>
    <n v="0"/>
    <n v="0"/>
    <n v="0"/>
    <n v="0"/>
    <n v="0"/>
    <n v="0"/>
    <n v="0"/>
    <n v="0"/>
    <n v="0"/>
    <n v="0.48699999999999999"/>
    <n v="0.433"/>
    <n v="0.371"/>
    <n v="0.378"/>
    <n v="0.44900000000000001"/>
    <n v="0.441"/>
    <n v="0.503"/>
    <n v="0.50700000000000001"/>
    <n v="0.51"/>
    <n v="0.45100000000000001"/>
    <n v="0.50900000000000001"/>
    <n v="0.59499999999999997"/>
    <n v="0.442"/>
    <s v="WA"/>
    <n v="0"/>
    <n v="0"/>
    <n v="1"/>
    <n v="0"/>
    <n v="0"/>
    <n v="0"/>
    <n v="16.6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4000000000003"/>
    <n v="45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4633847307839031E-5"/>
    <x v="9"/>
    <s v="hydro"/>
    <s v="p46"/>
    <s v="none"/>
    <n v="130"/>
    <n v="0.4"/>
    <n v="2023"/>
    <n v="2023"/>
    <n v="2023"/>
    <n v="2023"/>
    <x v="81"/>
    <s v="1923-1"/>
    <b v="1"/>
    <m/>
    <s v="Utilities"/>
    <n v="15324"/>
    <s v="WI"/>
    <n v="1923"/>
    <s v="Flambeau Lower Proje"/>
    <m/>
    <s v="HYC"/>
    <n v="15324"/>
    <n v="6919"/>
    <n v="6919"/>
    <n v="1"/>
    <n v="58149"/>
    <n v="55685"/>
    <s v="GEN1 "/>
    <n v="1"/>
    <s v="HY"/>
    <n v="3"/>
    <n v="0"/>
    <n v="12"/>
    <n v="4"/>
    <n v="4"/>
    <n v="7"/>
    <n v="3"/>
    <n v="4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8099999999999996"/>
    <n v="0.49099999999999999"/>
    <n v="0.433"/>
    <n v="0.43099999999999999"/>
    <n v="0.50600000000000001"/>
    <n v="0.52700000000000002"/>
    <n v="0.58799999999999997"/>
    <n v="0.56299999999999994"/>
    <n v="0.60699999999999998"/>
    <n v="0.53600000000000003"/>
    <n v="0.59599999999999997"/>
    <n v="0.67700000000000005"/>
    <n v="0.46300000000000002"/>
    <s v="WA"/>
    <n v="0"/>
    <n v="0"/>
    <n v="1"/>
    <n v="0"/>
    <n v="0"/>
    <n v="0"/>
    <n v="17.7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47000000000003"/>
    <n v="45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3780617533847463E-5"/>
    <x v="9"/>
    <s v="hydro"/>
    <s v="p46"/>
    <s v="none"/>
    <n v="130"/>
    <n v="0.4"/>
    <n v="2023"/>
    <n v="2023"/>
    <n v="2023"/>
    <n v="2023"/>
    <x v="81"/>
    <s v="1923-1"/>
    <b v="1"/>
    <m/>
    <s v="Utilities"/>
    <n v="15325"/>
    <s v="WI"/>
    <n v="1923"/>
    <s v="Flambeau Lower Proje"/>
    <m/>
    <s v="HYC"/>
    <n v="15325"/>
    <n v="6919"/>
    <n v="6919"/>
    <n v="1"/>
    <n v="58149"/>
    <n v="55685"/>
    <s v="GEN2 "/>
    <n v="1"/>
    <s v="HY"/>
    <n v="3"/>
    <n v="0"/>
    <n v="12"/>
    <n v="4"/>
    <n v="4"/>
    <n v="7"/>
    <n v="3"/>
    <n v="4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8099999999999996"/>
    <n v="0.49099999999999999"/>
    <n v="0.433"/>
    <n v="0.43099999999999999"/>
    <n v="0.50600000000000001"/>
    <n v="0.52700000000000002"/>
    <n v="0.58799999999999997"/>
    <n v="0.56299999999999994"/>
    <n v="0.60699999999999998"/>
    <n v="0.53600000000000003"/>
    <n v="0.59599999999999997"/>
    <n v="0.67700000000000005"/>
    <n v="0.46300000000000002"/>
    <s v="WA"/>
    <n v="0"/>
    <n v="0"/>
    <n v="1"/>
    <n v="0"/>
    <n v="0"/>
    <n v="0"/>
    <n v="17.5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47000000000003"/>
    <n v="45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3780617533847463E-5"/>
    <x v="9"/>
    <s v="hydro"/>
    <s v="p46"/>
    <s v="none"/>
    <n v="130"/>
    <n v="0.4"/>
    <n v="2023"/>
    <n v="2023"/>
    <n v="2023"/>
    <n v="2023"/>
    <x v="81"/>
    <s v="1923-1"/>
    <b v="1"/>
    <m/>
    <s v="Utilities"/>
    <n v="15326"/>
    <s v="WI"/>
    <n v="1923"/>
    <s v="Flambeau Lower Proje"/>
    <m/>
    <s v="HYC"/>
    <n v="15326"/>
    <n v="6919"/>
    <n v="6919"/>
    <n v="1"/>
    <n v="58149"/>
    <n v="55685"/>
    <s v="GEN3 "/>
    <n v="1"/>
    <s v="HY"/>
    <n v="3"/>
    <n v="0"/>
    <n v="12"/>
    <n v="4"/>
    <n v="4"/>
    <n v="7"/>
    <n v="3"/>
    <n v="4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8099999999999996"/>
    <n v="0.49099999999999999"/>
    <n v="0.433"/>
    <n v="0.43099999999999999"/>
    <n v="0.50600000000000001"/>
    <n v="0.52700000000000002"/>
    <n v="0.58799999999999997"/>
    <n v="0.56299999999999994"/>
    <n v="0.60699999999999998"/>
    <n v="0.53600000000000003"/>
    <n v="0.59599999999999997"/>
    <n v="0.67700000000000005"/>
    <n v="0.46300000000000002"/>
    <s v="WA"/>
    <n v="0"/>
    <n v="0"/>
    <n v="1"/>
    <n v="0"/>
    <n v="0"/>
    <n v="0"/>
    <n v="17.5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47000000000003"/>
    <n v="45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9.257676364960624E-5"/>
    <x v="9"/>
    <s v="hydro"/>
    <s v="p132"/>
    <s v="none"/>
    <n v="343"/>
    <n v="0.3"/>
    <n v="2090"/>
    <n v="2090"/>
    <n v="2090"/>
    <n v="2090"/>
    <x v="129"/>
    <s v="1990-1"/>
    <b v="1"/>
    <m/>
    <s v="Utilities"/>
    <n v="15528"/>
    <s v="CT"/>
    <n v="1990"/>
    <s v="Quinebaug Lower Proj"/>
    <m/>
    <s v="HYC"/>
    <n v="15528"/>
    <n v="7006"/>
    <n v="7006"/>
    <n v="1"/>
    <n v="25771"/>
    <n v="55860"/>
    <s v="5-M  "/>
    <n v="1"/>
    <s v="HY"/>
    <n v="3"/>
    <n v="0"/>
    <n v="12"/>
    <n v="5"/>
    <n v="5"/>
    <n v="1"/>
    <n v="1"/>
    <n v="1"/>
    <n v="1"/>
    <n v="0.3"/>
    <n v="0.3"/>
    <n v="0"/>
    <n v="0"/>
    <n v="0"/>
    <n v="0"/>
    <n v="1990"/>
    <n v="8"/>
    <n v="12"/>
    <n v="0"/>
    <n v="0"/>
    <n v="0"/>
    <n v="0"/>
    <n v="0"/>
    <n v="0"/>
    <n v="0"/>
    <n v="0"/>
    <n v="0"/>
    <n v="0.28999999999999998"/>
    <n v="0.30199999999999999"/>
    <n v="0.29799999999999999"/>
    <n v="0.32100000000000001"/>
    <n v="0.44700000000000001"/>
    <n v="0.40500000000000003"/>
    <n v="0.32300000000000001"/>
    <n v="0.255"/>
    <n v="0.19600000000000001"/>
    <n v="0.16800000000000001"/>
    <n v="0.192"/>
    <n v="0.24199999999999999"/>
    <n v="0.27800000000000002"/>
    <s v="WA"/>
    <n v="0"/>
    <n v="0"/>
    <n v="1"/>
    <n v="0"/>
    <n v="0"/>
    <n v="0"/>
    <n v="23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87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4.741157883197171E-5"/>
    <x v="9"/>
    <s v="hydro"/>
    <s v="p132"/>
    <s v="none"/>
    <n v="343"/>
    <n v="0.1"/>
    <n v="2090"/>
    <n v="2090"/>
    <n v="2090"/>
    <n v="2090"/>
    <x v="129"/>
    <s v="1990-1"/>
    <b v="1"/>
    <m/>
    <s v="Utilities"/>
    <n v="15529"/>
    <s v="CT"/>
    <n v="1990"/>
    <s v="Quinebaug Lower Proj"/>
    <m/>
    <s v="HYC"/>
    <n v="15529"/>
    <n v="7006"/>
    <n v="7006"/>
    <n v="2"/>
    <n v="25771"/>
    <n v="55860"/>
    <s v="MF   "/>
    <n v="1"/>
    <s v="HY"/>
    <n v="3"/>
    <n v="0"/>
    <n v="12"/>
    <n v="5"/>
    <n v="5"/>
    <n v="1"/>
    <n v="1"/>
    <n v="1"/>
    <n v="1"/>
    <n v="0.1"/>
    <n v="0.1"/>
    <n v="0"/>
    <n v="0"/>
    <n v="0"/>
    <n v="0"/>
    <n v="1990"/>
    <n v="4"/>
    <n v="12"/>
    <n v="0"/>
    <n v="0"/>
    <n v="0"/>
    <n v="0"/>
    <n v="0"/>
    <n v="0"/>
    <n v="0"/>
    <n v="0"/>
    <n v="0"/>
    <n v="0.28999999999999998"/>
    <n v="0.30199999999999999"/>
    <n v="0.29799999999999999"/>
    <n v="0.32100000000000001"/>
    <n v="0.44700000000000001"/>
    <n v="0.40500000000000003"/>
    <n v="0.32300000000000001"/>
    <n v="0.255"/>
    <n v="0.19600000000000001"/>
    <n v="0.16800000000000001"/>
    <n v="0.192"/>
    <n v="0.24199999999999999"/>
    <n v="0.27800000000000002"/>
    <s v="WA"/>
    <n v="0"/>
    <n v="0"/>
    <n v="1"/>
    <n v="0"/>
    <n v="0"/>
    <n v="0"/>
    <n v="35.56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87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9618952115718462E-4"/>
    <x v="9"/>
    <s v="hydro"/>
    <s v="p132"/>
    <s v="none"/>
    <n v="343"/>
    <n v="0.8"/>
    <n v="2090"/>
    <n v="2090"/>
    <n v="2090"/>
    <n v="2090"/>
    <x v="129"/>
    <s v="1990-1"/>
    <b v="1"/>
    <m/>
    <s v="Utilities"/>
    <n v="15530"/>
    <s v="CT"/>
    <n v="1990"/>
    <s v="Quinebaug Lower Proj"/>
    <m/>
    <s v="HYC"/>
    <n v="15530"/>
    <n v="7006"/>
    <n v="7006"/>
    <n v="3"/>
    <n v="25771"/>
    <n v="55860"/>
    <s v="U2   "/>
    <n v="1"/>
    <s v="HY"/>
    <n v="3"/>
    <n v="0"/>
    <n v="12"/>
    <n v="5"/>
    <n v="5"/>
    <n v="1"/>
    <n v="1"/>
    <n v="1"/>
    <n v="1"/>
    <n v="0.8"/>
    <n v="0.7"/>
    <n v="0"/>
    <n v="0"/>
    <n v="0"/>
    <n v="0"/>
    <n v="1990"/>
    <n v="8"/>
    <n v="12"/>
    <n v="0"/>
    <n v="0"/>
    <n v="0"/>
    <n v="0"/>
    <n v="0"/>
    <n v="0"/>
    <n v="0"/>
    <n v="0"/>
    <n v="0"/>
    <n v="0.31"/>
    <n v="0.34499999999999997"/>
    <n v="0.34100000000000003"/>
    <n v="0.36699999999999999"/>
    <n v="0.44700000000000001"/>
    <n v="0.40500000000000003"/>
    <n v="0.32300000000000001"/>
    <n v="0.255"/>
    <n v="0.19600000000000001"/>
    <n v="0.16800000000000001"/>
    <n v="0.22"/>
    <n v="0.27600000000000002"/>
    <n v="0.318"/>
    <s v="WA"/>
    <n v="0"/>
    <n v="0"/>
    <n v="1"/>
    <n v="0"/>
    <n v="0"/>
    <n v="0"/>
    <n v="18.3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87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796868948026105E-4"/>
    <x v="9"/>
    <s v="hydro"/>
    <s v="p132"/>
    <s v="none"/>
    <n v="343"/>
    <n v="1.2"/>
    <n v="2090"/>
    <n v="2090"/>
    <n v="2090"/>
    <n v="2090"/>
    <x v="129"/>
    <s v="1990-1"/>
    <b v="1"/>
    <m/>
    <s v="Utilities"/>
    <n v="15531"/>
    <s v="CT"/>
    <n v="1990"/>
    <s v="Quinebaug Lower Proj"/>
    <m/>
    <s v="HYC"/>
    <n v="15531"/>
    <n v="7006"/>
    <n v="7006"/>
    <n v="3"/>
    <n v="25771"/>
    <n v="55860"/>
    <s v="UI   "/>
    <n v="1"/>
    <s v="HY"/>
    <n v="3"/>
    <n v="0"/>
    <n v="12"/>
    <n v="5"/>
    <n v="5"/>
    <n v="1"/>
    <n v="1"/>
    <n v="1"/>
    <n v="1"/>
    <n v="1.3"/>
    <n v="1.2"/>
    <n v="0"/>
    <n v="0"/>
    <n v="0"/>
    <n v="0"/>
    <n v="1990"/>
    <n v="8"/>
    <n v="12"/>
    <n v="0"/>
    <n v="0"/>
    <n v="0"/>
    <n v="0"/>
    <n v="0"/>
    <n v="0"/>
    <n v="0"/>
    <n v="0"/>
    <n v="0"/>
    <n v="0.28999999999999998"/>
    <n v="0.30199999999999999"/>
    <n v="0.29799999999999999"/>
    <n v="0.32100000000000001"/>
    <n v="0.44700000000000001"/>
    <n v="0.40500000000000003"/>
    <n v="0.32300000000000001"/>
    <n v="0.255"/>
    <n v="0.19600000000000001"/>
    <n v="0.16800000000000001"/>
    <n v="0.192"/>
    <n v="0.24199999999999999"/>
    <n v="0.27800000000000002"/>
    <s v="WA"/>
    <n v="0"/>
    <n v="0"/>
    <n v="1"/>
    <n v="0"/>
    <n v="0"/>
    <n v="0"/>
    <n v="16.1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87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3981448091706724E-4"/>
    <x v="9"/>
    <s v="hydro"/>
    <s v="p33"/>
    <s v="none"/>
    <n v="80"/>
    <n v="3.3"/>
    <n v="2100"/>
    <n v="2100"/>
    <n v="2100"/>
    <n v="2100"/>
    <x v="145"/>
    <s v="2000-1"/>
    <b v="1"/>
    <m/>
    <s v="Utilities"/>
    <n v="15596"/>
    <s v="CO"/>
    <n v="2000"/>
    <s v="Boulder City Silver "/>
    <m/>
    <s v="HYC"/>
    <n v="15596"/>
    <n v="7021"/>
    <n v="7021"/>
    <n v="1"/>
    <n v="1994"/>
    <n v="55931"/>
    <n v="1"/>
    <n v="1"/>
    <s v="HY"/>
    <n v="3"/>
    <n v="0"/>
    <n v="12"/>
    <n v="22"/>
    <n v="22"/>
    <n v="14"/>
    <n v="8"/>
    <n v="13"/>
    <n v="1"/>
    <n v="3.3"/>
    <n v="3.3"/>
    <n v="0"/>
    <n v="0"/>
    <n v="0"/>
    <n v="0"/>
    <n v="2000"/>
    <n v="5"/>
    <n v="12"/>
    <n v="0"/>
    <n v="0"/>
    <n v="0"/>
    <n v="0"/>
    <n v="0"/>
    <n v="0"/>
    <n v="0"/>
    <n v="0"/>
    <n v="0"/>
    <n v="0.32800000000000001"/>
    <n v="0.46800000000000003"/>
    <n v="0.42899999999999999"/>
    <n v="0.433"/>
    <n v="0.35099999999999998"/>
    <n v="0.45200000000000001"/>
    <n v="0.52600000000000002"/>
    <n v="0.437"/>
    <n v="0.249"/>
    <n v="0.313"/>
    <n v="0.23200000000000001"/>
    <n v="2.9000000000000001E-2"/>
    <n v="0.27500000000000002"/>
    <s v="WA"/>
    <n v="0"/>
    <n v="0"/>
    <n v="1"/>
    <n v="0"/>
    <n v="0"/>
    <n v="0"/>
    <n v="12.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5"/>
    <n v="39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622830271680408E-4"/>
    <x v="9"/>
    <s v="hydro"/>
    <s v="p10"/>
    <s v="none"/>
    <n v="31"/>
    <n v="1"/>
    <n v="2094"/>
    <n v="2094"/>
    <n v="2094"/>
    <n v="2094"/>
    <x v="117"/>
    <s v="1994-1"/>
    <b v="1"/>
    <m/>
    <s v="Utilities"/>
    <n v="15856"/>
    <s v="CA"/>
    <n v="1994"/>
    <s v="Springville Hydroele"/>
    <m/>
    <s v="HYC"/>
    <n v="15856"/>
    <n v="7141"/>
    <n v="7141"/>
    <n v="1"/>
    <n v="30076"/>
    <n v="56125"/>
    <n v="4152"/>
    <n v="1"/>
    <s v="HY"/>
    <n v="3"/>
    <n v="0"/>
    <n v="12"/>
    <n v="20"/>
    <n v="20"/>
    <n v="16"/>
    <n v="9"/>
    <n v="16"/>
    <n v="1"/>
    <n v="1"/>
    <n v="1"/>
    <n v="0"/>
    <n v="0"/>
    <n v="0"/>
    <n v="0"/>
    <n v="1994"/>
    <n v="3"/>
    <n v="12"/>
    <n v="0"/>
    <n v="0"/>
    <n v="0"/>
    <n v="0"/>
    <n v="0"/>
    <n v="0"/>
    <n v="0"/>
    <n v="0"/>
    <n v="0"/>
    <n v="0.22500000000000001"/>
    <n v="0.16400000000000001"/>
    <n v="0.17100000000000001"/>
    <n v="0.19600000000000001"/>
    <n v="0.248"/>
    <n v="0.311"/>
    <n v="0.32900000000000001"/>
    <n v="0.34799999999999998"/>
    <n v="0.29799999999999999"/>
    <n v="0.22800000000000001"/>
    <n v="0.16600000000000001"/>
    <n v="0.13600000000000001"/>
    <n v="0.156"/>
    <s v="WA"/>
    <n v="0"/>
    <n v="0"/>
    <n v="1"/>
    <n v="0"/>
    <n v="0"/>
    <n v="0"/>
    <n v="15.46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6"/>
    <n v="34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668880935691042E-3"/>
    <x v="9"/>
    <s v="hydro"/>
    <s v="p116"/>
    <s v="none"/>
    <n v="249"/>
    <n v="40"/>
    <n v="2101"/>
    <n v="2101"/>
    <n v="2101"/>
    <n v="2101"/>
    <x v="125"/>
    <s v="2001-1"/>
    <b v="1"/>
    <m/>
    <s v="Utilities"/>
    <n v="16165"/>
    <s v="WV"/>
    <n v="2001"/>
    <s v="Gauley River Power P"/>
    <m/>
    <s v="HYC"/>
    <n v="16165"/>
    <n v="7279"/>
    <n v="7279"/>
    <n v="1"/>
    <n v="54686"/>
    <n v="56333"/>
    <s v="GEN1 "/>
    <n v="1"/>
    <s v="HY"/>
    <n v="3"/>
    <n v="0"/>
    <n v="12"/>
    <n v="11"/>
    <n v="11"/>
    <n v="3"/>
    <n v="5"/>
    <n v="6"/>
    <n v="1"/>
    <n v="40"/>
    <n v="25"/>
    <n v="0"/>
    <n v="0"/>
    <n v="0"/>
    <n v="0"/>
    <n v="2001"/>
    <n v="7"/>
    <n v="12"/>
    <n v="0"/>
    <n v="0"/>
    <n v="0"/>
    <n v="0"/>
    <n v="0"/>
    <n v="0"/>
    <n v="0"/>
    <n v="0"/>
    <n v="0"/>
    <n v="0.33200000000000002"/>
    <n v="0.5"/>
    <n v="0.54800000000000004"/>
    <n v="0.60299999999999998"/>
    <n v="0.14099999999999999"/>
    <n v="0.33600000000000002"/>
    <n v="0.19700000000000001"/>
    <n v="0.247"/>
    <n v="0.123"/>
    <n v="0.20499999999999999"/>
    <n v="0.307"/>
    <n v="0.57099999999999995"/>
    <n v="0.621"/>
    <s v="WA"/>
    <n v="0"/>
    <n v="0"/>
    <n v="1"/>
    <n v="0"/>
    <n v="0"/>
    <n v="0"/>
    <n v="8.9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000000000005"/>
    <n v="38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967511356588081E-3"/>
    <x v="9"/>
    <s v="hydro"/>
    <s v="p116"/>
    <s v="none"/>
    <n v="249"/>
    <n v="40"/>
    <n v="2101"/>
    <n v="2101"/>
    <n v="2101"/>
    <n v="2101"/>
    <x v="125"/>
    <s v="2001-1"/>
    <b v="1"/>
    <m/>
    <s v="Utilities"/>
    <n v="16166"/>
    <s v="WV"/>
    <n v="2001"/>
    <s v="Gauley River Power P"/>
    <m/>
    <s v="HYC"/>
    <n v="16166"/>
    <n v="7279"/>
    <n v="7279"/>
    <n v="1"/>
    <n v="54686"/>
    <n v="56333"/>
    <s v="GEN2 "/>
    <n v="1"/>
    <s v="HY"/>
    <n v="3"/>
    <n v="0"/>
    <n v="12"/>
    <n v="11"/>
    <n v="11"/>
    <n v="3"/>
    <n v="5"/>
    <n v="6"/>
    <n v="1"/>
    <n v="40"/>
    <n v="25"/>
    <n v="0"/>
    <n v="0"/>
    <n v="0"/>
    <n v="0"/>
    <n v="2001"/>
    <n v="7"/>
    <n v="12"/>
    <n v="0"/>
    <n v="0"/>
    <n v="0"/>
    <n v="0"/>
    <n v="0"/>
    <n v="0"/>
    <n v="0"/>
    <n v="0"/>
    <n v="0"/>
    <n v="0.33200000000000002"/>
    <n v="0.5"/>
    <n v="0.54800000000000004"/>
    <n v="0.60299999999999998"/>
    <n v="0.14099999999999999"/>
    <n v="0.33600000000000002"/>
    <n v="0.19700000000000001"/>
    <n v="0.247"/>
    <n v="0.123"/>
    <n v="0.20499999999999999"/>
    <n v="0.307"/>
    <n v="0.57099999999999995"/>
    <n v="0.621"/>
    <s v="WA"/>
    <n v="0"/>
    <n v="0"/>
    <n v="1"/>
    <n v="0"/>
    <n v="0"/>
    <n v="0"/>
    <n v="8.994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000000000005"/>
    <n v="38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2196772570390468E-4"/>
    <x v="9"/>
    <s v="hydro"/>
    <s v="p15"/>
    <s v="none"/>
    <n v="44"/>
    <n v="0.8"/>
    <n v="2106"/>
    <n v="2106"/>
    <n v="2106"/>
    <n v="2106"/>
    <x v="121"/>
    <s v="2006-1"/>
    <b v="1"/>
    <m/>
    <s v="Utilities"/>
    <n v="16418"/>
    <s v="ID"/>
    <n v="2006"/>
    <s v="Mora Drop Hydroelect"/>
    <m/>
    <s v="HYC"/>
    <n v="16418"/>
    <n v="7414"/>
    <n v="7414"/>
    <n v="1"/>
    <n v="1932"/>
    <n v="56498"/>
    <n v="1"/>
    <n v="1"/>
    <s v="HY"/>
    <n v="3"/>
    <n v="0"/>
    <n v="12"/>
    <n v="21"/>
    <n v="21"/>
    <n v="13"/>
    <n v="8"/>
    <n v="12"/>
    <n v="1"/>
    <n v="1.7"/>
    <n v="0.8"/>
    <n v="0"/>
    <n v="0"/>
    <n v="0"/>
    <n v="0"/>
    <n v="2006"/>
    <n v="6"/>
    <n v="12"/>
    <n v="0"/>
    <n v="0"/>
    <n v="0"/>
    <n v="0"/>
    <n v="0"/>
    <n v="0"/>
    <n v="0"/>
    <n v="0"/>
    <n v="0"/>
    <n v="0.63900000000000001"/>
    <n v="0.505"/>
    <n v="0.56699999999999995"/>
    <n v="0.752"/>
    <n v="0.97199999999999998"/>
    <n v="0.80600000000000005"/>
    <n v="0.84499999999999997"/>
    <n v="0.92200000000000004"/>
    <n v="0.71099999999999997"/>
    <n v="0.501"/>
    <n v="0.38200000000000001"/>
    <n v="0.39900000000000002"/>
    <n v="0.45400000000000001"/>
    <s v="WA"/>
    <n v="0"/>
    <n v="0"/>
    <n v="1"/>
    <n v="0"/>
    <n v="0"/>
    <n v="0"/>
    <n v="20.81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73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987864139636085E-5"/>
    <n v="0"/>
    <n v="1.1011663477698123E-3"/>
    <x v="9"/>
    <s v="hydro"/>
    <s v="p18"/>
    <s v="none"/>
    <n v="65"/>
    <n v="7.5"/>
    <n v="2104"/>
    <n v="2104"/>
    <n v="2104"/>
    <n v="2104"/>
    <x v="128"/>
    <s v="2004-1"/>
    <b v="1"/>
    <m/>
    <s v="Utilities"/>
    <n v="16419"/>
    <s v="MT"/>
    <n v="2004"/>
    <s v="Tiber Dam Hydroelect"/>
    <m/>
    <s v="HYC"/>
    <n v="16419"/>
    <n v="7415"/>
    <n v="7415"/>
    <n v="1"/>
    <n v="55704"/>
    <n v="56499"/>
    <s v="HY1  "/>
    <n v="1"/>
    <s v="HY"/>
    <n v="3"/>
    <n v="0"/>
    <n v="12"/>
    <n v="21"/>
    <n v="21"/>
    <n v="13"/>
    <n v="8"/>
    <n v="12"/>
    <n v="1"/>
    <n v="7.5"/>
    <n v="7.5"/>
    <n v="0"/>
    <n v="0"/>
    <n v="0"/>
    <n v="0"/>
    <n v="2004"/>
    <n v="6"/>
    <n v="12"/>
    <n v="0"/>
    <n v="0"/>
    <n v="0"/>
    <n v="0"/>
    <n v="0"/>
    <n v="0"/>
    <n v="0"/>
    <n v="0"/>
    <n v="0"/>
    <n v="0.80900000000000005"/>
    <n v="0.66"/>
    <n v="0.624"/>
    <n v="0.70699999999999996"/>
    <n v="1"/>
    <n v="1"/>
    <n v="1"/>
    <n v="0.95"/>
    <n v="0.64400000000000002"/>
    <n v="0.53600000000000003"/>
    <n v="0.54"/>
    <n v="0.78500000000000003"/>
    <n v="0.84899999999999998"/>
    <s v="WA"/>
    <n v="0"/>
    <n v="0"/>
    <n v="1"/>
    <n v="0"/>
    <n v="0"/>
    <n v="0"/>
    <n v="11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02"/>
    <n v="48.3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59546961919836E-5"/>
    <n v="0"/>
    <n v="7.9577541408540451E-4"/>
    <x v="9"/>
    <s v="hydro"/>
    <s v="p11"/>
    <s v="none"/>
    <n v="32"/>
    <n v="4.4000000000000004"/>
    <n v="2107"/>
    <n v="2107"/>
    <n v="2107"/>
    <n v="2107"/>
    <x v="133"/>
    <s v="2007-1"/>
    <b v="1"/>
    <m/>
    <s v="Utilities"/>
    <n v="16663"/>
    <s v="CA"/>
    <n v="2007"/>
    <s v="Rancho Penasquitos  "/>
    <m/>
    <s v="HYC"/>
    <n v="16663"/>
    <n v="7526"/>
    <n v="7526"/>
    <n v="1"/>
    <n v="27075"/>
    <n v="56615"/>
    <s v="G100 "/>
    <n v="1"/>
    <s v="HY"/>
    <n v="3"/>
    <n v="0"/>
    <n v="12"/>
    <n v="20"/>
    <n v="20"/>
    <n v="16"/>
    <n v="9"/>
    <n v="16"/>
    <n v="1"/>
    <n v="4.5999999999999996"/>
    <n v="4.2"/>
    <n v="0"/>
    <n v="0"/>
    <n v="0"/>
    <n v="0"/>
    <n v="2007"/>
    <n v="1"/>
    <n v="12"/>
    <n v="0"/>
    <n v="0"/>
    <n v="0"/>
    <n v="0"/>
    <n v="0"/>
    <n v="0"/>
    <n v="0"/>
    <n v="0"/>
    <n v="0"/>
    <n v="0.30099999999999999"/>
    <n v="0.23599999999999999"/>
    <n v="0.24"/>
    <n v="0.28999999999999998"/>
    <n v="0.36"/>
    <n v="0.45900000000000002"/>
    <n v="0.47199999999999998"/>
    <n v="0.48699999999999999"/>
    <n v="0.41499999999999998"/>
    <n v="0.313"/>
    <n v="0.245"/>
    <n v="0.20699999999999999"/>
    <n v="0.23499999999999999"/>
    <s v="WA"/>
    <n v="0"/>
    <n v="0"/>
    <n v="1"/>
    <n v="0"/>
    <n v="0"/>
    <n v="0"/>
    <n v="13.5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4"/>
    <n v="32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3377039450687E-5"/>
    <n v="0"/>
    <n v="2.7301231691838676E-4"/>
    <x v="9"/>
    <s v="hydro"/>
    <s v="p3"/>
    <s v="none"/>
    <n v="8"/>
    <n v="2.0329999999999999"/>
    <n v="2082"/>
    <n v="2082"/>
    <n v="2082"/>
    <n v="2082"/>
    <x v="80"/>
    <s v="1982-1"/>
    <b v="1"/>
    <m/>
    <s v="Utilities"/>
    <n v="17106"/>
    <s v="WA"/>
    <n v="1982"/>
    <s v="Russell D Smith     "/>
    <m/>
    <s v="HYC"/>
    <n v="17106"/>
    <n v="7585"/>
    <n v="7585"/>
    <n v="1"/>
    <n v="42652"/>
    <n v="56694"/>
    <n v="1"/>
    <n v="1"/>
    <s v="HY"/>
    <n v="1"/>
    <n v="0"/>
    <n v="12"/>
    <n v="21"/>
    <n v="21"/>
    <n v="16"/>
    <n v="9"/>
    <n v="15"/>
    <n v="0.33300000000000002"/>
    <n v="2.0329999999999999"/>
    <n v="2.0329999999999999"/>
    <n v="0"/>
    <n v="0"/>
    <n v="0"/>
    <n v="0"/>
    <n v="1982"/>
    <n v="9"/>
    <n v="12"/>
    <n v="0"/>
    <n v="0"/>
    <n v="0"/>
    <n v="0"/>
    <n v="0"/>
    <n v="0"/>
    <n v="0"/>
    <n v="0"/>
    <n v="0"/>
    <n v="0.60899999999999999"/>
    <n v="0"/>
    <n v="0"/>
    <n v="0"/>
    <n v="0.36699999999999999"/>
    <n v="0.38500000000000001"/>
    <n v="0.38200000000000001"/>
    <n v="0.33400000000000002"/>
    <n v="0.27700000000000002"/>
    <n v="0.20399999999999999"/>
    <n v="0"/>
    <n v="0"/>
    <n v="0"/>
    <s v="WA"/>
    <n v="0"/>
    <n v="0"/>
    <n v="1"/>
    <n v="0"/>
    <n v="0"/>
    <n v="0"/>
    <n v="10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1199999999999"/>
    <n v="46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3377039450687E-5"/>
    <n v="0"/>
    <n v="2.7301231691838676E-4"/>
    <x v="9"/>
    <s v="hydro"/>
    <s v="p3"/>
    <s v="none"/>
    <n v="8"/>
    <n v="2.0329999999999999"/>
    <n v="2082"/>
    <n v="2082"/>
    <n v="2082"/>
    <n v="2082"/>
    <x v="80"/>
    <s v="1982-1"/>
    <b v="1"/>
    <m/>
    <s v="Utilities"/>
    <n v="17108"/>
    <s v="WA"/>
    <n v="1982"/>
    <s v="Russell D Smith     "/>
    <m/>
    <s v="HYC"/>
    <n v="17108"/>
    <n v="7585"/>
    <n v="7585"/>
    <n v="1"/>
    <n v="42654"/>
    <n v="56694"/>
    <n v="1"/>
    <n v="1"/>
    <s v="HY"/>
    <n v="1"/>
    <n v="0"/>
    <n v="12"/>
    <n v="21"/>
    <n v="21"/>
    <n v="16"/>
    <n v="9"/>
    <n v="15"/>
    <n v="0.33300000000000002"/>
    <n v="2.0329999999999999"/>
    <n v="2.0329999999999999"/>
    <n v="0"/>
    <n v="0"/>
    <n v="0"/>
    <n v="0"/>
    <n v="1982"/>
    <n v="9"/>
    <n v="12"/>
    <n v="0"/>
    <n v="0"/>
    <n v="0"/>
    <n v="0"/>
    <n v="0"/>
    <n v="0"/>
    <n v="0"/>
    <n v="0"/>
    <n v="0"/>
    <n v="0.60899999999999999"/>
    <n v="0"/>
    <n v="0"/>
    <n v="0"/>
    <n v="0.36699999999999999"/>
    <n v="0.38500000000000001"/>
    <n v="0.38200000000000001"/>
    <n v="0.33400000000000002"/>
    <n v="0.27700000000000002"/>
    <n v="0.20399999999999999"/>
    <n v="0"/>
    <n v="0"/>
    <n v="0"/>
    <s v="WA"/>
    <n v="0"/>
    <n v="0"/>
    <n v="1"/>
    <n v="0"/>
    <n v="0"/>
    <n v="0"/>
    <n v="10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1199999999999"/>
    <n v="46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16708754669303E-5"/>
    <n v="0"/>
    <n v="2.7314660728578388E-4"/>
    <x v="9"/>
    <s v="hydro"/>
    <s v="p3"/>
    <s v="none"/>
    <n v="8"/>
    <n v="2.0339999999999998"/>
    <n v="2082"/>
    <n v="2082"/>
    <n v="2082"/>
    <n v="2082"/>
    <x v="80"/>
    <s v="1982-1"/>
    <b v="1"/>
    <m/>
    <s v="Utilities"/>
    <n v="17107"/>
    <s v="WA"/>
    <n v="1982"/>
    <s v="Russell D Smith     "/>
    <m/>
    <s v="HYC"/>
    <n v="17107"/>
    <n v="7585"/>
    <n v="7585"/>
    <n v="1"/>
    <n v="42653"/>
    <n v="56694"/>
    <n v="1"/>
    <n v="1"/>
    <s v="HY"/>
    <n v="1"/>
    <n v="0"/>
    <n v="12"/>
    <n v="21"/>
    <n v="21"/>
    <n v="16"/>
    <n v="9"/>
    <n v="15"/>
    <n v="0.33300000000000002"/>
    <n v="2.0339999999999998"/>
    <n v="2.0339999999999998"/>
    <n v="0"/>
    <n v="0"/>
    <n v="0"/>
    <n v="0"/>
    <n v="1982"/>
    <n v="9"/>
    <n v="12"/>
    <n v="0"/>
    <n v="0"/>
    <n v="0"/>
    <n v="0"/>
    <n v="0"/>
    <n v="0"/>
    <n v="0"/>
    <n v="0"/>
    <n v="0"/>
    <n v="0.60899999999999999"/>
    <n v="0"/>
    <n v="0"/>
    <n v="0"/>
    <n v="0.36699999999999999"/>
    <n v="0.38500000000000001"/>
    <n v="0.38200000000000001"/>
    <n v="0.33400000000000002"/>
    <n v="0.27700000000000002"/>
    <n v="0.20399999999999999"/>
    <n v="0"/>
    <n v="0"/>
    <n v="0"/>
    <s v="WA"/>
    <n v="0"/>
    <n v="0"/>
    <n v="1"/>
    <n v="0"/>
    <n v="0"/>
    <n v="0"/>
    <n v="10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1199999999999"/>
    <n v="46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5518459272786E-4"/>
    <n v="0"/>
    <n v="1.7613814152663506E-3"/>
    <x v="9"/>
    <s v="hydro"/>
    <s v="p4"/>
    <s v="none"/>
    <n v="7"/>
    <n v="15.336"/>
    <n v="2085"/>
    <n v="2085"/>
    <n v="2085"/>
    <n v="2085"/>
    <x v="84"/>
    <s v="1985-1"/>
    <b v="1"/>
    <m/>
    <s v="Utilities"/>
    <n v="17109"/>
    <s v="WA"/>
    <n v="1985"/>
    <s v="Summer Falls Power P"/>
    <m/>
    <s v="HYC"/>
    <n v="17109"/>
    <n v="7586"/>
    <n v="7586"/>
    <n v="1"/>
    <n v="42652"/>
    <n v="56695"/>
    <n v="1"/>
    <n v="1"/>
    <s v="HY"/>
    <n v="1"/>
    <n v="0"/>
    <n v="12"/>
    <n v="21"/>
    <n v="21"/>
    <n v="16"/>
    <n v="9"/>
    <n v="15"/>
    <n v="0.33300000000000002"/>
    <n v="15.336"/>
    <n v="15.336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61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5518459272786E-4"/>
    <n v="0"/>
    <n v="1.7446160901297466E-3"/>
    <x v="9"/>
    <s v="hydro"/>
    <s v="p4"/>
    <s v="none"/>
    <n v="7"/>
    <n v="15.336"/>
    <n v="2085"/>
    <n v="2085"/>
    <n v="2085"/>
    <n v="2085"/>
    <x v="84"/>
    <s v="1985-1"/>
    <b v="1"/>
    <m/>
    <s v="Utilities"/>
    <n v="17112"/>
    <s v="WA"/>
    <n v="1985"/>
    <s v="Summer Falls Power P"/>
    <m/>
    <s v="HYC"/>
    <n v="17112"/>
    <n v="7586"/>
    <n v="7586"/>
    <n v="1"/>
    <n v="42652"/>
    <n v="56695"/>
    <n v="2"/>
    <n v="1"/>
    <s v="HY"/>
    <n v="1"/>
    <n v="0"/>
    <n v="12"/>
    <n v="21"/>
    <n v="21"/>
    <n v="16"/>
    <n v="9"/>
    <n v="15"/>
    <n v="0.33300000000000002"/>
    <n v="15.336"/>
    <n v="15.336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53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0185773185339E-4"/>
    <n v="0"/>
    <n v="1.760922004359917E-3"/>
    <x v="9"/>
    <s v="hydro"/>
    <s v="p4"/>
    <s v="none"/>
    <n v="7"/>
    <n v="15.332000000000001"/>
    <n v="2085"/>
    <n v="2085"/>
    <n v="2085"/>
    <n v="2085"/>
    <x v="84"/>
    <s v="1985-1"/>
    <b v="1"/>
    <m/>
    <s v="Utilities"/>
    <n v="17110"/>
    <s v="WA"/>
    <n v="1985"/>
    <s v="Summer Falls Power P"/>
    <m/>
    <s v="HYC"/>
    <n v="17110"/>
    <n v="7586"/>
    <n v="7586"/>
    <n v="1"/>
    <n v="42653"/>
    <n v="56695"/>
    <n v="1"/>
    <n v="1"/>
    <s v="HY"/>
    <n v="1"/>
    <n v="0"/>
    <n v="12"/>
    <n v="21"/>
    <n v="21"/>
    <n v="16"/>
    <n v="9"/>
    <n v="15"/>
    <n v="0.33300000000000002"/>
    <n v="15.332000000000001"/>
    <n v="15.332000000000001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61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0185773185339E-4"/>
    <n v="0"/>
    <n v="1.760922004359917E-3"/>
    <x v="9"/>
    <s v="hydro"/>
    <s v="p4"/>
    <s v="none"/>
    <n v="7"/>
    <n v="15.332000000000001"/>
    <n v="2085"/>
    <n v="2085"/>
    <n v="2085"/>
    <n v="2085"/>
    <x v="84"/>
    <s v="1985-1"/>
    <b v="1"/>
    <m/>
    <s v="Utilities"/>
    <n v="17111"/>
    <s v="WA"/>
    <n v="1985"/>
    <s v="Summer Falls Power P"/>
    <m/>
    <s v="HYC"/>
    <n v="17111"/>
    <n v="7586"/>
    <n v="7586"/>
    <n v="1"/>
    <n v="42654"/>
    <n v="56695"/>
    <n v="1"/>
    <n v="1"/>
    <s v="HY"/>
    <n v="1"/>
    <n v="0"/>
    <n v="12"/>
    <n v="21"/>
    <n v="21"/>
    <n v="16"/>
    <n v="9"/>
    <n v="15"/>
    <n v="0.33300000000000002"/>
    <n v="15.332000000000001"/>
    <n v="15.332000000000001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61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0185773185339E-4"/>
    <n v="0"/>
    <n v="1.744161052025905E-3"/>
    <x v="9"/>
    <s v="hydro"/>
    <s v="p4"/>
    <s v="none"/>
    <n v="7"/>
    <n v="15.332000000000001"/>
    <n v="2085"/>
    <n v="2085"/>
    <n v="2085"/>
    <n v="2085"/>
    <x v="84"/>
    <s v="1985-1"/>
    <b v="1"/>
    <m/>
    <s v="Utilities"/>
    <n v="17113"/>
    <s v="WA"/>
    <n v="1985"/>
    <s v="Summer Falls Power P"/>
    <m/>
    <s v="HYC"/>
    <n v="17113"/>
    <n v="7586"/>
    <n v="7586"/>
    <n v="1"/>
    <n v="42653"/>
    <n v="56695"/>
    <n v="2"/>
    <n v="1"/>
    <s v="HY"/>
    <n v="1"/>
    <n v="0"/>
    <n v="12"/>
    <n v="21"/>
    <n v="21"/>
    <n v="16"/>
    <n v="9"/>
    <n v="15"/>
    <n v="0.33300000000000002"/>
    <n v="15.332000000000001"/>
    <n v="15.332000000000001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53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0185773185339E-4"/>
    <n v="0"/>
    <n v="1.744161052025905E-3"/>
    <x v="9"/>
    <s v="hydro"/>
    <s v="p4"/>
    <s v="none"/>
    <n v="7"/>
    <n v="15.332000000000001"/>
    <n v="2085"/>
    <n v="2085"/>
    <n v="2085"/>
    <n v="2085"/>
    <x v="84"/>
    <s v="1985-1"/>
    <b v="1"/>
    <m/>
    <s v="Utilities"/>
    <n v="17114"/>
    <s v="WA"/>
    <n v="1985"/>
    <s v="Summer Falls Power P"/>
    <m/>
    <s v="HYC"/>
    <n v="17114"/>
    <n v="7586"/>
    <n v="7586"/>
    <n v="1"/>
    <n v="42654"/>
    <n v="56695"/>
    <n v="2"/>
    <n v="1"/>
    <s v="HY"/>
    <n v="1"/>
    <n v="0"/>
    <n v="12"/>
    <n v="21"/>
    <n v="21"/>
    <n v="16"/>
    <n v="9"/>
    <n v="15"/>
    <n v="0.33300000000000002"/>
    <n v="15.332000000000001"/>
    <n v="15.332000000000001"/>
    <n v="0"/>
    <n v="0"/>
    <n v="0"/>
    <n v="0"/>
    <n v="1985"/>
    <n v="1"/>
    <n v="12"/>
    <n v="0"/>
    <n v="0"/>
    <n v="0"/>
    <n v="0"/>
    <n v="0"/>
    <n v="0"/>
    <n v="0"/>
    <n v="0"/>
    <n v="0"/>
    <n v="0.94"/>
    <n v="0"/>
    <n v="0"/>
    <n v="0"/>
    <n v="0.56100000000000005"/>
    <n v="0.58699999999999997"/>
    <n v="0.58399999999999996"/>
    <n v="0.50800000000000001"/>
    <n v="0.42"/>
    <n v="0.31"/>
    <n v="0"/>
    <n v="0"/>
    <n v="0"/>
    <s v="WA"/>
    <n v="0"/>
    <n v="0"/>
    <n v="1"/>
    <n v="0"/>
    <n v="0"/>
    <n v="0"/>
    <n v="8.53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2"/>
    <n v="47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21472552470998E-6"/>
    <n v="0"/>
    <n v="1.3268621543174511E-4"/>
    <x v="9"/>
    <s v="hydro"/>
    <s v="p3"/>
    <s v="none"/>
    <n v="8"/>
    <n v="0.73299999999999998"/>
    <n v="2083"/>
    <n v="2083"/>
    <n v="2083"/>
    <n v="2083"/>
    <x v="72"/>
    <s v="1983-1"/>
    <b v="1"/>
    <m/>
    <s v="Utilities"/>
    <n v="17115"/>
    <s v="WA"/>
    <n v="1983"/>
    <s v="Eltopia Branch Canal"/>
    <m/>
    <s v="HYC"/>
    <n v="17115"/>
    <n v="7587"/>
    <n v="7587"/>
    <n v="1"/>
    <n v="42652"/>
    <n v="56696"/>
    <n v="1"/>
    <n v="1"/>
    <s v="HY"/>
    <n v="1"/>
    <n v="0"/>
    <n v="12"/>
    <n v="21"/>
    <n v="21"/>
    <n v="16"/>
    <n v="9"/>
    <n v="15"/>
    <n v="0.33300000000000002"/>
    <n v="0.73299999999999998"/>
    <n v="0.73299999999999998"/>
    <n v="0"/>
    <n v="0"/>
    <n v="0"/>
    <n v="0"/>
    <n v="1983"/>
    <n v="5"/>
    <n v="12"/>
    <n v="0"/>
    <n v="0"/>
    <n v="0"/>
    <n v="0"/>
    <n v="0"/>
    <n v="0"/>
    <n v="0"/>
    <n v="0"/>
    <n v="0"/>
    <n v="0.65600000000000003"/>
    <n v="0"/>
    <n v="0"/>
    <n v="0"/>
    <n v="0.41099999999999998"/>
    <n v="0.432"/>
    <n v="0.43099999999999999"/>
    <n v="0.375"/>
    <n v="0.307"/>
    <n v="0.22600000000000001"/>
    <n v="0"/>
    <n v="0"/>
    <n v="0"/>
    <s v="WA"/>
    <n v="0"/>
    <n v="0"/>
    <n v="1"/>
    <n v="0"/>
    <n v="0"/>
    <n v="0"/>
    <n v="13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21472552470998E-6"/>
    <n v="0"/>
    <n v="1.3268621543174511E-4"/>
    <x v="9"/>
    <s v="hydro"/>
    <s v="p3"/>
    <s v="none"/>
    <n v="8"/>
    <n v="0.73299999999999998"/>
    <n v="2083"/>
    <n v="2083"/>
    <n v="2083"/>
    <n v="2083"/>
    <x v="72"/>
    <s v="1983-1"/>
    <b v="1"/>
    <m/>
    <s v="Utilities"/>
    <n v="17116"/>
    <s v="WA"/>
    <n v="1983"/>
    <s v="Eltopia Branch Canal"/>
    <m/>
    <s v="HYC"/>
    <n v="17116"/>
    <n v="7587"/>
    <n v="7587"/>
    <n v="1"/>
    <n v="42653"/>
    <n v="56696"/>
    <n v="1"/>
    <n v="1"/>
    <s v="HY"/>
    <n v="1"/>
    <n v="0"/>
    <n v="12"/>
    <n v="21"/>
    <n v="21"/>
    <n v="16"/>
    <n v="9"/>
    <n v="15"/>
    <n v="0.33300000000000002"/>
    <n v="0.73299999999999998"/>
    <n v="0.73299999999999998"/>
    <n v="0"/>
    <n v="0"/>
    <n v="0"/>
    <n v="0"/>
    <n v="1983"/>
    <n v="5"/>
    <n v="12"/>
    <n v="0"/>
    <n v="0"/>
    <n v="0"/>
    <n v="0"/>
    <n v="0"/>
    <n v="0"/>
    <n v="0"/>
    <n v="0"/>
    <n v="0"/>
    <n v="0.65600000000000003"/>
    <n v="0"/>
    <n v="0"/>
    <n v="0"/>
    <n v="0.41099999999999998"/>
    <n v="0.432"/>
    <n v="0.43099999999999999"/>
    <n v="0.375"/>
    <n v="0.307"/>
    <n v="0.22600000000000001"/>
    <n v="0"/>
    <n v="0"/>
    <n v="0"/>
    <s v="WA"/>
    <n v="0"/>
    <n v="0"/>
    <n v="1"/>
    <n v="0"/>
    <n v="0"/>
    <n v="0"/>
    <n v="13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21472552470998E-6"/>
    <n v="0"/>
    <n v="1.3268621543174511E-4"/>
    <x v="9"/>
    <s v="hydro"/>
    <s v="p3"/>
    <s v="none"/>
    <n v="8"/>
    <n v="0.73299999999999998"/>
    <n v="2083"/>
    <n v="2083"/>
    <n v="2083"/>
    <n v="2083"/>
    <x v="72"/>
    <s v="1983-1"/>
    <b v="1"/>
    <m/>
    <s v="Utilities"/>
    <n v="17117"/>
    <s v="WA"/>
    <n v="1983"/>
    <s v="Eltopia Branch Canal"/>
    <m/>
    <s v="HYC"/>
    <n v="17117"/>
    <n v="7587"/>
    <n v="7587"/>
    <n v="1"/>
    <n v="42654"/>
    <n v="56696"/>
    <n v="1"/>
    <n v="1"/>
    <s v="HY"/>
    <n v="1"/>
    <n v="0"/>
    <n v="12"/>
    <n v="21"/>
    <n v="21"/>
    <n v="16"/>
    <n v="9"/>
    <n v="15"/>
    <n v="0.33300000000000002"/>
    <n v="0.73299999999999998"/>
    <n v="0.73299999999999998"/>
    <n v="0"/>
    <n v="0"/>
    <n v="0"/>
    <n v="0"/>
    <n v="1983"/>
    <n v="5"/>
    <n v="12"/>
    <n v="0"/>
    <n v="0"/>
    <n v="0"/>
    <n v="0"/>
    <n v="0"/>
    <n v="0"/>
    <n v="0"/>
    <n v="0"/>
    <n v="0"/>
    <n v="0.65600000000000003"/>
    <n v="0"/>
    <n v="0"/>
    <n v="0"/>
    <n v="0.41099999999999998"/>
    <n v="0.432"/>
    <n v="0.43099999999999999"/>
    <n v="0.375"/>
    <n v="0.307"/>
    <n v="0.22600000000000001"/>
    <n v="0"/>
    <n v="0"/>
    <n v="0"/>
    <s v="WA"/>
    <n v="0"/>
    <n v="0"/>
    <n v="1"/>
    <n v="0"/>
    <n v="0"/>
    <n v="0"/>
    <n v="13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5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5425572680116E-5"/>
    <n v="0"/>
    <n v="1.3745017054796611E-4"/>
    <x v="9"/>
    <s v="hydro"/>
    <s v="p3"/>
    <s v="none"/>
    <n v="8"/>
    <n v="0.76700000000000002"/>
    <n v="2085"/>
    <n v="2085"/>
    <n v="2085"/>
    <n v="2085"/>
    <x v="84"/>
    <s v="1985-1"/>
    <b v="1"/>
    <m/>
    <s v="Utilities"/>
    <n v="17118"/>
    <s v="WA"/>
    <n v="1985"/>
    <s v="Potholes East Canal "/>
    <m/>
    <s v="HYC"/>
    <n v="17118"/>
    <n v="7588"/>
    <n v="7588"/>
    <n v="1"/>
    <n v="42652"/>
    <n v="56697"/>
    <n v="1"/>
    <n v="1"/>
    <s v="HY"/>
    <n v="1"/>
    <n v="0"/>
    <n v="12"/>
    <n v="21"/>
    <n v="21"/>
    <n v="16"/>
    <n v="9"/>
    <n v="15"/>
    <n v="0.33300000000000002"/>
    <n v="0.76700000000000002"/>
    <n v="0.76700000000000002"/>
    <n v="0"/>
    <n v="0"/>
    <n v="0"/>
    <n v="0"/>
    <n v="1985"/>
    <n v="3"/>
    <n v="12"/>
    <n v="0"/>
    <n v="0"/>
    <n v="0"/>
    <n v="0"/>
    <n v="0"/>
    <n v="0"/>
    <n v="0"/>
    <n v="0"/>
    <n v="0"/>
    <n v="0.81100000000000005"/>
    <n v="0"/>
    <n v="0"/>
    <n v="0"/>
    <n v="0.499"/>
    <n v="0.52200000000000002"/>
    <n v="0.51900000000000002"/>
    <n v="0.45100000000000001"/>
    <n v="0.372"/>
    <n v="0.27400000000000002"/>
    <n v="0"/>
    <n v="0"/>
    <n v="0"/>
    <s v="WA"/>
    <n v="0"/>
    <n v="0"/>
    <n v="1"/>
    <n v="0"/>
    <n v="0"/>
    <n v="0"/>
    <n v="13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4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5425572680116E-5"/>
    <n v="0"/>
    <n v="1.3745017054796611E-4"/>
    <x v="9"/>
    <s v="hydro"/>
    <s v="p3"/>
    <s v="none"/>
    <n v="8"/>
    <n v="0.76700000000000002"/>
    <n v="2085"/>
    <n v="2085"/>
    <n v="2085"/>
    <n v="2085"/>
    <x v="84"/>
    <s v="1985-1"/>
    <b v="1"/>
    <m/>
    <s v="Utilities"/>
    <n v="17119"/>
    <s v="WA"/>
    <n v="1985"/>
    <s v="Potholes East Canal "/>
    <m/>
    <s v="HYC"/>
    <n v="17119"/>
    <n v="7588"/>
    <n v="7588"/>
    <n v="1"/>
    <n v="42653"/>
    <n v="56697"/>
    <n v="1"/>
    <n v="1"/>
    <s v="HY"/>
    <n v="1"/>
    <n v="0"/>
    <n v="12"/>
    <n v="21"/>
    <n v="21"/>
    <n v="16"/>
    <n v="9"/>
    <n v="15"/>
    <n v="0.33300000000000002"/>
    <n v="0.76700000000000002"/>
    <n v="0.76700000000000002"/>
    <n v="0"/>
    <n v="0"/>
    <n v="0"/>
    <n v="0"/>
    <n v="1985"/>
    <n v="3"/>
    <n v="12"/>
    <n v="0"/>
    <n v="0"/>
    <n v="0"/>
    <n v="0"/>
    <n v="0"/>
    <n v="0"/>
    <n v="0"/>
    <n v="0"/>
    <n v="0"/>
    <n v="0.81100000000000005"/>
    <n v="0"/>
    <n v="0"/>
    <n v="0"/>
    <n v="0.499"/>
    <n v="0.52200000000000002"/>
    <n v="0.51900000000000002"/>
    <n v="0.45100000000000001"/>
    <n v="0.372"/>
    <n v="0.27400000000000002"/>
    <n v="0"/>
    <n v="0"/>
    <n v="0"/>
    <s v="WA"/>
    <n v="0"/>
    <n v="0"/>
    <n v="1"/>
    <n v="0"/>
    <n v="0"/>
    <n v="0"/>
    <n v="13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4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5425572680116E-5"/>
    <n v="0"/>
    <n v="1.3745017054796611E-4"/>
    <x v="9"/>
    <s v="hydro"/>
    <s v="p3"/>
    <s v="none"/>
    <n v="8"/>
    <n v="0.76700000000000002"/>
    <n v="2085"/>
    <n v="2085"/>
    <n v="2085"/>
    <n v="2085"/>
    <x v="84"/>
    <s v="1985-1"/>
    <b v="1"/>
    <m/>
    <s v="Utilities"/>
    <n v="17120"/>
    <s v="WA"/>
    <n v="1985"/>
    <s v="Potholes East Canal "/>
    <m/>
    <s v="HYC"/>
    <n v="17120"/>
    <n v="7588"/>
    <n v="7588"/>
    <n v="1"/>
    <n v="42654"/>
    <n v="56697"/>
    <n v="1"/>
    <n v="1"/>
    <s v="HY"/>
    <n v="1"/>
    <n v="0"/>
    <n v="12"/>
    <n v="21"/>
    <n v="21"/>
    <n v="16"/>
    <n v="9"/>
    <n v="15"/>
    <n v="0.33300000000000002"/>
    <n v="0.76700000000000002"/>
    <n v="0.76700000000000002"/>
    <n v="0"/>
    <n v="0"/>
    <n v="0"/>
    <n v="0"/>
    <n v="1985"/>
    <n v="3"/>
    <n v="12"/>
    <n v="0"/>
    <n v="0"/>
    <n v="0"/>
    <n v="0"/>
    <n v="0"/>
    <n v="0"/>
    <n v="0"/>
    <n v="0"/>
    <n v="0"/>
    <n v="0.81100000000000005"/>
    <n v="0"/>
    <n v="0"/>
    <n v="0"/>
    <n v="0.499"/>
    <n v="0.52200000000000002"/>
    <n v="0.51900000000000002"/>
    <n v="0.45100000000000001"/>
    <n v="0.372"/>
    <n v="0.27400000000000002"/>
    <n v="0"/>
    <n v="0"/>
    <n v="0"/>
    <s v="WA"/>
    <n v="0"/>
    <n v="0"/>
    <n v="1"/>
    <n v="0"/>
    <n v="0"/>
    <n v="0"/>
    <n v="13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4"/>
    <n v="46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07888033269727E-4"/>
    <n v="0"/>
    <n v="1.1219612104946737E-3"/>
    <x v="9"/>
    <s v="hydro"/>
    <s v="p4"/>
    <s v="none"/>
    <n v="7"/>
    <n v="8.9320000000000004"/>
    <n v="2087"/>
    <n v="2087"/>
    <n v="2087"/>
    <n v="2087"/>
    <x v="86"/>
    <s v="1987-1"/>
    <b v="1"/>
    <m/>
    <s v="Utilities"/>
    <n v="17121"/>
    <s v="WA"/>
    <n v="1987"/>
    <s v="Main Canal Headworks"/>
    <m/>
    <s v="HYC"/>
    <n v="17121"/>
    <n v="7589"/>
    <n v="7589"/>
    <n v="1"/>
    <n v="42652"/>
    <n v="56698"/>
    <n v="1"/>
    <n v="1"/>
    <s v="HY"/>
    <n v="1"/>
    <n v="0"/>
    <n v="12"/>
    <n v="21"/>
    <n v="21"/>
    <n v="16"/>
    <n v="9"/>
    <n v="15"/>
    <n v="0.33300000000000002"/>
    <n v="8.9320000000000004"/>
    <n v="8.9320000000000004"/>
    <n v="0"/>
    <n v="0"/>
    <n v="0"/>
    <n v="0"/>
    <n v="1987"/>
    <n v="1"/>
    <n v="12"/>
    <n v="0"/>
    <n v="0"/>
    <n v="0"/>
    <n v="0"/>
    <n v="0"/>
    <n v="0"/>
    <n v="0"/>
    <n v="0"/>
    <n v="0"/>
    <n v="0.83199999999999996"/>
    <n v="0"/>
    <n v="0"/>
    <n v="0"/>
    <n v="0.502"/>
    <n v="0.52600000000000002"/>
    <n v="0.52400000000000002"/>
    <n v="0.45600000000000002"/>
    <n v="0.375"/>
    <n v="0.27500000000000002"/>
    <n v="0"/>
    <n v="0"/>
    <n v="0"/>
    <s v="WA"/>
    <n v="0"/>
    <n v="0"/>
    <n v="1"/>
    <n v="0"/>
    <n v="0"/>
    <n v="0"/>
    <n v="9.422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7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07888033269727E-4"/>
    <n v="0"/>
    <n v="1.1219612104946737E-3"/>
    <x v="9"/>
    <s v="hydro"/>
    <s v="p4"/>
    <s v="none"/>
    <n v="7"/>
    <n v="8.9320000000000004"/>
    <n v="2087"/>
    <n v="2087"/>
    <n v="2087"/>
    <n v="2087"/>
    <x v="86"/>
    <s v="1987-1"/>
    <b v="1"/>
    <m/>
    <s v="Utilities"/>
    <n v="17123"/>
    <s v="WA"/>
    <n v="1987"/>
    <s v="Main Canal Headworks"/>
    <m/>
    <s v="HYC"/>
    <n v="17123"/>
    <n v="7589"/>
    <n v="7589"/>
    <n v="1"/>
    <n v="42654"/>
    <n v="56698"/>
    <n v="1"/>
    <n v="1"/>
    <s v="HY"/>
    <n v="1"/>
    <n v="0"/>
    <n v="12"/>
    <n v="21"/>
    <n v="21"/>
    <n v="16"/>
    <n v="9"/>
    <n v="15"/>
    <n v="0.33300000000000002"/>
    <n v="8.9320000000000004"/>
    <n v="8.9320000000000004"/>
    <n v="0"/>
    <n v="0"/>
    <n v="0"/>
    <n v="0"/>
    <n v="1987"/>
    <n v="1"/>
    <n v="12"/>
    <n v="0"/>
    <n v="0"/>
    <n v="0"/>
    <n v="0"/>
    <n v="0"/>
    <n v="0"/>
    <n v="0"/>
    <n v="0"/>
    <n v="0"/>
    <n v="0.83199999999999996"/>
    <n v="0"/>
    <n v="0"/>
    <n v="0"/>
    <n v="0.502"/>
    <n v="0.52600000000000002"/>
    <n v="0.52400000000000002"/>
    <n v="0.45600000000000002"/>
    <n v="0.375"/>
    <n v="0.27500000000000002"/>
    <n v="0"/>
    <n v="0"/>
    <n v="0"/>
    <s v="WA"/>
    <n v="0"/>
    <n v="0"/>
    <n v="1"/>
    <n v="0"/>
    <n v="0"/>
    <n v="0"/>
    <n v="9.422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7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11887547835312E-4"/>
    <n v="0"/>
    <n v="1.1223380447570432E-3"/>
    <x v="9"/>
    <s v="hydro"/>
    <s v="p4"/>
    <s v="none"/>
    <n v="7"/>
    <n v="8.9350000000000005"/>
    <n v="2087"/>
    <n v="2087"/>
    <n v="2087"/>
    <n v="2087"/>
    <x v="86"/>
    <s v="1987-1"/>
    <b v="1"/>
    <m/>
    <s v="Utilities"/>
    <n v="17122"/>
    <s v="WA"/>
    <n v="1987"/>
    <s v="Main Canal Headworks"/>
    <m/>
    <s v="HYC"/>
    <n v="17122"/>
    <n v="7589"/>
    <n v="7589"/>
    <n v="1"/>
    <n v="42653"/>
    <n v="56698"/>
    <n v="1"/>
    <n v="1"/>
    <s v="HY"/>
    <n v="1"/>
    <n v="0"/>
    <n v="12"/>
    <n v="21"/>
    <n v="21"/>
    <n v="16"/>
    <n v="9"/>
    <n v="15"/>
    <n v="0.33300000000000002"/>
    <n v="8.9350000000000005"/>
    <n v="8.9350000000000005"/>
    <n v="0"/>
    <n v="0"/>
    <n v="0"/>
    <n v="0"/>
    <n v="1987"/>
    <n v="1"/>
    <n v="12"/>
    <n v="0"/>
    <n v="0"/>
    <n v="0"/>
    <n v="0"/>
    <n v="0"/>
    <n v="0"/>
    <n v="0"/>
    <n v="0"/>
    <n v="0"/>
    <n v="0.83199999999999996"/>
    <n v="0"/>
    <n v="0"/>
    <n v="0"/>
    <n v="0.502"/>
    <n v="0.52600000000000002"/>
    <n v="0.52400000000000002"/>
    <n v="0.45600000000000002"/>
    <n v="0.375"/>
    <n v="0.27500000000000002"/>
    <n v="0"/>
    <n v="0"/>
    <n v="0"/>
    <s v="WA"/>
    <n v="0"/>
    <n v="0"/>
    <n v="1"/>
    <n v="0"/>
    <n v="0"/>
    <n v="0"/>
    <n v="9.422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7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994663767676217E-4"/>
    <x v="9"/>
    <s v="hydro"/>
    <s v="p127"/>
    <s v="none"/>
    <n v="337"/>
    <n v="1"/>
    <n v="2023"/>
    <n v="2023"/>
    <n v="2023"/>
    <n v="2023"/>
    <x v="81"/>
    <s v="1923-1"/>
    <b v="1"/>
    <m/>
    <s v="Utilities"/>
    <n v="17133"/>
    <s v="NY"/>
    <n v="1923"/>
    <s v="Lyons Falls Hydroele"/>
    <m/>
    <s v="HYC"/>
    <n v="17133"/>
    <n v="7595"/>
    <n v="7595"/>
    <n v="1"/>
    <n v="55941"/>
    <n v="56703"/>
    <n v="1"/>
    <n v="1"/>
    <s v="HY"/>
    <n v="3"/>
    <n v="0"/>
    <n v="12"/>
    <n v="8"/>
    <n v="8"/>
    <n v="2"/>
    <n v="2"/>
    <n v="2"/>
    <n v="1"/>
    <n v="1"/>
    <n v="1"/>
    <n v="0"/>
    <n v="0"/>
    <n v="0"/>
    <n v="0"/>
    <n v="1923"/>
    <n v="12"/>
    <n v="12"/>
    <n v="0"/>
    <n v="0"/>
    <n v="0"/>
    <n v="0"/>
    <n v="0"/>
    <n v="0"/>
    <n v="0"/>
    <n v="0"/>
    <n v="0"/>
    <n v="0.58699999999999997"/>
    <n v="0.57199999999999995"/>
    <n v="0.57499999999999996"/>
    <n v="0.58499999999999996"/>
    <n v="0.56399999999999995"/>
    <n v="0.56699999999999995"/>
    <n v="0.56799999999999995"/>
    <n v="0.58099999999999996"/>
    <n v="0.56599999999999995"/>
    <n v="0.54"/>
    <n v="0.53300000000000003"/>
    <n v="0.60299999999999998"/>
    <n v="0.59"/>
    <s v="WA"/>
    <n v="0"/>
    <n v="0"/>
    <n v="1"/>
    <n v="0"/>
    <n v="0"/>
    <n v="0"/>
    <n v="16.49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589999999999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616090889661646E-4"/>
    <x v="9"/>
    <s v="hydro"/>
    <s v="p127"/>
    <s v="none"/>
    <n v="337"/>
    <n v="1.2"/>
    <n v="2063"/>
    <n v="2063"/>
    <n v="2063"/>
    <n v="2063"/>
    <x v="76"/>
    <s v="1963-1"/>
    <b v="1"/>
    <m/>
    <s v="Utilities"/>
    <n v="17134"/>
    <s v="NY"/>
    <n v="1963"/>
    <s v="Lyons Falls Hydroele"/>
    <m/>
    <s v="HYC"/>
    <n v="17134"/>
    <n v="7595"/>
    <n v="7595"/>
    <n v="2"/>
    <n v="55941"/>
    <n v="56703"/>
    <n v="6"/>
    <n v="1"/>
    <s v="HY"/>
    <n v="3"/>
    <n v="0"/>
    <n v="12"/>
    <n v="8"/>
    <n v="8"/>
    <n v="2"/>
    <n v="2"/>
    <n v="2"/>
    <n v="1"/>
    <n v="1.2"/>
    <n v="1.2"/>
    <n v="0"/>
    <n v="0"/>
    <n v="0"/>
    <n v="0"/>
    <n v="1963"/>
    <n v="4"/>
    <n v="12"/>
    <n v="0"/>
    <n v="0"/>
    <n v="0"/>
    <n v="0"/>
    <n v="0"/>
    <n v="0"/>
    <n v="0"/>
    <n v="0"/>
    <n v="0"/>
    <n v="0.58699999999999997"/>
    <n v="0.57199999999999995"/>
    <n v="0.57499999999999996"/>
    <n v="0.58499999999999996"/>
    <n v="0.56399999999999995"/>
    <n v="0.56699999999999995"/>
    <n v="0.56799999999999995"/>
    <n v="0.58099999999999996"/>
    <n v="0.56599999999999995"/>
    <n v="0.54"/>
    <n v="0.53300000000000003"/>
    <n v="0.60299999999999998"/>
    <n v="0.59"/>
    <s v="WA"/>
    <n v="0"/>
    <n v="0"/>
    <n v="1"/>
    <n v="0"/>
    <n v="0"/>
    <n v="0"/>
    <n v="16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589999999999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545699433307339E-4"/>
    <x v="9"/>
    <s v="hydro"/>
    <s v="p127"/>
    <s v="none"/>
    <n v="337"/>
    <n v="1.2"/>
    <n v="2066"/>
    <n v="2066"/>
    <n v="2066"/>
    <n v="2066"/>
    <x v="55"/>
    <s v="1966-1"/>
    <b v="1"/>
    <m/>
    <s v="Utilities"/>
    <n v="17135"/>
    <s v="NY"/>
    <n v="1966"/>
    <s v="Lyons Falls Hydroele"/>
    <m/>
    <s v="HYC"/>
    <n v="17135"/>
    <n v="7595"/>
    <n v="7595"/>
    <n v="3"/>
    <n v="55941"/>
    <n v="56703"/>
    <n v="7"/>
    <n v="1"/>
    <s v="HY"/>
    <n v="3"/>
    <n v="0"/>
    <n v="12"/>
    <n v="8"/>
    <n v="8"/>
    <n v="2"/>
    <n v="2"/>
    <n v="2"/>
    <n v="1"/>
    <n v="1.2"/>
    <n v="1.2"/>
    <n v="0"/>
    <n v="0"/>
    <n v="0"/>
    <n v="0"/>
    <n v="1966"/>
    <n v="5"/>
    <n v="12"/>
    <n v="0"/>
    <n v="0"/>
    <n v="0"/>
    <n v="0"/>
    <n v="0"/>
    <n v="0"/>
    <n v="0"/>
    <n v="0"/>
    <n v="0"/>
    <n v="0.58699999999999997"/>
    <n v="0.57199999999999995"/>
    <n v="0.57499999999999996"/>
    <n v="0.58499999999999996"/>
    <n v="0.56399999999999995"/>
    <n v="0.56699999999999995"/>
    <n v="0.56799999999999995"/>
    <n v="0.58099999999999996"/>
    <n v="0.56599999999999995"/>
    <n v="0.54"/>
    <n v="0.53300000000000003"/>
    <n v="0.60299999999999998"/>
    <n v="0.59"/>
    <s v="WA"/>
    <n v="0"/>
    <n v="0"/>
    <n v="1"/>
    <n v="0"/>
    <n v="0"/>
    <n v="0"/>
    <n v="15.9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589999999999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5790469724721167E-4"/>
    <x v="9"/>
    <s v="hydro"/>
    <s v="p127"/>
    <s v="none"/>
    <n v="337"/>
    <n v="1.2"/>
    <n v="2074"/>
    <n v="2074"/>
    <n v="2074"/>
    <n v="2074"/>
    <x v="46"/>
    <s v="1974-1"/>
    <b v="1"/>
    <m/>
    <s v="Utilities"/>
    <n v="17136"/>
    <s v="NY"/>
    <n v="1974"/>
    <s v="Lyons Falls Hydroele"/>
    <m/>
    <s v="HYC"/>
    <n v="17136"/>
    <n v="7595"/>
    <n v="7595"/>
    <n v="4"/>
    <n v="55941"/>
    <n v="56703"/>
    <n v="8"/>
    <n v="1"/>
    <s v="HY"/>
    <n v="3"/>
    <n v="0"/>
    <n v="12"/>
    <n v="8"/>
    <n v="8"/>
    <n v="2"/>
    <n v="2"/>
    <n v="2"/>
    <n v="1"/>
    <n v="1.2"/>
    <n v="1.2"/>
    <n v="0"/>
    <n v="0"/>
    <n v="0"/>
    <n v="0"/>
    <n v="1974"/>
    <n v="3"/>
    <n v="12"/>
    <n v="0"/>
    <n v="0"/>
    <n v="0"/>
    <n v="0"/>
    <n v="0"/>
    <n v="0"/>
    <n v="0"/>
    <n v="0"/>
    <n v="0"/>
    <n v="0.58699999999999997"/>
    <n v="0.57199999999999995"/>
    <n v="0.57499999999999996"/>
    <n v="0.58499999999999996"/>
    <n v="0.56399999999999995"/>
    <n v="0.56699999999999995"/>
    <n v="0.56799999999999995"/>
    <n v="0.58099999999999996"/>
    <n v="0.56599999999999995"/>
    <n v="0.54"/>
    <n v="0.53300000000000003"/>
    <n v="0.60299999999999998"/>
    <n v="0.59"/>
    <s v="WA"/>
    <n v="0"/>
    <n v="0"/>
    <n v="1"/>
    <n v="0"/>
    <n v="0"/>
    <n v="0"/>
    <n v="16.12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589999999999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1995730304893705E-4"/>
    <x v="9"/>
    <s v="hydro"/>
    <s v="p127"/>
    <s v="none"/>
    <n v="337"/>
    <n v="0.9"/>
    <n v="2071"/>
    <n v="2071"/>
    <n v="2071"/>
    <n v="2071"/>
    <x v="75"/>
    <s v="1971-1"/>
    <b v="1"/>
    <m/>
    <s v="Utilities"/>
    <n v="17137"/>
    <s v="NY"/>
    <n v="1971"/>
    <s v="Lyons Falls Hydroele"/>
    <m/>
    <s v="HYC"/>
    <n v="17137"/>
    <n v="7595"/>
    <n v="7595"/>
    <n v="5"/>
    <n v="55941"/>
    <n v="56703"/>
    <n v="9"/>
    <n v="1"/>
    <s v="HY"/>
    <n v="3"/>
    <n v="0"/>
    <n v="12"/>
    <n v="8"/>
    <n v="8"/>
    <n v="2"/>
    <n v="2"/>
    <n v="2"/>
    <n v="1"/>
    <n v="0.9"/>
    <n v="0.9"/>
    <n v="0"/>
    <n v="0"/>
    <n v="0"/>
    <n v="0"/>
    <n v="1971"/>
    <n v="4"/>
    <n v="12"/>
    <n v="0"/>
    <n v="0"/>
    <n v="0"/>
    <n v="0"/>
    <n v="0"/>
    <n v="0"/>
    <n v="0"/>
    <n v="0"/>
    <n v="0"/>
    <n v="0.58699999999999997"/>
    <n v="0.57199999999999995"/>
    <n v="0.57499999999999996"/>
    <n v="0.58499999999999996"/>
    <n v="0.56399999999999995"/>
    <n v="0.56699999999999995"/>
    <n v="0.56799999999999995"/>
    <n v="0.58099999999999996"/>
    <n v="0.56599999999999995"/>
    <n v="0.54"/>
    <n v="0.53300000000000003"/>
    <n v="0.60299999999999998"/>
    <n v="0.59"/>
    <s v="WA"/>
    <n v="0"/>
    <n v="0"/>
    <n v="1"/>
    <n v="0"/>
    <n v="0"/>
    <n v="0"/>
    <n v="18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58999999999995"/>
    <n v="43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6168943388111024E-4"/>
    <x v="9"/>
    <s v="hydro"/>
    <s v="p127"/>
    <s v="none"/>
    <n v="337"/>
    <n v="2"/>
    <n v="2053"/>
    <n v="2053"/>
    <n v="2053"/>
    <n v="2053"/>
    <x v="37"/>
    <s v="1953-1"/>
    <b v="1"/>
    <m/>
    <s v="Utilities"/>
    <n v="17138"/>
    <s v="NY"/>
    <n v="1953"/>
    <s v="Lyondale Shibley    "/>
    <m/>
    <s v="HYC"/>
    <n v="17138"/>
    <n v="7596"/>
    <n v="7596"/>
    <n v="1"/>
    <n v="55941"/>
    <n v="56704"/>
    <n v="3"/>
    <n v="1"/>
    <s v="HY"/>
    <n v="3"/>
    <n v="0"/>
    <n v="12"/>
    <n v="8"/>
    <n v="8"/>
    <n v="2"/>
    <n v="2"/>
    <n v="2"/>
    <n v="1"/>
    <n v="2"/>
    <n v="2"/>
    <n v="0"/>
    <n v="0"/>
    <n v="0"/>
    <n v="0"/>
    <n v="1953"/>
    <n v="8"/>
    <n v="12"/>
    <n v="0"/>
    <n v="0"/>
    <n v="0"/>
    <n v="0"/>
    <n v="0"/>
    <n v="0"/>
    <n v="0"/>
    <n v="0"/>
    <n v="0"/>
    <n v="0.65600000000000003"/>
    <n v="0.65500000000000003"/>
    <n v="0.65700000000000003"/>
    <n v="0.66900000000000004"/>
    <n v="0.64100000000000001"/>
    <n v="0.64200000000000002"/>
    <n v="0.64300000000000002"/>
    <n v="0.66"/>
    <n v="0.64200000000000002"/>
    <n v="0.61299999999999999"/>
    <n v="0.60499999999999998"/>
    <n v="0.68799999999999994"/>
    <n v="0.67100000000000004"/>
    <s v="WA"/>
    <n v="0"/>
    <n v="0"/>
    <n v="1"/>
    <n v="0"/>
    <n v="0"/>
    <n v="0"/>
    <n v="13.5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8999999999999"/>
    <n v="4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512359959830421E-4"/>
    <x v="9"/>
    <s v="hydro"/>
    <s v="p127"/>
    <s v="none"/>
    <n v="337"/>
    <n v="0.5"/>
    <n v="2055"/>
    <n v="2055"/>
    <n v="2055"/>
    <n v="2055"/>
    <x v="69"/>
    <s v="1955-1"/>
    <b v="1"/>
    <m/>
    <s v="Utilities"/>
    <n v="17139"/>
    <s v="NY"/>
    <n v="1955"/>
    <s v="Lyonsdale Kostervill"/>
    <m/>
    <s v="HYC"/>
    <n v="17139"/>
    <n v="7597"/>
    <n v="7597"/>
    <n v="1"/>
    <n v="55941"/>
    <n v="56705"/>
    <n v="4"/>
    <n v="1"/>
    <s v="HY"/>
    <n v="3"/>
    <n v="0"/>
    <n v="12"/>
    <n v="8"/>
    <n v="8"/>
    <n v="2"/>
    <n v="2"/>
    <n v="2"/>
    <n v="1"/>
    <n v="0.5"/>
    <n v="0.5"/>
    <n v="0"/>
    <n v="0"/>
    <n v="0"/>
    <n v="0"/>
    <n v="1955"/>
    <n v="5"/>
    <n v="12"/>
    <n v="0"/>
    <n v="0"/>
    <n v="0"/>
    <n v="0"/>
    <n v="0"/>
    <n v="0"/>
    <n v="0"/>
    <n v="0"/>
    <n v="0"/>
    <n v="0.374"/>
    <n v="0.39300000000000002"/>
    <n v="0.39400000000000002"/>
    <n v="0.40100000000000002"/>
    <n v="0.38200000000000001"/>
    <n v="0.38300000000000001"/>
    <n v="0.38200000000000001"/>
    <n v="0.39200000000000002"/>
    <n v="0.38200000000000001"/>
    <n v="0.36499999999999999"/>
    <n v="0.36"/>
    <n v="0.41"/>
    <n v="0.4"/>
    <s v="WA"/>
    <n v="0"/>
    <n v="0"/>
    <n v="1"/>
    <n v="0"/>
    <n v="0"/>
    <n v="0"/>
    <n v="20.27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2999999999998"/>
    <n v="4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447701141020121E-4"/>
    <x v="9"/>
    <s v="hydro"/>
    <s v="p127"/>
    <s v="none"/>
    <n v="337"/>
    <n v="0.5"/>
    <n v="2058"/>
    <n v="2058"/>
    <n v="2058"/>
    <n v="2058"/>
    <x v="51"/>
    <s v="1958-1"/>
    <b v="1"/>
    <m/>
    <s v="Utilities"/>
    <n v="17140"/>
    <s v="NY"/>
    <n v="1958"/>
    <s v="Lyonsdale Kostervill"/>
    <m/>
    <s v="HYC"/>
    <n v="17140"/>
    <n v="7597"/>
    <n v="7597"/>
    <n v="2"/>
    <n v="55941"/>
    <n v="56705"/>
    <n v="5"/>
    <n v="1"/>
    <s v="HY"/>
    <n v="3"/>
    <n v="0"/>
    <n v="12"/>
    <n v="8"/>
    <n v="8"/>
    <n v="2"/>
    <n v="2"/>
    <n v="2"/>
    <n v="1"/>
    <n v="0.5"/>
    <n v="0.5"/>
    <n v="0"/>
    <n v="0"/>
    <n v="0"/>
    <n v="0"/>
    <n v="1958"/>
    <n v="10"/>
    <n v="12"/>
    <n v="0"/>
    <n v="0"/>
    <n v="0"/>
    <n v="0"/>
    <n v="0"/>
    <n v="0"/>
    <n v="0"/>
    <n v="0"/>
    <n v="0"/>
    <n v="0.374"/>
    <n v="0.39300000000000002"/>
    <n v="0.39400000000000002"/>
    <n v="0.40100000000000002"/>
    <n v="0.38200000000000001"/>
    <n v="0.38300000000000001"/>
    <n v="0.38200000000000001"/>
    <n v="0.39200000000000002"/>
    <n v="0.38200000000000001"/>
    <n v="0.36499999999999999"/>
    <n v="0.36"/>
    <n v="0.41"/>
    <n v="0.4"/>
    <s v="WA"/>
    <n v="0"/>
    <n v="0"/>
    <n v="1"/>
    <n v="0"/>
    <n v="0"/>
    <n v="0"/>
    <n v="20.1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2999999999998"/>
    <n v="4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2.9247116846604481E-3"/>
    <x v="9"/>
    <s v="hydro"/>
    <s v="p109"/>
    <s v="none"/>
    <n v="238"/>
    <n v="35"/>
    <n v="2116"/>
    <n v="2116"/>
    <n v="2116"/>
    <n v="2116"/>
    <x v="139"/>
    <s v="2016-1"/>
    <b v="1"/>
    <m/>
    <s v="Utilities"/>
    <n v="17355"/>
    <s v="KY"/>
    <n v="2016"/>
    <s v="Meldahl Hydroelectri"/>
    <m/>
    <s v="HYC"/>
    <n v="17355"/>
    <n v="7700"/>
    <n v="7700"/>
    <n v="1"/>
    <n v="40577"/>
    <n v="56872"/>
    <n v="1"/>
    <n v="1"/>
    <s v="HY"/>
    <n v="2"/>
    <n v="0"/>
    <n v="12"/>
    <n v="15"/>
    <n v="11"/>
    <n v="8"/>
    <n v="6"/>
    <n v="9"/>
    <n v="1"/>
    <n v="35"/>
    <n v="35"/>
    <n v="0"/>
    <n v="0"/>
    <n v="0"/>
    <n v="0"/>
    <n v="2016"/>
    <n v="2"/>
    <n v="12"/>
    <n v="0"/>
    <n v="0"/>
    <n v="0"/>
    <n v="0"/>
    <n v="0"/>
    <n v="0"/>
    <n v="0"/>
    <n v="0"/>
    <n v="0"/>
    <n v="0.5"/>
    <n v="0.59099999999999997"/>
    <n v="0.55200000000000005"/>
    <n v="0.50800000000000001"/>
    <n v="0.50600000000000001"/>
    <n v="0.56399999999999995"/>
    <n v="0.57799999999999996"/>
    <n v="0.56599999999999995"/>
    <n v="0.53200000000000003"/>
    <n v="0.49299999999999999"/>
    <n v="0.495"/>
    <n v="0.54700000000000004"/>
    <n v="0.5779999999999999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73000000000002"/>
    <n v="38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2.9247116846604481E-3"/>
    <x v="9"/>
    <s v="hydro"/>
    <s v="p109"/>
    <s v="none"/>
    <n v="238"/>
    <n v="35"/>
    <n v="2116"/>
    <n v="2116"/>
    <n v="2116"/>
    <n v="2116"/>
    <x v="139"/>
    <s v="2016-1"/>
    <b v="1"/>
    <m/>
    <s v="Utilities"/>
    <n v="17356"/>
    <s v="KY"/>
    <n v="2016"/>
    <s v="Meldahl Hydroelectri"/>
    <m/>
    <s v="HYC"/>
    <n v="17356"/>
    <n v="7700"/>
    <n v="7700"/>
    <n v="2"/>
    <n v="40577"/>
    <n v="56872"/>
    <n v="2"/>
    <n v="1"/>
    <s v="HY"/>
    <n v="2"/>
    <n v="0"/>
    <n v="12"/>
    <n v="15"/>
    <n v="11"/>
    <n v="8"/>
    <n v="6"/>
    <n v="9"/>
    <n v="1"/>
    <n v="35"/>
    <n v="35"/>
    <n v="0"/>
    <n v="0"/>
    <n v="0"/>
    <n v="0"/>
    <n v="2016"/>
    <n v="1"/>
    <n v="12"/>
    <n v="0"/>
    <n v="0"/>
    <n v="0"/>
    <n v="0"/>
    <n v="0"/>
    <n v="0"/>
    <n v="0"/>
    <n v="0"/>
    <n v="0"/>
    <n v="0.49"/>
    <n v="0.59099999999999997"/>
    <n v="0.55200000000000005"/>
    <n v="0.50800000000000001"/>
    <n v="0.50600000000000001"/>
    <n v="0.56399999999999995"/>
    <n v="0.57799999999999996"/>
    <n v="0.56599999999999995"/>
    <n v="0.53200000000000003"/>
    <n v="0.49299999999999999"/>
    <n v="0.495"/>
    <n v="0.54700000000000004"/>
    <n v="0.5779999999999999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73000000000002"/>
    <n v="38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2.9247116846604481E-3"/>
    <x v="9"/>
    <s v="hydro"/>
    <s v="p109"/>
    <s v="none"/>
    <n v="238"/>
    <n v="35"/>
    <n v="2116"/>
    <n v="2116"/>
    <n v="2116"/>
    <n v="2116"/>
    <x v="139"/>
    <s v="2016-1"/>
    <b v="1"/>
    <m/>
    <s v="Utilities"/>
    <n v="17357"/>
    <s v="KY"/>
    <n v="2016"/>
    <s v="Meldahl Hydroelectri"/>
    <m/>
    <s v="HYC"/>
    <n v="17357"/>
    <n v="7700"/>
    <n v="7700"/>
    <n v="3"/>
    <n v="40577"/>
    <n v="56872"/>
    <n v="3"/>
    <n v="1"/>
    <s v="HY"/>
    <n v="2"/>
    <n v="0"/>
    <n v="12"/>
    <n v="15"/>
    <n v="11"/>
    <n v="8"/>
    <n v="6"/>
    <n v="9"/>
    <n v="1"/>
    <n v="35"/>
    <n v="35"/>
    <n v="0"/>
    <n v="0"/>
    <n v="0"/>
    <n v="0"/>
    <n v="2016"/>
    <n v="4"/>
    <n v="12"/>
    <n v="0"/>
    <n v="0"/>
    <n v="0"/>
    <n v="0"/>
    <n v="0"/>
    <n v="0"/>
    <n v="0"/>
    <n v="0"/>
    <n v="0"/>
    <n v="0.52"/>
    <n v="0.59099999999999997"/>
    <n v="0.55200000000000005"/>
    <n v="0.50800000000000001"/>
    <n v="0.50600000000000001"/>
    <n v="0.56399999999999995"/>
    <n v="0.57799999999999996"/>
    <n v="0.56599999999999995"/>
    <n v="0.53200000000000003"/>
    <n v="0.49299999999999999"/>
    <n v="0.495"/>
    <n v="0.54700000000000004"/>
    <n v="0.5779999999999999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73000000000002"/>
    <n v="38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0027582918835822E-4"/>
    <x v="9"/>
    <s v="hydro"/>
    <s v="p16"/>
    <s v="none"/>
    <n v="47"/>
    <n v="1.2"/>
    <n v="2114"/>
    <n v="2114"/>
    <n v="2114"/>
    <n v="2114"/>
    <x v="137"/>
    <s v="2014-1"/>
    <b v="1"/>
    <m/>
    <s v="Utilities"/>
    <n v="17398"/>
    <s v="ID"/>
    <n v="2014"/>
    <s v="Chester Diversion Hy"/>
    <m/>
    <s v="HYC"/>
    <n v="17398"/>
    <n v="7719"/>
    <n v="7719"/>
    <n v="1"/>
    <n v="6169"/>
    <n v="56893"/>
    <n v="1"/>
    <n v="1"/>
    <s v="HY"/>
    <n v="2"/>
    <n v="0"/>
    <n v="12"/>
    <n v="21"/>
    <n v="21"/>
    <n v="13"/>
    <n v="8"/>
    <n v="12"/>
    <n v="1"/>
    <n v="1.2"/>
    <n v="1.2"/>
    <n v="0"/>
    <n v="0"/>
    <n v="0"/>
    <n v="0"/>
    <n v="2014"/>
    <n v="6"/>
    <n v="12"/>
    <n v="0"/>
    <n v="0"/>
    <n v="0"/>
    <n v="0"/>
    <n v="0"/>
    <n v="0"/>
    <n v="0"/>
    <n v="0"/>
    <n v="0"/>
    <n v="0.192"/>
    <n v="8.7999999999999995E-2"/>
    <n v="0.108"/>
    <n v="0.16400000000000001"/>
    <n v="0.33800000000000002"/>
    <n v="0.30399999999999999"/>
    <n v="0.26700000000000002"/>
    <n v="0.27100000000000002"/>
    <n v="0.20399999999999999"/>
    <n v="0.16800000000000001"/>
    <n v="0.14599999999999999"/>
    <n v="0.151"/>
    <n v="0.109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4"/>
    <n v="44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0027582918835822E-4"/>
    <x v="9"/>
    <s v="hydro"/>
    <s v="p16"/>
    <s v="none"/>
    <n v="47"/>
    <n v="1.2"/>
    <n v="2114"/>
    <n v="2114"/>
    <n v="2114"/>
    <n v="2114"/>
    <x v="137"/>
    <s v="2014-1"/>
    <b v="1"/>
    <m/>
    <s v="Utilities"/>
    <n v="17399"/>
    <s v="ID"/>
    <n v="2014"/>
    <s v="Chester Diversion Hy"/>
    <m/>
    <s v="HYC"/>
    <n v="17399"/>
    <n v="7719"/>
    <n v="7719"/>
    <n v="2"/>
    <n v="6169"/>
    <n v="56893"/>
    <n v="2"/>
    <n v="1"/>
    <s v="HY"/>
    <n v="2"/>
    <n v="0"/>
    <n v="12"/>
    <n v="21"/>
    <n v="21"/>
    <n v="13"/>
    <n v="8"/>
    <n v="12"/>
    <n v="1"/>
    <n v="1.2"/>
    <n v="1.2"/>
    <n v="0"/>
    <n v="0"/>
    <n v="0"/>
    <n v="0"/>
    <n v="2014"/>
    <n v="5"/>
    <n v="12"/>
    <n v="0"/>
    <n v="0"/>
    <n v="0"/>
    <n v="0"/>
    <n v="0"/>
    <n v="0"/>
    <n v="0"/>
    <n v="0"/>
    <n v="0"/>
    <n v="0.19600000000000001"/>
    <n v="8.7999999999999995E-2"/>
    <n v="0.108"/>
    <n v="0.16400000000000001"/>
    <n v="0.33800000000000002"/>
    <n v="0.313"/>
    <n v="0.26700000000000002"/>
    <n v="0.27100000000000002"/>
    <n v="0.20399999999999999"/>
    <n v="0.16800000000000001"/>
    <n v="0.14599999999999999"/>
    <n v="0.151"/>
    <n v="0.109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4"/>
    <n v="44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0027582918835822E-4"/>
    <x v="9"/>
    <s v="hydro"/>
    <s v="p16"/>
    <s v="none"/>
    <n v="47"/>
    <n v="1.2"/>
    <n v="2114"/>
    <n v="2114"/>
    <n v="2114"/>
    <n v="2114"/>
    <x v="137"/>
    <s v="2014-1"/>
    <b v="1"/>
    <m/>
    <s v="Utilities"/>
    <n v="17400"/>
    <s v="ID"/>
    <n v="2014"/>
    <s v="Chester Diversion Hy"/>
    <m/>
    <s v="HYC"/>
    <n v="17400"/>
    <n v="7719"/>
    <n v="7719"/>
    <n v="2"/>
    <n v="6169"/>
    <n v="56893"/>
    <n v="3"/>
    <n v="1"/>
    <s v="HY"/>
    <n v="2"/>
    <n v="0"/>
    <n v="12"/>
    <n v="21"/>
    <n v="21"/>
    <n v="13"/>
    <n v="8"/>
    <n v="12"/>
    <n v="1"/>
    <n v="1.2"/>
    <n v="1.2"/>
    <n v="0"/>
    <n v="0"/>
    <n v="0"/>
    <n v="0"/>
    <n v="2014"/>
    <n v="5"/>
    <n v="12"/>
    <n v="0"/>
    <n v="0"/>
    <n v="0"/>
    <n v="0"/>
    <n v="0"/>
    <n v="0"/>
    <n v="0"/>
    <n v="0"/>
    <n v="0"/>
    <n v="0.19600000000000001"/>
    <n v="8.7999999999999995E-2"/>
    <n v="0.108"/>
    <n v="0.16400000000000001"/>
    <n v="0.33800000000000002"/>
    <n v="0.313"/>
    <n v="0.26700000000000002"/>
    <n v="0.27100000000000002"/>
    <n v="0.20399999999999999"/>
    <n v="0.16800000000000001"/>
    <n v="0.14599999999999999"/>
    <n v="0.151"/>
    <n v="0.109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4"/>
    <n v="44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828371217824026E-5"/>
    <x v="9"/>
    <s v="hydro"/>
    <s v="p81"/>
    <s v="none"/>
    <n v="200"/>
    <n v="0.3"/>
    <n v="2085"/>
    <n v="2085"/>
    <n v="2085"/>
    <n v="2085"/>
    <x v="84"/>
    <s v="1985-1"/>
    <b v="1"/>
    <m/>
    <s v="Utilities"/>
    <n v="17543"/>
    <s v="IL"/>
    <n v="1985"/>
    <s v="Sears Hydroelectric "/>
    <m/>
    <s v="HYC"/>
    <n v="17543"/>
    <n v="7792"/>
    <n v="7792"/>
    <n v="1"/>
    <n v="56268"/>
    <n v="56978"/>
    <n v="1"/>
    <n v="1"/>
    <s v="HY"/>
    <n v="3"/>
    <n v="0"/>
    <n v="12"/>
    <n v="4"/>
    <n v="4"/>
    <n v="7"/>
    <n v="3"/>
    <n v="4"/>
    <n v="1"/>
    <n v="0.4"/>
    <n v="0.3"/>
    <n v="0"/>
    <n v="0"/>
    <n v="0"/>
    <n v="0"/>
    <n v="1985"/>
    <n v="11"/>
    <n v="12"/>
    <n v="0"/>
    <n v="0"/>
    <n v="0"/>
    <n v="0"/>
    <n v="0"/>
    <n v="0"/>
    <n v="0"/>
    <n v="0"/>
    <n v="0"/>
    <n v="0.13300000000000001"/>
    <n v="0.128"/>
    <n v="0.17899999999999999"/>
    <n v="0.17699999999999999"/>
    <n v="0.22900000000000001"/>
    <n v="0.2"/>
    <n v="0.23400000000000001"/>
    <n v="0.218"/>
    <n v="0.17599999999999999"/>
    <n v="0.17199999999999999"/>
    <n v="0.16500000000000001"/>
    <n v="0.19600000000000001"/>
    <n v="0.158"/>
    <s v="WA"/>
    <n v="0"/>
    <n v="0"/>
    <n v="1"/>
    <n v="0"/>
    <n v="0"/>
    <n v="0"/>
    <n v="17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749980732338551E-5"/>
    <x v="9"/>
    <s v="hydro"/>
    <s v="p81"/>
    <s v="none"/>
    <n v="200"/>
    <n v="0.3"/>
    <n v="2086"/>
    <n v="2086"/>
    <n v="2086"/>
    <n v="2086"/>
    <x v="83"/>
    <s v="1986-1"/>
    <b v="1"/>
    <m/>
    <s v="Utilities"/>
    <n v="17544"/>
    <s v="IL"/>
    <n v="1986"/>
    <s v="Sears Hydroelectric "/>
    <m/>
    <s v="HYC"/>
    <n v="17544"/>
    <n v="7792"/>
    <n v="7792"/>
    <n v="2"/>
    <n v="56268"/>
    <n v="56978"/>
    <n v="2"/>
    <n v="1"/>
    <s v="HY"/>
    <n v="3"/>
    <n v="0"/>
    <n v="12"/>
    <n v="4"/>
    <n v="4"/>
    <n v="7"/>
    <n v="3"/>
    <n v="4"/>
    <n v="1"/>
    <n v="0.4"/>
    <n v="0.3"/>
    <n v="0"/>
    <n v="0"/>
    <n v="0"/>
    <n v="0"/>
    <n v="1986"/>
    <n v="7"/>
    <n v="12"/>
    <n v="0"/>
    <n v="0"/>
    <n v="0"/>
    <n v="0"/>
    <n v="0"/>
    <n v="0"/>
    <n v="0"/>
    <n v="0"/>
    <n v="0"/>
    <n v="0.13300000000000001"/>
    <n v="0.128"/>
    <n v="0.17899999999999999"/>
    <n v="0.17699999999999999"/>
    <n v="0.22900000000000001"/>
    <n v="0.2"/>
    <n v="0.23400000000000001"/>
    <n v="0.218"/>
    <n v="0.17599999999999999"/>
    <n v="0.17199999999999999"/>
    <n v="0.16500000000000001"/>
    <n v="0.19600000000000001"/>
    <n v="0.158"/>
    <s v="WA"/>
    <n v="0"/>
    <n v="0"/>
    <n v="1"/>
    <n v="0"/>
    <n v="0"/>
    <n v="0"/>
    <n v="16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7603794702090738E-5"/>
    <x v="9"/>
    <s v="hydro"/>
    <s v="p81"/>
    <s v="none"/>
    <n v="200"/>
    <n v="0.3"/>
    <n v="2110"/>
    <n v="2110"/>
    <n v="2110"/>
    <n v="2110"/>
    <x v="141"/>
    <s v="2010-1"/>
    <b v="1"/>
    <m/>
    <s v="Utilities"/>
    <n v="17545"/>
    <s v="IL"/>
    <n v="2010"/>
    <s v="Sears Hydroelectric "/>
    <m/>
    <s v="HYC"/>
    <n v="17545"/>
    <n v="7792"/>
    <n v="7792"/>
    <n v="3"/>
    <n v="56268"/>
    <n v="56978"/>
    <n v="3"/>
    <n v="1"/>
    <s v="HY"/>
    <n v="3"/>
    <n v="0"/>
    <n v="12"/>
    <n v="4"/>
    <n v="4"/>
    <n v="7"/>
    <n v="3"/>
    <n v="4"/>
    <n v="1"/>
    <n v="0.3"/>
    <n v="0.3"/>
    <n v="0"/>
    <n v="0"/>
    <n v="0"/>
    <n v="0"/>
    <n v="2010"/>
    <n v="6"/>
    <n v="12"/>
    <n v="0"/>
    <n v="0"/>
    <n v="0"/>
    <n v="0"/>
    <n v="0"/>
    <n v="0"/>
    <n v="0"/>
    <n v="0"/>
    <n v="0"/>
    <n v="0.13300000000000001"/>
    <n v="0"/>
    <n v="0"/>
    <n v="0"/>
    <n v="0"/>
    <n v="0"/>
    <n v="0.68500000000000005"/>
    <n v="0.59699999999999998"/>
    <n v="0.59299999999999997"/>
    <n v="0.38800000000000001"/>
    <n v="0.20799999999999999"/>
    <n v="0.224"/>
    <n v="0.247"/>
    <s v="WA"/>
    <n v="0"/>
    <n v="0"/>
    <n v="1"/>
    <n v="0"/>
    <n v="0"/>
    <n v="0"/>
    <n v="16.9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6.7603794702090738E-5"/>
    <x v="9"/>
    <s v="hydro"/>
    <s v="p81"/>
    <s v="none"/>
    <n v="200"/>
    <n v="0.3"/>
    <n v="2110"/>
    <n v="2110"/>
    <n v="2110"/>
    <n v="2110"/>
    <x v="141"/>
    <s v="2010-1"/>
    <b v="1"/>
    <m/>
    <s v="Utilities"/>
    <n v="17546"/>
    <s v="IL"/>
    <n v="2010"/>
    <s v="Sears Hydroelectric "/>
    <m/>
    <s v="HYC"/>
    <n v="17546"/>
    <n v="7792"/>
    <n v="7792"/>
    <n v="3"/>
    <n v="56268"/>
    <n v="56978"/>
    <n v="4"/>
    <n v="1"/>
    <s v="HY"/>
    <n v="3"/>
    <n v="0"/>
    <n v="12"/>
    <n v="4"/>
    <n v="4"/>
    <n v="7"/>
    <n v="3"/>
    <n v="4"/>
    <n v="1"/>
    <n v="0.3"/>
    <n v="0.3"/>
    <n v="0"/>
    <n v="0"/>
    <n v="0"/>
    <n v="0"/>
    <n v="2010"/>
    <n v="6"/>
    <n v="12"/>
    <n v="0"/>
    <n v="0"/>
    <n v="0"/>
    <n v="0"/>
    <n v="0"/>
    <n v="0"/>
    <n v="0"/>
    <n v="0"/>
    <n v="0"/>
    <n v="0.13300000000000001"/>
    <n v="0"/>
    <n v="0"/>
    <n v="0"/>
    <n v="0"/>
    <n v="0"/>
    <n v="0.68500000000000005"/>
    <n v="0.59699999999999998"/>
    <n v="0.59299999999999997"/>
    <n v="0.38800000000000001"/>
    <n v="0.20799999999999999"/>
    <n v="0.224"/>
    <n v="0.247"/>
    <s v="WA"/>
    <n v="0"/>
    <n v="0"/>
    <n v="1"/>
    <n v="0"/>
    <n v="0"/>
    <n v="0"/>
    <n v="16.9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8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4441870608690936E-4"/>
    <x v="9"/>
    <s v="hydro"/>
    <s v="p15"/>
    <s v="none"/>
    <n v="44"/>
    <n v="8"/>
    <n v="2110"/>
    <n v="2110"/>
    <n v="2110"/>
    <n v="2110"/>
    <x v="141"/>
    <s v="2010-1"/>
    <b v="1"/>
    <m/>
    <s v="Utilities"/>
    <n v="17573"/>
    <s v="ID"/>
    <n v="2010"/>
    <s v="Arrowrock Hydroelect"/>
    <m/>
    <s v="HYC"/>
    <n v="17573"/>
    <n v="7811"/>
    <n v="7811"/>
    <n v="1"/>
    <n v="1932"/>
    <n v="56997"/>
    <n v="1"/>
    <n v="1"/>
    <s v="HY"/>
    <n v="3"/>
    <n v="0"/>
    <n v="12"/>
    <n v="21"/>
    <n v="21"/>
    <n v="13"/>
    <n v="8"/>
    <n v="12"/>
    <n v="1"/>
    <n v="7.5"/>
    <n v="8"/>
    <n v="0"/>
    <n v="0"/>
    <n v="0"/>
    <n v="0"/>
    <n v="2010"/>
    <n v="4"/>
    <n v="12"/>
    <n v="0"/>
    <n v="0"/>
    <n v="0"/>
    <n v="0"/>
    <n v="0"/>
    <n v="0"/>
    <n v="0"/>
    <n v="0"/>
    <n v="0"/>
    <n v="0.47699999999999998"/>
    <n v="0.31900000000000001"/>
    <n v="0.315"/>
    <n v="0.32400000000000001"/>
    <n v="0.33800000000000002"/>
    <n v="0.35"/>
    <n v="0.35299999999999998"/>
    <n v="0.33100000000000002"/>
    <n v="0.308"/>
    <n v="0.29799999999999999"/>
    <n v="0.28299999999999997"/>
    <n v="0.29499999999999998"/>
    <n v="0.313"/>
    <s v="WA"/>
    <n v="0"/>
    <n v="0"/>
    <n v="1"/>
    <n v="0"/>
    <n v="0"/>
    <n v="0"/>
    <n v="8.85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23"/>
    <n v="43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9.2468776756335445E-4"/>
    <x v="9"/>
    <s v="hydro"/>
    <s v="p15"/>
    <s v="none"/>
    <n v="44"/>
    <n v="8"/>
    <n v="2110"/>
    <n v="2110"/>
    <n v="2110"/>
    <n v="2110"/>
    <x v="141"/>
    <s v="2010-1"/>
    <b v="1"/>
    <m/>
    <s v="Utilities"/>
    <n v="17574"/>
    <s v="ID"/>
    <n v="2010"/>
    <s v="Arrowrock Hydroelect"/>
    <m/>
    <s v="HYC"/>
    <n v="17574"/>
    <n v="7811"/>
    <n v="7811"/>
    <n v="1"/>
    <n v="1932"/>
    <n v="56997"/>
    <n v="2"/>
    <n v="1"/>
    <s v="HY"/>
    <n v="3"/>
    <n v="0"/>
    <n v="12"/>
    <n v="21"/>
    <n v="21"/>
    <n v="13"/>
    <n v="8"/>
    <n v="12"/>
    <n v="1"/>
    <n v="7.5"/>
    <n v="8"/>
    <n v="0"/>
    <n v="0"/>
    <n v="0"/>
    <n v="0"/>
    <n v="2010"/>
    <n v="4"/>
    <n v="12"/>
    <n v="0"/>
    <n v="0"/>
    <n v="0"/>
    <n v="0"/>
    <n v="0"/>
    <n v="0"/>
    <n v="0"/>
    <n v="0"/>
    <n v="0"/>
    <n v="0.47699999999999998"/>
    <n v="0.31900000000000001"/>
    <n v="0.315"/>
    <n v="0.32400000000000001"/>
    <n v="0.33800000000000002"/>
    <n v="0.35"/>
    <n v="0.35299999999999998"/>
    <n v="0.33100000000000002"/>
    <n v="0.308"/>
    <n v="0.29799999999999999"/>
    <n v="0.28299999999999997"/>
    <n v="0.29499999999999998"/>
    <n v="0.313"/>
    <s v="WA"/>
    <n v="0"/>
    <n v="0"/>
    <n v="1"/>
    <n v="0"/>
    <n v="0"/>
    <n v="0"/>
    <n v="8.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23"/>
    <n v="43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2338433776497511E-4"/>
    <x v="9"/>
    <s v="hydro"/>
    <s v="p43"/>
    <s v="none"/>
    <n v="127"/>
    <n v="4.5"/>
    <n v="2024"/>
    <n v="2024"/>
    <n v="2024"/>
    <n v="2024"/>
    <x v="19"/>
    <s v="1924-1"/>
    <b v="1"/>
    <m/>
    <s v="Utilities"/>
    <n v="17707"/>
    <s v="MN"/>
    <n v="1924"/>
    <s v="Twin Cities Hydro LL"/>
    <m/>
    <s v="HYC"/>
    <n v="17707"/>
    <n v="7862"/>
    <n v="7862"/>
    <n v="1"/>
    <n v="56353"/>
    <n v="57069"/>
    <n v="1"/>
    <n v="1"/>
    <s v="HY"/>
    <n v="3"/>
    <n v="0"/>
    <n v="12"/>
    <n v="4"/>
    <n v="4"/>
    <n v="10"/>
    <n v="4"/>
    <n v="5"/>
    <n v="1"/>
    <n v="4.5"/>
    <n v="4.5"/>
    <n v="0"/>
    <n v="0"/>
    <n v="0"/>
    <n v="0"/>
    <n v="1924"/>
    <n v="10"/>
    <n v="12"/>
    <n v="0"/>
    <n v="0"/>
    <n v="0"/>
    <n v="0"/>
    <n v="0"/>
    <n v="0"/>
    <n v="0"/>
    <n v="0"/>
    <n v="0"/>
    <n v="0.64300000000000002"/>
    <n v="0.42299999999999999"/>
    <n v="0.40300000000000002"/>
    <n v="0.623"/>
    <n v="0.74099999999999999"/>
    <n v="0.82"/>
    <n v="1"/>
    <n v="0.64600000000000002"/>
    <n v="0.44600000000000001"/>
    <n v="0.54800000000000004"/>
    <n v="0.54300000000000004"/>
    <n v="0.51500000000000001"/>
    <n v="0.60099999999999998"/>
    <s v="WA"/>
    <n v="0"/>
    <n v="0"/>
    <n v="1"/>
    <n v="0"/>
    <n v="0"/>
    <n v="0"/>
    <n v="10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8999999999998"/>
    <n v="44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1984476737443205E-4"/>
    <x v="9"/>
    <s v="hydro"/>
    <s v="p43"/>
    <s v="none"/>
    <n v="127"/>
    <n v="4.5"/>
    <n v="2024"/>
    <n v="2024"/>
    <n v="2024"/>
    <n v="2024"/>
    <x v="19"/>
    <s v="1924-1"/>
    <b v="1"/>
    <m/>
    <s v="Utilities"/>
    <n v="17708"/>
    <s v="MN"/>
    <n v="1924"/>
    <s v="Twin Cities Hydro LL"/>
    <m/>
    <s v="HYC"/>
    <n v="17708"/>
    <n v="7862"/>
    <n v="7862"/>
    <n v="1"/>
    <n v="56353"/>
    <n v="57069"/>
    <n v="2"/>
    <n v="1"/>
    <s v="HY"/>
    <n v="3"/>
    <n v="0"/>
    <n v="12"/>
    <n v="4"/>
    <n v="4"/>
    <n v="10"/>
    <n v="4"/>
    <n v="5"/>
    <n v="1"/>
    <n v="4.5"/>
    <n v="4.5"/>
    <n v="0"/>
    <n v="0"/>
    <n v="0"/>
    <n v="0"/>
    <n v="1924"/>
    <n v="10"/>
    <n v="12"/>
    <n v="0"/>
    <n v="0"/>
    <n v="0"/>
    <n v="0"/>
    <n v="0"/>
    <n v="0"/>
    <n v="0"/>
    <n v="0"/>
    <n v="0"/>
    <n v="0.64300000000000002"/>
    <n v="0.42299999999999999"/>
    <n v="0.40300000000000002"/>
    <n v="0.623"/>
    <n v="0.74099999999999999"/>
    <n v="0.82"/>
    <n v="1"/>
    <n v="0.64600000000000002"/>
    <n v="0.44600000000000001"/>
    <n v="0.54800000000000004"/>
    <n v="0.54300000000000004"/>
    <n v="0.51500000000000001"/>
    <n v="0.60099999999999998"/>
    <s v="WA"/>
    <n v="0"/>
    <n v="0"/>
    <n v="1"/>
    <n v="0"/>
    <n v="0"/>
    <n v="0"/>
    <n v="10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8999999999998"/>
    <n v="44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1984476737443205E-4"/>
    <x v="9"/>
    <s v="hydro"/>
    <s v="p43"/>
    <s v="none"/>
    <n v="127"/>
    <n v="4.5"/>
    <n v="2024"/>
    <n v="2024"/>
    <n v="2024"/>
    <n v="2024"/>
    <x v="19"/>
    <s v="1924-1"/>
    <b v="1"/>
    <m/>
    <s v="Utilities"/>
    <n v="17709"/>
    <s v="MN"/>
    <n v="1924"/>
    <s v="Twin Cities Hydro LL"/>
    <m/>
    <s v="HYC"/>
    <n v="17709"/>
    <n v="7862"/>
    <n v="7862"/>
    <n v="1"/>
    <n v="56353"/>
    <n v="57069"/>
    <n v="3"/>
    <n v="1"/>
    <s v="HY"/>
    <n v="3"/>
    <n v="0"/>
    <n v="12"/>
    <n v="4"/>
    <n v="4"/>
    <n v="10"/>
    <n v="4"/>
    <n v="5"/>
    <n v="1"/>
    <n v="4.5"/>
    <n v="4.5"/>
    <n v="0"/>
    <n v="0"/>
    <n v="0"/>
    <n v="0"/>
    <n v="1924"/>
    <n v="10"/>
    <n v="12"/>
    <n v="0"/>
    <n v="0"/>
    <n v="0"/>
    <n v="0"/>
    <n v="0"/>
    <n v="0"/>
    <n v="0"/>
    <n v="0"/>
    <n v="0"/>
    <n v="0.64300000000000002"/>
    <n v="0.42299999999999999"/>
    <n v="0.40300000000000002"/>
    <n v="0.623"/>
    <n v="0.74099999999999999"/>
    <n v="0.82"/>
    <n v="1"/>
    <n v="0.64600000000000002"/>
    <n v="0.44600000000000001"/>
    <n v="0.54800000000000004"/>
    <n v="0.54300000000000004"/>
    <n v="0.51500000000000001"/>
    <n v="0.60099999999999998"/>
    <s v="WA"/>
    <n v="0"/>
    <n v="0"/>
    <n v="1"/>
    <n v="0"/>
    <n v="0"/>
    <n v="0"/>
    <n v="10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8999999999998"/>
    <n v="44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6.1984476737443205E-4"/>
    <x v="9"/>
    <s v="hydro"/>
    <s v="p43"/>
    <s v="none"/>
    <n v="127"/>
    <n v="4.5"/>
    <n v="2024"/>
    <n v="2024"/>
    <n v="2024"/>
    <n v="2024"/>
    <x v="19"/>
    <s v="1924-1"/>
    <b v="1"/>
    <m/>
    <s v="Utilities"/>
    <n v="17710"/>
    <s v="MN"/>
    <n v="1924"/>
    <s v="Twin Cities Hydro LL"/>
    <m/>
    <s v="HYC"/>
    <n v="17710"/>
    <n v="7862"/>
    <n v="7862"/>
    <n v="1"/>
    <n v="56353"/>
    <n v="57069"/>
    <n v="4"/>
    <n v="1"/>
    <s v="HY"/>
    <n v="3"/>
    <n v="0"/>
    <n v="12"/>
    <n v="4"/>
    <n v="4"/>
    <n v="10"/>
    <n v="4"/>
    <n v="5"/>
    <n v="1"/>
    <n v="4.5"/>
    <n v="4.5"/>
    <n v="0"/>
    <n v="0"/>
    <n v="0"/>
    <n v="0"/>
    <n v="1924"/>
    <n v="10"/>
    <n v="12"/>
    <n v="0"/>
    <n v="0"/>
    <n v="0"/>
    <n v="0"/>
    <n v="0"/>
    <n v="0"/>
    <n v="0"/>
    <n v="0"/>
    <n v="0"/>
    <n v="0.64300000000000002"/>
    <n v="0.42299999999999999"/>
    <n v="0.40300000000000002"/>
    <n v="0.623"/>
    <n v="0.74099999999999999"/>
    <n v="0.82"/>
    <n v="1"/>
    <n v="0.64600000000000002"/>
    <n v="0.44600000000000001"/>
    <n v="0.54800000000000004"/>
    <n v="0.54300000000000004"/>
    <n v="0.51500000000000001"/>
    <n v="0.60099999999999998"/>
    <s v="WA"/>
    <n v="0"/>
    <n v="0"/>
    <n v="1"/>
    <n v="0"/>
    <n v="0"/>
    <n v="0"/>
    <n v="10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8999999999998"/>
    <n v="44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5.93843923183561E-4"/>
    <x v="9"/>
    <s v="hydro"/>
    <s v="p85"/>
    <s v="none"/>
    <n v="259"/>
    <n v="4.3"/>
    <n v="2107"/>
    <n v="2107"/>
    <n v="2107"/>
    <n v="2107"/>
    <x v="133"/>
    <s v="2007-1"/>
    <b v="1"/>
    <m/>
    <s v="Utilities"/>
    <n v="17781"/>
    <s v="AR"/>
    <n v="2007"/>
    <s v="White River Lock and"/>
    <m/>
    <s v="HYC"/>
    <n v="17781"/>
    <n v="7919"/>
    <n v="7919"/>
    <n v="1"/>
    <n v="56515"/>
    <n v="57160"/>
    <s v="LD#1 "/>
    <n v="1"/>
    <s v="HY"/>
    <n v="3"/>
    <n v="0"/>
    <n v="12"/>
    <n v="12"/>
    <n v="18"/>
    <n v="12"/>
    <n v="7"/>
    <n v="11"/>
    <n v="1"/>
    <n v="4.3"/>
    <n v="4.3"/>
    <n v="0"/>
    <n v="0"/>
    <n v="0"/>
    <n v="0"/>
    <n v="2007"/>
    <n v="6"/>
    <n v="12"/>
    <n v="0"/>
    <n v="0"/>
    <n v="0"/>
    <n v="0"/>
    <n v="0"/>
    <n v="0"/>
    <n v="0"/>
    <n v="0"/>
    <n v="0"/>
    <n v="0.45800000000000002"/>
    <n v="0.38"/>
    <n v="0.36499999999999999"/>
    <n v="0.41099999999999998"/>
    <n v="0.63200000000000001"/>
    <n v="0.42099999999999999"/>
    <n v="0.50900000000000001"/>
    <n v="0.47099999999999997"/>
    <n v="0.55200000000000005"/>
    <n v="0.45200000000000001"/>
    <n v="0.38600000000000001"/>
    <n v="0.29699999999999999"/>
    <n v="0.42599999999999999"/>
    <s v="WA"/>
    <n v="0"/>
    <n v="0"/>
    <n v="1"/>
    <n v="0"/>
    <n v="0"/>
    <n v="0"/>
    <n v="10.3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37"/>
    <n v="35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6.1625853598062366E-4"/>
    <x v="9"/>
    <s v="hydro"/>
    <s v="p85"/>
    <s v="none"/>
    <n v="259"/>
    <n v="4.3"/>
    <n v="2106"/>
    <n v="2106"/>
    <n v="2106"/>
    <n v="2106"/>
    <x v="121"/>
    <s v="2006-1"/>
    <b v="1"/>
    <m/>
    <s v="Utilities"/>
    <n v="17783"/>
    <s v="AR"/>
    <n v="2006"/>
    <s v="White River Lock and"/>
    <m/>
    <s v="HYC"/>
    <n v="17783"/>
    <n v="7921"/>
    <n v="7921"/>
    <n v="1"/>
    <n v="56515"/>
    <n v="57162"/>
    <s v="LD#3 "/>
    <n v="1"/>
    <s v="HY"/>
    <n v="3"/>
    <n v="0"/>
    <n v="12"/>
    <n v="12"/>
    <n v="18"/>
    <n v="12"/>
    <n v="7"/>
    <n v="11"/>
    <n v="1"/>
    <n v="4.3"/>
    <n v="4.3"/>
    <n v="0"/>
    <n v="0"/>
    <n v="0"/>
    <n v="0"/>
    <n v="2006"/>
    <n v="8"/>
    <n v="12"/>
    <n v="0"/>
    <n v="0"/>
    <n v="0"/>
    <n v="0"/>
    <n v="0"/>
    <n v="0"/>
    <n v="0"/>
    <n v="0"/>
    <n v="0"/>
    <n v="0.36299999999999999"/>
    <n v="0.372"/>
    <n v="0.441"/>
    <n v="0.443"/>
    <n v="0.59299999999999997"/>
    <n v="0.41099999999999998"/>
    <n v="0.47899999999999998"/>
    <n v="0.36799999999999999"/>
    <n v="0.41"/>
    <n v="0.39600000000000002"/>
    <n v="0.308"/>
    <n v="0.22900000000000001"/>
    <n v="0.27300000000000002"/>
    <s v="WA"/>
    <n v="0"/>
    <n v="0"/>
    <n v="1"/>
    <n v="0"/>
    <n v="0"/>
    <n v="0"/>
    <n v="10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50999999999999"/>
    <n v="35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1915032232820906E-4"/>
    <x v="9"/>
    <s v="hydro"/>
    <s v="p85"/>
    <s v="none"/>
    <n v="259"/>
    <n v="3.5"/>
    <n v="2107"/>
    <n v="2107"/>
    <n v="2107"/>
    <n v="2107"/>
    <x v="133"/>
    <s v="2007-1"/>
    <b v="1"/>
    <m/>
    <s v="Utilities"/>
    <n v="17782"/>
    <s v="AR"/>
    <n v="2007"/>
    <s v="White River Lock and"/>
    <m/>
    <s v="HYC"/>
    <n v="17782"/>
    <n v="7920"/>
    <n v="7920"/>
    <n v="1"/>
    <n v="56515"/>
    <n v="57161"/>
    <s v="LD#2 "/>
    <n v="1"/>
    <s v="HY"/>
    <n v="3"/>
    <n v="0"/>
    <n v="12"/>
    <n v="12"/>
    <n v="18"/>
    <n v="12"/>
    <n v="7"/>
    <n v="11"/>
    <n v="1"/>
    <n v="3.5"/>
    <n v="3.5"/>
    <n v="0"/>
    <n v="0"/>
    <n v="0"/>
    <n v="0"/>
    <n v="2007"/>
    <n v="3"/>
    <n v="12"/>
    <n v="0"/>
    <n v="0"/>
    <n v="0"/>
    <n v="0"/>
    <n v="0"/>
    <n v="0"/>
    <n v="0"/>
    <n v="0"/>
    <n v="0"/>
    <n v="0.442"/>
    <n v="0.59"/>
    <n v="0.56200000000000006"/>
    <n v="0.505"/>
    <n v="0.54200000000000004"/>
    <n v="0.376"/>
    <n v="0.432"/>
    <n v="0.40100000000000002"/>
    <n v="0.38800000000000001"/>
    <n v="0.37"/>
    <n v="0.33800000000000002"/>
    <n v="0.29299999999999998"/>
    <n v="0.34399999999999997"/>
    <s v="WA"/>
    <n v="0"/>
    <n v="0"/>
    <n v="1"/>
    <n v="0"/>
    <n v="0"/>
    <n v="0"/>
    <n v="11.1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65000000000001"/>
    <n v="35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200943050872046E-4"/>
    <x v="9"/>
    <s v="hydro"/>
    <s v="p134"/>
    <s v="none"/>
    <n v="356"/>
    <n v="0.5"/>
    <n v="2109"/>
    <n v="2109"/>
    <n v="2109"/>
    <n v="2109"/>
    <x v="136"/>
    <s v="2009-1"/>
    <b v="1"/>
    <m/>
    <s v="Utilities"/>
    <n v="17815"/>
    <s v="ME"/>
    <n v="2009"/>
    <s v="Orono Hydro Station "/>
    <m/>
    <s v="HYC"/>
    <n v="17815"/>
    <n v="7936"/>
    <n v="7936"/>
    <n v="1"/>
    <n v="59178"/>
    <n v="57184"/>
    <n v="1"/>
    <n v="1"/>
    <s v="HY"/>
    <n v="3"/>
    <n v="0"/>
    <n v="12"/>
    <n v="5"/>
    <n v="5"/>
    <n v="1"/>
    <n v="1"/>
    <n v="1"/>
    <n v="1"/>
    <n v="0.5"/>
    <n v="0.5"/>
    <n v="0"/>
    <n v="0"/>
    <n v="0"/>
    <n v="0"/>
    <n v="2009"/>
    <n v="3"/>
    <n v="12"/>
    <n v="0"/>
    <n v="0"/>
    <n v="0"/>
    <n v="0"/>
    <n v="0"/>
    <n v="0"/>
    <n v="0"/>
    <n v="0"/>
    <n v="0"/>
    <n v="0.42899999999999999"/>
    <n v="0.54500000000000004"/>
    <n v="0.53800000000000003"/>
    <n v="0.51300000000000001"/>
    <n v="0.53900000000000003"/>
    <n v="0.55500000000000005"/>
    <n v="0.54400000000000004"/>
    <n v="0.47099999999999997"/>
    <n v="0.40799999999999997"/>
    <n v="0.38800000000000001"/>
    <n v="0.40600000000000003"/>
    <n v="0.44600000000000001"/>
    <n v="0.47899999999999998"/>
    <s v="WA"/>
    <n v="0"/>
    <n v="0"/>
    <n v="1"/>
    <n v="0"/>
    <n v="0"/>
    <n v="0"/>
    <n v="21.30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5000000000006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5682096611660521E-4"/>
    <x v="9"/>
    <s v="hydro"/>
    <s v="p134"/>
    <s v="none"/>
    <n v="356"/>
    <n v="0.6"/>
    <n v="2109"/>
    <n v="2109"/>
    <n v="2109"/>
    <n v="2109"/>
    <x v="136"/>
    <s v="2009-1"/>
    <b v="1"/>
    <m/>
    <s v="Utilities"/>
    <n v="17816"/>
    <s v="ME"/>
    <n v="2009"/>
    <s v="Orono Hydro Station "/>
    <m/>
    <s v="HYC"/>
    <n v="17816"/>
    <n v="7936"/>
    <n v="7936"/>
    <n v="1"/>
    <n v="59178"/>
    <n v="57184"/>
    <n v="2"/>
    <n v="1"/>
    <s v="HY"/>
    <n v="3"/>
    <n v="0"/>
    <n v="12"/>
    <n v="5"/>
    <n v="5"/>
    <n v="1"/>
    <n v="1"/>
    <n v="1"/>
    <n v="1"/>
    <n v="0.6"/>
    <n v="0.6"/>
    <n v="0"/>
    <n v="0"/>
    <n v="0"/>
    <n v="0"/>
    <n v="2009"/>
    <n v="3"/>
    <n v="12"/>
    <n v="0"/>
    <n v="0"/>
    <n v="0"/>
    <n v="0"/>
    <n v="0"/>
    <n v="0"/>
    <n v="0"/>
    <n v="0"/>
    <n v="0"/>
    <n v="0.42899999999999999"/>
    <n v="0.54500000000000004"/>
    <n v="0.53800000000000003"/>
    <n v="0.51300000000000001"/>
    <n v="0.53900000000000003"/>
    <n v="0.55500000000000005"/>
    <n v="0.54400000000000004"/>
    <n v="0.47099999999999997"/>
    <n v="0.40799999999999997"/>
    <n v="0.38800000000000001"/>
    <n v="0.40600000000000003"/>
    <n v="0.44600000000000001"/>
    <n v="0.47899999999999998"/>
    <s v="WA"/>
    <n v="0"/>
    <n v="0"/>
    <n v="1"/>
    <n v="0"/>
    <n v="0"/>
    <n v="0"/>
    <n v="19.6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5000000000006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33484130586116E-4"/>
    <x v="9"/>
    <s v="hydro"/>
    <s v="p134"/>
    <s v="none"/>
    <n v="356"/>
    <n v="0.8"/>
    <n v="2109"/>
    <n v="2109"/>
    <n v="2109"/>
    <n v="2109"/>
    <x v="136"/>
    <s v="2009-1"/>
    <b v="1"/>
    <m/>
    <s v="Utilities"/>
    <n v="17817"/>
    <s v="ME"/>
    <n v="2009"/>
    <s v="Orono Hydro Station "/>
    <m/>
    <s v="HYC"/>
    <n v="17817"/>
    <n v="7936"/>
    <n v="7936"/>
    <n v="2"/>
    <n v="59178"/>
    <n v="57184"/>
    <n v="3"/>
    <n v="1"/>
    <s v="HY"/>
    <n v="3"/>
    <n v="0"/>
    <n v="12"/>
    <n v="5"/>
    <n v="5"/>
    <n v="1"/>
    <n v="1"/>
    <n v="1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42899999999999999"/>
    <n v="0.54500000000000004"/>
    <n v="0.53800000000000003"/>
    <n v="0.51300000000000001"/>
    <n v="0.53900000000000003"/>
    <n v="0.55500000000000005"/>
    <n v="0.54400000000000004"/>
    <n v="0.47099999999999997"/>
    <n v="0.40799999999999997"/>
    <n v="0.38800000000000001"/>
    <n v="0.40600000000000003"/>
    <n v="0.44600000000000001"/>
    <n v="0.47899999999999998"/>
    <s v="WA"/>
    <n v="0"/>
    <n v="0"/>
    <n v="1"/>
    <n v="0"/>
    <n v="0"/>
    <n v="0"/>
    <n v="17.1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5000000000006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33484130586116E-4"/>
    <x v="9"/>
    <s v="hydro"/>
    <s v="p134"/>
    <s v="none"/>
    <n v="356"/>
    <n v="0.8"/>
    <n v="2109"/>
    <n v="2109"/>
    <n v="2109"/>
    <n v="2109"/>
    <x v="136"/>
    <s v="2009-1"/>
    <b v="1"/>
    <m/>
    <s v="Utilities"/>
    <n v="17818"/>
    <s v="ME"/>
    <n v="2009"/>
    <s v="Orono Hydro Station "/>
    <m/>
    <s v="HYC"/>
    <n v="17818"/>
    <n v="7936"/>
    <n v="7936"/>
    <n v="2"/>
    <n v="59178"/>
    <n v="57184"/>
    <n v="4"/>
    <n v="1"/>
    <s v="HY"/>
    <n v="3"/>
    <n v="0"/>
    <n v="12"/>
    <n v="5"/>
    <n v="5"/>
    <n v="1"/>
    <n v="1"/>
    <n v="1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42899999999999999"/>
    <n v="0.54500000000000004"/>
    <n v="0.53800000000000003"/>
    <n v="0.51300000000000001"/>
    <n v="0.53900000000000003"/>
    <n v="0.55500000000000005"/>
    <n v="0.54400000000000004"/>
    <n v="0.47099999999999997"/>
    <n v="0.40799999999999997"/>
    <n v="0.38800000000000001"/>
    <n v="0.40600000000000003"/>
    <n v="0.44600000000000001"/>
    <n v="0.47899999999999998"/>
    <s v="WA"/>
    <n v="0"/>
    <n v="0"/>
    <n v="1"/>
    <n v="0"/>
    <n v="0"/>
    <n v="0"/>
    <n v="17.1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5000000000006"/>
    <n v="44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1.9"/>
    <n v="2009"/>
    <n v="2009"/>
    <n v="2009"/>
    <n v="2009"/>
    <x v="4"/>
    <s v="1909-1"/>
    <b v="0"/>
    <m/>
    <s v="Utilities"/>
    <n v="17836"/>
    <s v="WI"/>
    <n v="1909"/>
    <s v="Little Quinnesec Fal"/>
    <m/>
    <s v="HYC"/>
    <n v="17836"/>
    <n v="7941"/>
    <n v="7941"/>
    <n v="1"/>
    <n v="56540"/>
    <n v="57190"/>
    <s v="UNIT1"/>
    <n v="1"/>
    <s v="HY"/>
    <n v="3"/>
    <n v="0"/>
    <n v="12"/>
    <n v="11"/>
    <n v="3"/>
    <n v="7"/>
    <n v="3"/>
    <n v="4"/>
    <n v="1"/>
    <n v="1.9"/>
    <n v="1.9"/>
    <n v="0"/>
    <n v="0"/>
    <n v="0"/>
    <n v="0"/>
    <n v="1909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3.2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1.9"/>
    <n v="2011"/>
    <n v="2011"/>
    <n v="2011"/>
    <n v="2011"/>
    <x v="7"/>
    <s v="1911-1"/>
    <b v="1"/>
    <m/>
    <s v="Utilities"/>
    <n v="17838"/>
    <s v="WI"/>
    <n v="1911"/>
    <s v="Little Quinnesec Fal"/>
    <m/>
    <s v="HYC"/>
    <n v="17838"/>
    <n v="7941"/>
    <n v="7941"/>
    <n v="3"/>
    <n v="56540"/>
    <n v="57190"/>
    <s v="UNIT3"/>
    <n v="1"/>
    <s v="HY"/>
    <n v="3"/>
    <n v="0"/>
    <n v="12"/>
    <n v="11"/>
    <n v="3"/>
    <n v="7"/>
    <n v="3"/>
    <n v="4"/>
    <n v="1"/>
    <n v="1.9"/>
    <n v="1.9"/>
    <n v="0"/>
    <n v="0"/>
    <n v="0"/>
    <n v="0"/>
    <n v="1911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3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0.8"/>
    <n v="2000"/>
    <n v="2000"/>
    <n v="2000"/>
    <n v="2000"/>
    <x v="90"/>
    <s v="1900-1"/>
    <b v="0"/>
    <m/>
    <s v="Utilities"/>
    <n v="17837"/>
    <s v="WI"/>
    <n v="1900"/>
    <s v="Little Quinnesec Fal"/>
    <m/>
    <s v="HYC"/>
    <n v="17837"/>
    <n v="7941"/>
    <n v="7941"/>
    <n v="2"/>
    <n v="56540"/>
    <n v="57190"/>
    <s v="UNIT2"/>
    <n v="1"/>
    <s v="HY"/>
    <n v="3"/>
    <n v="0"/>
    <n v="12"/>
    <n v="11"/>
    <n v="3"/>
    <n v="7"/>
    <n v="3"/>
    <n v="4"/>
    <n v="1"/>
    <n v="0.8"/>
    <n v="0.8"/>
    <n v="0"/>
    <n v="0"/>
    <n v="0"/>
    <n v="0"/>
    <n v="1900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9.5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1"/>
    <n v="2000"/>
    <n v="2000"/>
    <n v="2000"/>
    <n v="2000"/>
    <x v="90"/>
    <s v="1900-1"/>
    <b v="0"/>
    <m/>
    <s v="Utilities"/>
    <n v="17839"/>
    <s v="WI"/>
    <n v="1900"/>
    <s v="Little Quinnesec Fal"/>
    <m/>
    <s v="HYC"/>
    <n v="17839"/>
    <n v="7941"/>
    <n v="7941"/>
    <n v="4"/>
    <n v="56540"/>
    <n v="57190"/>
    <s v="UNIT4"/>
    <n v="1"/>
    <s v="HY"/>
    <n v="3"/>
    <n v="0"/>
    <n v="12"/>
    <n v="11"/>
    <n v="3"/>
    <n v="7"/>
    <n v="3"/>
    <n v="4"/>
    <n v="1"/>
    <n v="1"/>
    <n v="1"/>
    <n v="0"/>
    <n v="0"/>
    <n v="0"/>
    <n v="0"/>
    <n v="1900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6.7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1"/>
    <n v="2000"/>
    <n v="2000"/>
    <n v="2000"/>
    <n v="2000"/>
    <x v="90"/>
    <s v="1900-1"/>
    <b v="0"/>
    <m/>
    <s v="Utilities"/>
    <n v="17840"/>
    <s v="WI"/>
    <n v="1900"/>
    <s v="Little Quinnesec Fal"/>
    <m/>
    <s v="HYC"/>
    <n v="17840"/>
    <n v="7941"/>
    <n v="7941"/>
    <n v="4"/>
    <n v="56540"/>
    <n v="57190"/>
    <s v="UNIT5"/>
    <n v="1"/>
    <s v="HY"/>
    <n v="3"/>
    <n v="0"/>
    <n v="12"/>
    <n v="11"/>
    <n v="3"/>
    <n v="7"/>
    <n v="3"/>
    <n v="4"/>
    <n v="1"/>
    <n v="1"/>
    <n v="1"/>
    <n v="0"/>
    <n v="0"/>
    <n v="0"/>
    <n v="0"/>
    <n v="1900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6.7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5"/>
    <s v="none"/>
    <n v="192"/>
    <n v="2.4"/>
    <n v="2016"/>
    <n v="2016"/>
    <n v="2016"/>
    <n v="2016"/>
    <x v="0"/>
    <s v="1916-1"/>
    <b v="1"/>
    <m/>
    <s v="Utilities"/>
    <n v="17841"/>
    <s v="WI"/>
    <n v="1916"/>
    <s v="Little Quinnesec Fal"/>
    <m/>
    <s v="HYC"/>
    <n v="17841"/>
    <n v="7941"/>
    <n v="7941"/>
    <n v="5"/>
    <n v="56540"/>
    <n v="57190"/>
    <s v="UNIT6"/>
    <n v="1"/>
    <s v="HY"/>
    <n v="3"/>
    <n v="0"/>
    <n v="12"/>
    <n v="11"/>
    <n v="3"/>
    <n v="7"/>
    <n v="3"/>
    <n v="4"/>
    <n v="1"/>
    <n v="2.4"/>
    <n v="2.4"/>
    <n v="0"/>
    <n v="0"/>
    <n v="0"/>
    <n v="0"/>
    <n v="1916"/>
    <n v="12"/>
    <n v="12"/>
    <n v="0"/>
    <n v="0"/>
    <n v="0"/>
    <n v="0"/>
    <n v="0"/>
    <n v="0"/>
    <n v="0"/>
    <n v="0"/>
    <n v="0"/>
    <n v="0.749"/>
    <n v="0.65900000000000003"/>
    <n v="0.60099999999999998"/>
    <n v="0.57299999999999995"/>
    <n v="0.69199999999999995"/>
    <n v="0.71"/>
    <n v="0.78400000000000003"/>
    <n v="0.73799999999999999"/>
    <n v="0.80800000000000005"/>
    <n v="0.71299999999999997"/>
    <n v="0.79800000000000004"/>
    <n v="0.90400000000000003"/>
    <n v="0.61499999999999999"/>
    <s v="WA"/>
    <n v="0"/>
    <n v="0"/>
    <n v="1"/>
    <n v="0"/>
    <n v="0"/>
    <n v="0"/>
    <n v="12.4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9000000000004"/>
    <n v="4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5641540734062489E-4"/>
    <x v="9"/>
    <s v="hydro"/>
    <s v="p10"/>
    <s v="none"/>
    <n v="33"/>
    <n v="2.2000000000000002"/>
    <n v="2087"/>
    <n v="2087"/>
    <n v="2087"/>
    <n v="2087"/>
    <x v="86"/>
    <s v="1987-1"/>
    <b v="1"/>
    <m/>
    <s v="Utilities"/>
    <n v="18111"/>
    <s v="CA"/>
    <n v="1987"/>
    <s v="Siphon Drop Power Pl"/>
    <m/>
    <s v="HYC"/>
    <n v="18111"/>
    <n v="8074"/>
    <n v="8074"/>
    <n v="1"/>
    <n v="56707"/>
    <n v="57364"/>
    <n v="1"/>
    <n v="1"/>
    <s v="HY"/>
    <n v="3"/>
    <n v="0"/>
    <n v="12"/>
    <n v="19"/>
    <n v="20"/>
    <n v="16"/>
    <n v="9"/>
    <n v="16"/>
    <n v="1"/>
    <n v="2.2000000000000002"/>
    <n v="2.2000000000000002"/>
    <n v="0"/>
    <n v="0"/>
    <n v="0"/>
    <n v="0"/>
    <n v="1987"/>
    <n v="9"/>
    <n v="12"/>
    <n v="0"/>
    <n v="0"/>
    <n v="0"/>
    <n v="0"/>
    <n v="0"/>
    <n v="0"/>
    <n v="0"/>
    <n v="0"/>
    <n v="0"/>
    <n v="0.39800000000000002"/>
    <n v="0.27600000000000002"/>
    <n v="0.29799999999999999"/>
    <n v="0.35499999999999998"/>
    <n v="0.43099999999999999"/>
    <n v="0.53400000000000003"/>
    <n v="0.56399999999999995"/>
    <n v="0.59099999999999997"/>
    <n v="0.50700000000000001"/>
    <n v="0.39400000000000002"/>
    <n v="0.28399999999999997"/>
    <n v="0.24"/>
    <n v="0.28299999999999997"/>
    <s v="WA"/>
    <n v="0"/>
    <n v="0"/>
    <n v="1"/>
    <n v="0"/>
    <n v="0"/>
    <n v="0"/>
    <n v="12.15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34"/>
    <n v="3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511618076541869E-4"/>
    <x v="9"/>
    <s v="hydro"/>
    <s v="p10"/>
    <s v="none"/>
    <n v="33"/>
    <n v="2.2000000000000002"/>
    <n v="2087"/>
    <n v="2087"/>
    <n v="2087"/>
    <n v="2087"/>
    <x v="86"/>
    <s v="1987-1"/>
    <b v="1"/>
    <m/>
    <s v="Utilities"/>
    <n v="18112"/>
    <s v="CA"/>
    <n v="1987"/>
    <s v="Siphon Drop Power Pl"/>
    <m/>
    <s v="HYC"/>
    <n v="18112"/>
    <n v="8074"/>
    <n v="8074"/>
    <n v="2"/>
    <n v="56707"/>
    <n v="57364"/>
    <n v="2"/>
    <n v="1"/>
    <s v="HY"/>
    <n v="3"/>
    <n v="0"/>
    <n v="12"/>
    <n v="19"/>
    <n v="20"/>
    <n v="16"/>
    <n v="9"/>
    <n v="16"/>
    <n v="1"/>
    <n v="2.2000000000000002"/>
    <n v="2.2000000000000002"/>
    <n v="0"/>
    <n v="0"/>
    <n v="0"/>
    <n v="0"/>
    <n v="1987"/>
    <n v="12"/>
    <n v="12"/>
    <n v="0"/>
    <n v="0"/>
    <n v="0"/>
    <n v="0"/>
    <n v="0"/>
    <n v="0"/>
    <n v="0"/>
    <n v="0"/>
    <n v="0"/>
    <n v="0.39800000000000002"/>
    <n v="0.27600000000000002"/>
    <n v="0.29799999999999999"/>
    <n v="0.35499999999999998"/>
    <n v="0.43099999999999999"/>
    <n v="0.53400000000000003"/>
    <n v="0.56399999999999995"/>
    <n v="0.59099999999999997"/>
    <n v="0.50700000000000001"/>
    <n v="0.39400000000000002"/>
    <n v="0.28399999999999997"/>
    <n v="0.24"/>
    <n v="0.28299999999999997"/>
    <s v="WA"/>
    <n v="0"/>
    <n v="0"/>
    <n v="1"/>
    <n v="0"/>
    <n v="0"/>
    <n v="0"/>
    <n v="10.0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34"/>
    <n v="3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61925590551161E-4"/>
    <n v="0"/>
    <n v="2.4484014960157465E-3"/>
    <x v="9"/>
    <s v="hydro"/>
    <s v="p108"/>
    <s v="none"/>
    <n v="224"/>
    <n v="29.3"/>
    <n v="2116"/>
    <n v="2116"/>
    <n v="2116"/>
    <n v="2116"/>
    <x v="139"/>
    <s v="2016-1"/>
    <b v="1"/>
    <m/>
    <s v="Utilities"/>
    <n v="18151"/>
    <s v="KY"/>
    <n v="2016"/>
    <s v="Cannelton Hydroelect"/>
    <m/>
    <s v="HYC"/>
    <n v="18151"/>
    <n v="8101"/>
    <n v="8101"/>
    <n v="1"/>
    <n v="40577"/>
    <n v="57399"/>
    <s v="CG1  "/>
    <n v="1"/>
    <s v="HY"/>
    <n v="2"/>
    <n v="0"/>
    <n v="12"/>
    <n v="15"/>
    <n v="13"/>
    <n v="8"/>
    <n v="6"/>
    <n v="9"/>
    <n v="1"/>
    <n v="29.3"/>
    <n v="29.3"/>
    <n v="0"/>
    <n v="0"/>
    <n v="0"/>
    <n v="0"/>
    <n v="2016"/>
    <n v="1"/>
    <n v="12"/>
    <n v="0"/>
    <n v="0"/>
    <n v="0"/>
    <n v="0"/>
    <n v="0"/>
    <n v="0"/>
    <n v="0"/>
    <n v="0"/>
    <n v="0"/>
    <n v="0.58399999999999996"/>
    <n v="0.57499999999999996"/>
    <n v="0.53700000000000003"/>
    <n v="0.495"/>
    <n v="0.49199999999999999"/>
    <n v="0.54900000000000004"/>
    <n v="0.56200000000000006"/>
    <n v="0.55000000000000004"/>
    <n v="0.51800000000000002"/>
    <n v="0.48"/>
    <n v="0.48099999999999998"/>
    <n v="0.53200000000000003"/>
    <n v="0.5620000000000000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6000000000003"/>
    <n v="3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61925590551161E-4"/>
    <n v="0"/>
    <n v="2.4484014960157465E-3"/>
    <x v="9"/>
    <s v="hydro"/>
    <s v="p108"/>
    <s v="none"/>
    <n v="224"/>
    <n v="29.3"/>
    <n v="2116"/>
    <n v="2116"/>
    <n v="2116"/>
    <n v="2116"/>
    <x v="139"/>
    <s v="2016-1"/>
    <b v="1"/>
    <m/>
    <s v="Utilities"/>
    <n v="18152"/>
    <s v="KY"/>
    <n v="2016"/>
    <s v="Cannelton Hydroelect"/>
    <m/>
    <s v="HYC"/>
    <n v="18152"/>
    <n v="8101"/>
    <n v="8101"/>
    <n v="2"/>
    <n v="40577"/>
    <n v="57399"/>
    <s v="CG2  "/>
    <n v="1"/>
    <s v="HY"/>
    <n v="2"/>
    <n v="0"/>
    <n v="12"/>
    <n v="15"/>
    <n v="13"/>
    <n v="8"/>
    <n v="6"/>
    <n v="9"/>
    <n v="1"/>
    <n v="29.3"/>
    <n v="29.3"/>
    <n v="0"/>
    <n v="0"/>
    <n v="0"/>
    <n v="0"/>
    <n v="2016"/>
    <n v="3"/>
    <n v="12"/>
    <n v="0"/>
    <n v="0"/>
    <n v="0"/>
    <n v="0"/>
    <n v="0"/>
    <n v="0"/>
    <n v="0"/>
    <n v="0"/>
    <n v="0"/>
    <n v="0.58299999999999996"/>
    <n v="0.57499999999999996"/>
    <n v="0.53700000000000003"/>
    <n v="0.495"/>
    <n v="0.49199999999999999"/>
    <n v="0.54900000000000004"/>
    <n v="0.56200000000000006"/>
    <n v="0.55000000000000004"/>
    <n v="0.51800000000000002"/>
    <n v="0.48"/>
    <n v="0.48099999999999998"/>
    <n v="0.53200000000000003"/>
    <n v="0.5620000000000000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6000000000003"/>
    <n v="3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61925590551161E-4"/>
    <n v="0"/>
    <n v="2.4484014960157465E-3"/>
    <x v="9"/>
    <s v="hydro"/>
    <s v="p108"/>
    <s v="none"/>
    <n v="224"/>
    <n v="29.3"/>
    <n v="2116"/>
    <n v="2116"/>
    <n v="2116"/>
    <n v="2116"/>
    <x v="139"/>
    <s v="2016-1"/>
    <b v="1"/>
    <m/>
    <s v="Utilities"/>
    <n v="18153"/>
    <s v="KY"/>
    <n v="2016"/>
    <s v="Cannelton Hydroelect"/>
    <m/>
    <s v="HYC"/>
    <n v="18153"/>
    <n v="8101"/>
    <n v="8101"/>
    <n v="3"/>
    <n v="40577"/>
    <n v="57399"/>
    <s v="CG3  "/>
    <n v="1"/>
    <s v="HY"/>
    <n v="2"/>
    <n v="0"/>
    <n v="12"/>
    <n v="15"/>
    <n v="13"/>
    <n v="8"/>
    <n v="6"/>
    <n v="9"/>
    <n v="1"/>
    <n v="29.3"/>
    <n v="29.3"/>
    <n v="0"/>
    <n v="0"/>
    <n v="0"/>
    <n v="0"/>
    <n v="2016"/>
    <n v="6"/>
    <n v="12"/>
    <n v="0"/>
    <n v="0"/>
    <n v="0"/>
    <n v="0"/>
    <n v="0"/>
    <n v="0"/>
    <n v="0"/>
    <n v="0"/>
    <n v="0"/>
    <n v="0.59699999999999998"/>
    <n v="0.57499999999999996"/>
    <n v="0.53700000000000003"/>
    <n v="0.495"/>
    <n v="0.49199999999999999"/>
    <n v="0.54900000000000004"/>
    <n v="0.56200000000000006"/>
    <n v="0.55000000000000004"/>
    <n v="0.51800000000000002"/>
    <n v="0.48"/>
    <n v="0.48099999999999998"/>
    <n v="0.53200000000000003"/>
    <n v="0.56200000000000006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6000000000003"/>
    <n v="37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729239503103907E-4"/>
    <n v="0"/>
    <n v="2.114148732054553E-3"/>
    <x v="9"/>
    <s v="hydro"/>
    <s v="p93"/>
    <s v="none"/>
    <n v="286"/>
    <n v="25.3"/>
    <n v="2117"/>
    <n v="2117"/>
    <n v="2117"/>
    <n v="2117"/>
    <x v="113"/>
    <s v="2017-1"/>
    <b v="1"/>
    <m/>
    <s v="Utilities"/>
    <n v="18154"/>
    <s v="KY"/>
    <n v="2017"/>
    <s v="Smithland Hydroelect"/>
    <m/>
    <s v="HYC"/>
    <n v="18154"/>
    <n v="8102"/>
    <n v="8102"/>
    <n v="1"/>
    <n v="40577"/>
    <n v="57400"/>
    <s v="SG1  "/>
    <n v="1"/>
    <s v="HY"/>
    <n v="2"/>
    <n v="0"/>
    <n v="12"/>
    <n v="15"/>
    <n v="13"/>
    <n v="8"/>
    <n v="6"/>
    <n v="9"/>
    <n v="1"/>
    <n v="25.3"/>
    <n v="25.3"/>
    <n v="0"/>
    <n v="0"/>
    <n v="0"/>
    <n v="0"/>
    <n v="2017"/>
    <n v="7"/>
    <n v="12"/>
    <n v="0"/>
    <n v="0"/>
    <n v="0"/>
    <n v="0"/>
    <n v="0"/>
    <n v="0"/>
    <n v="0"/>
    <n v="0"/>
    <n v="0"/>
    <n v="0.59599999999999997"/>
    <n v="0.65"/>
    <n v="0.60699999999999998"/>
    <n v="0.55900000000000005"/>
    <n v="0.55600000000000005"/>
    <n v="0.62"/>
    <n v="0.63500000000000001"/>
    <n v="0.622"/>
    <n v="0.58499999999999996"/>
    <n v="0.54200000000000004"/>
    <n v="0.54400000000000004"/>
    <n v="0.60099999999999998"/>
    <n v="0.63500000000000001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2"/>
    <n v="3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729239503103907E-4"/>
    <n v="0"/>
    <n v="2.114148732054553E-3"/>
    <x v="9"/>
    <s v="hydro"/>
    <s v="p93"/>
    <s v="none"/>
    <n v="286"/>
    <n v="25.3"/>
    <n v="2117"/>
    <n v="2117"/>
    <n v="2117"/>
    <n v="2117"/>
    <x v="113"/>
    <s v="2017-1"/>
    <b v="1"/>
    <m/>
    <s v="Utilities"/>
    <n v="18155"/>
    <s v="KY"/>
    <n v="2017"/>
    <s v="Smithland Hydroelect"/>
    <m/>
    <s v="HYC"/>
    <n v="18155"/>
    <n v="8102"/>
    <n v="8102"/>
    <n v="1"/>
    <n v="40577"/>
    <n v="57400"/>
    <s v="SG2  "/>
    <n v="1"/>
    <s v="HY"/>
    <n v="2"/>
    <n v="0"/>
    <n v="12"/>
    <n v="15"/>
    <n v="13"/>
    <n v="8"/>
    <n v="6"/>
    <n v="9"/>
    <n v="1"/>
    <n v="25.3"/>
    <n v="25.3"/>
    <n v="0"/>
    <n v="0"/>
    <n v="0"/>
    <n v="0"/>
    <n v="2017"/>
    <n v="7"/>
    <n v="12"/>
    <n v="0"/>
    <n v="0"/>
    <n v="0"/>
    <n v="0"/>
    <n v="0"/>
    <n v="0"/>
    <n v="0"/>
    <n v="0"/>
    <n v="0"/>
    <n v="0.59599999999999997"/>
    <n v="0.65"/>
    <n v="0.60699999999999998"/>
    <n v="0.55900000000000005"/>
    <n v="0.55600000000000005"/>
    <n v="0.62"/>
    <n v="0.63500000000000001"/>
    <n v="0.622"/>
    <n v="0.58499999999999996"/>
    <n v="0.54200000000000004"/>
    <n v="0.54400000000000004"/>
    <n v="0.60099999999999998"/>
    <n v="0.63500000000000001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2"/>
    <n v="3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729239503103907E-4"/>
    <n v="0"/>
    <n v="2.114148732054553E-3"/>
    <x v="9"/>
    <s v="hydro"/>
    <s v="p93"/>
    <s v="none"/>
    <n v="286"/>
    <n v="25.3"/>
    <n v="2117"/>
    <n v="2117"/>
    <n v="2117"/>
    <n v="2117"/>
    <x v="113"/>
    <s v="2017-1"/>
    <b v="1"/>
    <m/>
    <s v="Utilities"/>
    <n v="18156"/>
    <s v="KY"/>
    <n v="2017"/>
    <s v="Smithland Hydroelect"/>
    <m/>
    <s v="HYC"/>
    <n v="18156"/>
    <n v="8102"/>
    <n v="8102"/>
    <n v="2"/>
    <n v="40577"/>
    <n v="57400"/>
    <s v="SG3  "/>
    <n v="1"/>
    <s v="HY"/>
    <n v="2"/>
    <n v="0"/>
    <n v="12"/>
    <n v="15"/>
    <n v="13"/>
    <n v="8"/>
    <n v="6"/>
    <n v="9"/>
    <n v="1"/>
    <n v="25.3"/>
    <n v="25.3"/>
    <n v="0"/>
    <n v="0"/>
    <n v="0"/>
    <n v="0"/>
    <n v="2017"/>
    <n v="8"/>
    <n v="12"/>
    <n v="0"/>
    <n v="0"/>
    <n v="0"/>
    <n v="0"/>
    <n v="0"/>
    <n v="0"/>
    <n v="0"/>
    <n v="0"/>
    <n v="0"/>
    <n v="0.59599999999999997"/>
    <n v="0.65"/>
    <n v="0.60699999999999998"/>
    <n v="0.55900000000000005"/>
    <n v="0.55600000000000005"/>
    <n v="0.62"/>
    <n v="0.63500000000000001"/>
    <n v="0.622"/>
    <n v="0.58499999999999996"/>
    <n v="0.54200000000000004"/>
    <n v="0.54400000000000004"/>
    <n v="0.60099999999999998"/>
    <n v="0.63500000000000001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2"/>
    <n v="37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3674993153830841E-3"/>
    <x v="9"/>
    <s v="hydro"/>
    <s v="p116"/>
    <s v="none"/>
    <n v="249"/>
    <n v="22"/>
    <n v="2116"/>
    <n v="2116"/>
    <n v="2116"/>
    <n v="2116"/>
    <x v="139"/>
    <s v="2016-1"/>
    <b v="1"/>
    <m/>
    <s v="Utilities"/>
    <n v="18157"/>
    <s v="WV"/>
    <n v="2016"/>
    <s v="Willow Island Hydroe"/>
    <m/>
    <s v="HYC"/>
    <n v="18157"/>
    <n v="8103"/>
    <n v="8103"/>
    <n v="1"/>
    <n v="40577"/>
    <n v="57401"/>
    <s v="WIG1 "/>
    <n v="1"/>
    <s v="HY"/>
    <n v="2"/>
    <n v="0"/>
    <n v="12"/>
    <n v="11"/>
    <n v="11"/>
    <n v="3"/>
    <n v="5"/>
    <n v="6"/>
    <n v="1"/>
    <n v="22"/>
    <n v="22"/>
    <n v="0"/>
    <n v="0"/>
    <n v="0"/>
    <n v="0"/>
    <n v="2016"/>
    <n v="1"/>
    <n v="12"/>
    <n v="0"/>
    <n v="0"/>
    <n v="0"/>
    <n v="0"/>
    <n v="0"/>
    <n v="0"/>
    <n v="0"/>
    <n v="0"/>
    <n v="0"/>
    <n v="0.627"/>
    <n v="1"/>
    <n v="0.72799999999999998"/>
    <n v="0.68799999999999994"/>
    <n v="0.69899999999999995"/>
    <n v="0.873"/>
    <n v="0.66400000000000003"/>
    <n v="0.59399999999999997"/>
    <n v="0.47099999999999997"/>
    <n v="0.29599999999999999"/>
    <n v="0.41699999999999998"/>
    <n v="0.48799999999999999"/>
    <n v="0.566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17999999999998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3674993153830841E-3"/>
    <x v="9"/>
    <s v="hydro"/>
    <s v="p116"/>
    <s v="none"/>
    <n v="249"/>
    <n v="22"/>
    <n v="2116"/>
    <n v="2116"/>
    <n v="2116"/>
    <n v="2116"/>
    <x v="139"/>
    <s v="2016-1"/>
    <b v="1"/>
    <m/>
    <s v="Utilities"/>
    <n v="18158"/>
    <s v="WV"/>
    <n v="2016"/>
    <s v="Willow Island Hydroe"/>
    <m/>
    <s v="HYC"/>
    <n v="18158"/>
    <n v="8103"/>
    <n v="8103"/>
    <n v="2"/>
    <n v="40577"/>
    <n v="57401"/>
    <s v="WIG2 "/>
    <n v="1"/>
    <s v="HY"/>
    <n v="2"/>
    <n v="0"/>
    <n v="12"/>
    <n v="11"/>
    <n v="11"/>
    <n v="3"/>
    <n v="5"/>
    <n v="6"/>
    <n v="1"/>
    <n v="22"/>
    <n v="22"/>
    <n v="0"/>
    <n v="0"/>
    <n v="0"/>
    <n v="0"/>
    <n v="2016"/>
    <n v="2"/>
    <n v="12"/>
    <n v="0"/>
    <n v="0"/>
    <n v="0"/>
    <n v="0"/>
    <n v="0"/>
    <n v="0"/>
    <n v="0"/>
    <n v="0"/>
    <n v="0"/>
    <n v="0.59599999999999997"/>
    <n v="0.751"/>
    <n v="0.72799999999999998"/>
    <n v="0.68799999999999994"/>
    <n v="0.69899999999999995"/>
    <n v="0.873"/>
    <n v="0.66400000000000003"/>
    <n v="0.59399999999999997"/>
    <n v="0.47099999999999997"/>
    <n v="0.29599999999999999"/>
    <n v="0.41699999999999998"/>
    <n v="0.48799999999999999"/>
    <n v="0.566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17999999999998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180309448574322E-4"/>
    <x v="9"/>
    <s v="hydro"/>
    <s v="p5"/>
    <s v="none"/>
    <n v="17"/>
    <n v="3.3"/>
    <n v="2110"/>
    <n v="2110"/>
    <n v="2110"/>
    <n v="2110"/>
    <x v="141"/>
    <s v="2010-1"/>
    <b v="1"/>
    <m/>
    <s v="Utilities"/>
    <n v="18211"/>
    <s v="OR"/>
    <n v="2010"/>
    <s v="Juniper Ridge Hydroe"/>
    <m/>
    <s v="HYC"/>
    <n v="18211"/>
    <n v="8131"/>
    <n v="8131"/>
    <n v="1"/>
    <n v="3220"/>
    <n v="57437"/>
    <s v="21-01"/>
    <n v="1"/>
    <s v="HY"/>
    <n v="3"/>
    <n v="0"/>
    <n v="12"/>
    <n v="21"/>
    <n v="21"/>
    <n v="16"/>
    <n v="9"/>
    <n v="15"/>
    <n v="1"/>
    <n v="5"/>
    <n v="1.1000000000000001"/>
    <n v="0"/>
    <n v="0"/>
    <n v="0"/>
    <n v="0"/>
    <n v="2010"/>
    <n v="10"/>
    <n v="12"/>
    <n v="0"/>
    <n v="0"/>
    <n v="0"/>
    <n v="0"/>
    <n v="0"/>
    <n v="0"/>
    <n v="0"/>
    <n v="0"/>
    <n v="0"/>
    <n v="0.69499999999999995"/>
    <n v="0.59399999999999997"/>
    <n v="0.58799999999999997"/>
    <n v="0.58699999999999997"/>
    <n v="0.56899999999999995"/>
    <n v="0.56699999999999995"/>
    <n v="0.51800000000000002"/>
    <n v="0.41299999999999998"/>
    <n v="0.38200000000000001"/>
    <n v="0.40699999999999997"/>
    <n v="0.42899999999999999"/>
    <n v="0.52400000000000002"/>
    <n v="0.59399999999999997"/>
    <s v="WA"/>
    <n v="0"/>
    <n v="0"/>
    <n v="1"/>
    <n v="0"/>
    <n v="0"/>
    <n v="0"/>
    <n v="11.4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"/>
    <n v="44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5E-5"/>
    <n v="0"/>
    <n v="1.0176724816986506E-3"/>
    <x v="9"/>
    <s v="hydro"/>
    <s v="p2"/>
    <s v="none"/>
    <n v="5"/>
    <n v="6.9"/>
    <n v="2106"/>
    <n v="2106"/>
    <n v="2106"/>
    <n v="2106"/>
    <x v="121"/>
    <s v="2006-1"/>
    <b v="1"/>
    <m/>
    <s v="Utilities"/>
    <n v="18333"/>
    <s v="WA"/>
    <n v="2006"/>
    <s v="Tieton Dam Hydro Ele"/>
    <m/>
    <s v="HYC"/>
    <n v="18333"/>
    <n v="8177"/>
    <n v="8177"/>
    <n v="1"/>
    <n v="17513"/>
    <n v="57496"/>
    <s v="UNIT1"/>
    <n v="1"/>
    <s v="HY"/>
    <n v="2"/>
    <n v="0"/>
    <n v="12"/>
    <n v="21"/>
    <n v="21"/>
    <n v="16"/>
    <n v="9"/>
    <n v="15"/>
    <n v="1"/>
    <n v="6.9"/>
    <n v="6.9"/>
    <n v="0"/>
    <n v="0"/>
    <n v="0"/>
    <n v="0"/>
    <n v="2006"/>
    <n v="9"/>
    <n v="12"/>
    <n v="0"/>
    <n v="0"/>
    <n v="0"/>
    <n v="0"/>
    <n v="0"/>
    <n v="0"/>
    <n v="0"/>
    <n v="0"/>
    <n v="0"/>
    <n v="0.432"/>
    <n v="0.44800000000000001"/>
    <n v="0.42299999999999999"/>
    <n v="0.49"/>
    <n v="0.52900000000000003"/>
    <n v="0.55600000000000005"/>
    <n v="0.55500000000000005"/>
    <n v="0.48"/>
    <n v="0.39100000000000001"/>
    <n v="0.28799999999999998"/>
    <n v="0.29499999999999998"/>
    <n v="0.37"/>
    <n v="0.44500000000000001"/>
    <s v="WA"/>
    <n v="0"/>
    <n v="0"/>
    <n v="1"/>
    <n v="0"/>
    <n v="0"/>
    <n v="0"/>
    <n v="11.06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29"/>
    <n v="46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8835008465205E-5"/>
    <n v="0"/>
    <n v="1.0176724816986506E-3"/>
    <x v="9"/>
    <s v="hydro"/>
    <s v="p2"/>
    <s v="none"/>
    <n v="5"/>
    <n v="6.9"/>
    <n v="2106"/>
    <n v="2106"/>
    <n v="2106"/>
    <n v="2106"/>
    <x v="121"/>
    <s v="2006-1"/>
    <b v="1"/>
    <m/>
    <s v="Utilities"/>
    <n v="18334"/>
    <s v="WA"/>
    <n v="2006"/>
    <s v="Tieton Dam Hydro Ele"/>
    <m/>
    <s v="HYC"/>
    <n v="18334"/>
    <n v="8177"/>
    <n v="8177"/>
    <n v="1"/>
    <n v="17513"/>
    <n v="57496"/>
    <s v="UNIT2"/>
    <n v="1"/>
    <s v="HY"/>
    <n v="2"/>
    <n v="0"/>
    <n v="12"/>
    <n v="21"/>
    <n v="21"/>
    <n v="16"/>
    <n v="9"/>
    <n v="15"/>
    <n v="1"/>
    <n v="6.9"/>
    <n v="6.9"/>
    <n v="0"/>
    <n v="0"/>
    <n v="0"/>
    <n v="0"/>
    <n v="2006"/>
    <n v="9"/>
    <n v="12"/>
    <n v="0"/>
    <n v="0"/>
    <n v="0"/>
    <n v="0"/>
    <n v="0"/>
    <n v="0"/>
    <n v="0"/>
    <n v="0"/>
    <n v="0"/>
    <n v="0.432"/>
    <n v="0.44800000000000001"/>
    <n v="0.42299999999999999"/>
    <n v="0.49"/>
    <n v="0.52900000000000003"/>
    <n v="0.55600000000000005"/>
    <n v="0.55500000000000005"/>
    <n v="0.48"/>
    <n v="0.39100000000000001"/>
    <n v="0.28799999999999998"/>
    <n v="0.29499999999999998"/>
    <n v="0.37"/>
    <n v="0.44500000000000001"/>
    <s v="WA"/>
    <n v="0"/>
    <n v="0"/>
    <n v="1"/>
    <n v="0"/>
    <n v="0"/>
    <n v="0"/>
    <n v="11.06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29"/>
    <n v="46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4780431516425233E-4"/>
    <x v="9"/>
    <s v="hydro"/>
    <s v="p21"/>
    <s v="none"/>
    <n v="70"/>
    <n v="2.6"/>
    <n v="2083"/>
    <n v="2083"/>
    <n v="2083"/>
    <n v="2083"/>
    <x v="72"/>
    <s v="1983-1"/>
    <b v="1"/>
    <m/>
    <s v="Utilities"/>
    <n v="18389"/>
    <s v="WY"/>
    <n v="1983"/>
    <s v="Garland Canal Power "/>
    <m/>
    <s v="HYC"/>
    <n v="18389"/>
    <n v="8207"/>
    <n v="8207"/>
    <n v="1"/>
    <n v="56880"/>
    <n v="57551"/>
    <s v="MAIN "/>
    <n v="1"/>
    <s v="HY"/>
    <n v="3"/>
    <n v="0"/>
    <n v="12"/>
    <n v="21"/>
    <n v="21"/>
    <n v="13"/>
    <n v="8"/>
    <n v="12"/>
    <n v="1"/>
    <n v="2.9"/>
    <n v="2"/>
    <n v="0"/>
    <n v="0"/>
    <n v="0"/>
    <n v="0"/>
    <n v="1983"/>
    <n v="9"/>
    <n v="12"/>
    <n v="0"/>
    <n v="0"/>
    <n v="0"/>
    <n v="0"/>
    <n v="0"/>
    <n v="0"/>
    <n v="0"/>
    <n v="0"/>
    <n v="0"/>
    <n v="0.45500000000000002"/>
    <n v="0.18"/>
    <n v="0.17899999999999999"/>
    <n v="0.24299999999999999"/>
    <n v="0.39600000000000002"/>
    <n v="0.57199999999999995"/>
    <n v="0.89800000000000002"/>
    <n v="0.90500000000000003"/>
    <n v="0.755"/>
    <n v="0.46800000000000003"/>
    <n v="0.22"/>
    <n v="0.17799999999999999"/>
    <n v="0.183"/>
    <s v="WA"/>
    <n v="0"/>
    <n v="0"/>
    <n v="1"/>
    <n v="0"/>
    <n v="0"/>
    <n v="0"/>
    <n v="12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864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24263544386068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3"/>
    <s v="MN"/>
    <n v="2011"/>
    <s v="SAF Hydroelectric LL"/>
    <m/>
    <s v="HYC"/>
    <n v="18503"/>
    <n v="8290"/>
    <n v="8290"/>
    <n v="1"/>
    <n v="56989"/>
    <n v="57665"/>
    <n v="1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0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4"/>
    <s v="MN"/>
    <n v="2011"/>
    <s v="SAF Hydroelectric LL"/>
    <m/>
    <s v="HYC"/>
    <n v="18504"/>
    <n v="8290"/>
    <n v="8290"/>
    <n v="1"/>
    <n v="56989"/>
    <n v="57665"/>
    <n v="10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5"/>
    <s v="MN"/>
    <n v="2011"/>
    <s v="SAF Hydroelectric LL"/>
    <m/>
    <s v="HYC"/>
    <n v="18505"/>
    <n v="8290"/>
    <n v="8290"/>
    <n v="1"/>
    <n v="56989"/>
    <n v="57665"/>
    <n v="11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6"/>
    <s v="MN"/>
    <n v="2011"/>
    <s v="SAF Hydroelectric LL"/>
    <m/>
    <s v="HYC"/>
    <n v="18506"/>
    <n v="8290"/>
    <n v="8290"/>
    <n v="1"/>
    <n v="56989"/>
    <n v="57665"/>
    <n v="12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7"/>
    <s v="MN"/>
    <n v="2011"/>
    <s v="SAF Hydroelectric LL"/>
    <m/>
    <s v="HYC"/>
    <n v="18507"/>
    <n v="8290"/>
    <n v="8290"/>
    <n v="1"/>
    <n v="56989"/>
    <n v="57665"/>
    <n v="13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8"/>
    <s v="MN"/>
    <n v="2011"/>
    <s v="SAF Hydroelectric LL"/>
    <m/>
    <s v="HYC"/>
    <n v="18508"/>
    <n v="8290"/>
    <n v="8290"/>
    <n v="1"/>
    <n v="56989"/>
    <n v="57665"/>
    <n v="14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09"/>
    <s v="MN"/>
    <n v="2011"/>
    <s v="SAF Hydroelectric LL"/>
    <m/>
    <s v="HYC"/>
    <n v="18509"/>
    <n v="8290"/>
    <n v="8290"/>
    <n v="1"/>
    <n v="56989"/>
    <n v="57665"/>
    <n v="15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0"/>
    <s v="MN"/>
    <n v="2011"/>
    <s v="SAF Hydroelectric LL"/>
    <m/>
    <s v="HYC"/>
    <n v="18510"/>
    <n v="8290"/>
    <n v="8290"/>
    <n v="1"/>
    <n v="56989"/>
    <n v="57665"/>
    <n v="16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1"/>
    <s v="MN"/>
    <n v="2011"/>
    <s v="SAF Hydroelectric LL"/>
    <m/>
    <s v="HYC"/>
    <n v="18511"/>
    <n v="8290"/>
    <n v="8290"/>
    <n v="1"/>
    <n v="56989"/>
    <n v="57665"/>
    <n v="2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2"/>
    <s v="MN"/>
    <n v="2011"/>
    <s v="SAF Hydroelectric LL"/>
    <m/>
    <s v="HYC"/>
    <n v="18512"/>
    <n v="8290"/>
    <n v="8290"/>
    <n v="1"/>
    <n v="56989"/>
    <n v="57665"/>
    <n v="3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3"/>
    <s v="MN"/>
    <n v="2011"/>
    <s v="SAF Hydroelectric LL"/>
    <m/>
    <s v="HYC"/>
    <n v="18513"/>
    <n v="8290"/>
    <n v="8290"/>
    <n v="1"/>
    <n v="56989"/>
    <n v="57665"/>
    <n v="4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4"/>
    <s v="MN"/>
    <n v="2011"/>
    <s v="SAF Hydroelectric LL"/>
    <m/>
    <s v="HYC"/>
    <n v="18514"/>
    <n v="8290"/>
    <n v="8290"/>
    <n v="1"/>
    <n v="56989"/>
    <n v="57665"/>
    <n v="5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5"/>
    <s v="MN"/>
    <n v="2011"/>
    <s v="SAF Hydroelectric LL"/>
    <m/>
    <s v="HYC"/>
    <n v="18515"/>
    <n v="8290"/>
    <n v="8290"/>
    <n v="1"/>
    <n v="56989"/>
    <n v="57665"/>
    <n v="6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6"/>
    <s v="MN"/>
    <n v="2011"/>
    <s v="SAF Hydroelectric LL"/>
    <m/>
    <s v="HYC"/>
    <n v="18516"/>
    <n v="8290"/>
    <n v="8290"/>
    <n v="1"/>
    <n v="56989"/>
    <n v="57665"/>
    <n v="7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7"/>
    <s v="MN"/>
    <n v="2011"/>
    <s v="SAF Hydroelectric LL"/>
    <m/>
    <s v="HYC"/>
    <n v="18517"/>
    <n v="8290"/>
    <n v="8290"/>
    <n v="1"/>
    <n v="56989"/>
    <n v="57665"/>
    <n v="8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313826803128101E-4"/>
    <x v="9"/>
    <s v="hydro"/>
    <s v="p43"/>
    <s v="none"/>
    <n v="127"/>
    <n v="0.6"/>
    <n v="2111"/>
    <n v="2111"/>
    <n v="2111"/>
    <n v="2111"/>
    <x v="134"/>
    <s v="2011-1"/>
    <b v="1"/>
    <m/>
    <s v="Utilities"/>
    <n v="18518"/>
    <s v="MN"/>
    <n v="2011"/>
    <s v="SAF Hydroelectric LL"/>
    <m/>
    <s v="HYC"/>
    <n v="18518"/>
    <n v="8290"/>
    <n v="8290"/>
    <n v="1"/>
    <n v="56989"/>
    <n v="57665"/>
    <n v="9"/>
    <n v="1"/>
    <s v="HY"/>
    <n v="3"/>
    <n v="0"/>
    <n v="12"/>
    <n v="4"/>
    <n v="4"/>
    <n v="10"/>
    <n v="4"/>
    <n v="5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50900000000000001"/>
    <n v="0.31"/>
    <n v="0.29199999999999998"/>
    <n v="0.45100000000000001"/>
    <n v="0.54"/>
    <n v="0.59199999999999997"/>
    <n v="0.94199999999999995"/>
    <n v="0.502"/>
    <n v="0.34200000000000003"/>
    <n v="0.432"/>
    <n v="0.42099999999999999"/>
    <n v="0.40300000000000002"/>
    <n v="0.47499999999999998"/>
    <s v="WA"/>
    <n v="0"/>
    <n v="0"/>
    <n v="1"/>
    <n v="0"/>
    <n v="0"/>
    <n v="0"/>
    <n v="14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48000000000005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4E-5"/>
    <n v="0"/>
    <n v="6.1903553226066185E-4"/>
    <x v="9"/>
    <s v="hydro"/>
    <s v="p18"/>
    <s v="none"/>
    <n v="64"/>
    <n v="5.3"/>
    <n v="2111"/>
    <n v="2111"/>
    <n v="2111"/>
    <n v="2111"/>
    <x v="134"/>
    <s v="2011-1"/>
    <b v="1"/>
    <m/>
    <s v="Utilities"/>
    <n v="18547"/>
    <s v="MT"/>
    <n v="2011"/>
    <s v="Turnbull Hydro      "/>
    <m/>
    <s v="HYC"/>
    <n v="18547"/>
    <n v="8310"/>
    <n v="8310"/>
    <n v="1"/>
    <n v="57018"/>
    <n v="57690"/>
    <n v="1"/>
    <n v="1"/>
    <s v="HY"/>
    <n v="3"/>
    <n v="0"/>
    <n v="12"/>
    <n v="21"/>
    <n v="21"/>
    <n v="13"/>
    <n v="8"/>
    <n v="12"/>
    <n v="1"/>
    <n v="5.3"/>
    <n v="5.3"/>
    <n v="0"/>
    <n v="0"/>
    <n v="0"/>
    <n v="0"/>
    <n v="2011"/>
    <n v="7"/>
    <n v="12"/>
    <n v="0"/>
    <n v="0"/>
    <n v="0"/>
    <n v="0"/>
    <n v="0"/>
    <n v="0"/>
    <n v="0"/>
    <n v="0"/>
    <n v="0"/>
    <n v="0.39900000000000002"/>
    <n v="7.4999999999999997E-2"/>
    <n v="6.0999999999999999E-2"/>
    <n v="6.3E-2"/>
    <n v="0.318"/>
    <n v="0.36099999999999999"/>
    <n v="0.36"/>
    <n v="0.29799999999999999"/>
    <n v="0.20100000000000001"/>
    <n v="0.16500000000000001"/>
    <n v="5.5E-2"/>
    <n v="8.7999999999999995E-2"/>
    <n v="8.8999999999999996E-2"/>
    <s v="WA"/>
    <n v="0"/>
    <n v="0"/>
    <n v="1"/>
    <n v="0"/>
    <n v="0"/>
    <n v="0"/>
    <n v="8.760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9699999999999"/>
    <n v="47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4"/>
    <n v="0"/>
    <n v="8.2174692850279455E-4"/>
    <x v="9"/>
    <s v="hydro"/>
    <s v="p18"/>
    <s v="none"/>
    <n v="64"/>
    <n v="7.7"/>
    <n v="2111"/>
    <n v="2111"/>
    <n v="2111"/>
    <n v="2111"/>
    <x v="134"/>
    <s v="2011-1"/>
    <b v="1"/>
    <m/>
    <s v="Utilities"/>
    <n v="18548"/>
    <s v="MT"/>
    <n v="2011"/>
    <s v="Turnbull Hydro      "/>
    <m/>
    <s v="HYC"/>
    <n v="18548"/>
    <n v="8310"/>
    <n v="8310"/>
    <n v="2"/>
    <n v="57018"/>
    <n v="57690"/>
    <n v="2"/>
    <n v="1"/>
    <s v="HY"/>
    <n v="3"/>
    <n v="0"/>
    <n v="12"/>
    <n v="21"/>
    <n v="21"/>
    <n v="13"/>
    <n v="8"/>
    <n v="12"/>
    <n v="1"/>
    <n v="7.7"/>
    <n v="7.7"/>
    <n v="0"/>
    <n v="0"/>
    <n v="0"/>
    <n v="0"/>
    <n v="2011"/>
    <n v="6"/>
    <n v="12"/>
    <n v="0"/>
    <n v="0"/>
    <n v="0"/>
    <n v="0"/>
    <n v="0"/>
    <n v="0"/>
    <n v="0"/>
    <n v="0"/>
    <n v="0"/>
    <n v="0.39900000000000002"/>
    <n v="7.4999999999999997E-2"/>
    <n v="6.0999999999999999E-2"/>
    <n v="6.3E-2"/>
    <n v="0.318"/>
    <n v="0.36099999999999999"/>
    <n v="0.36"/>
    <n v="0.29799999999999999"/>
    <n v="0.20100000000000001"/>
    <n v="0.16500000000000001"/>
    <n v="5.5E-2"/>
    <n v="8.7999999999999995E-2"/>
    <n v="8.8999999999999996E-2"/>
    <s v="WA"/>
    <n v="0"/>
    <n v="0"/>
    <n v="1"/>
    <n v="0"/>
    <n v="0"/>
    <n v="0"/>
    <n v="8.005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9699999999999"/>
    <n v="47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8.9596192078179795E-4"/>
    <x v="9"/>
    <s v="hydro"/>
    <s v="p1"/>
    <s v="none"/>
    <n v="3"/>
    <n v="7.9"/>
    <n v="2111"/>
    <n v="2111"/>
    <n v="2111"/>
    <n v="2111"/>
    <x v="134"/>
    <s v="2011-1"/>
    <b v="1"/>
    <m/>
    <s v="Utilities"/>
    <n v="18630"/>
    <s v="WA"/>
    <n v="2011"/>
    <s v="Youngs Creek Hydroel"/>
    <m/>
    <s v="HYC"/>
    <n v="18630"/>
    <n v="8365"/>
    <n v="8365"/>
    <n v="1"/>
    <n v="17470"/>
    <n v="57763"/>
    <n v="1"/>
    <n v="1"/>
    <s v="HY"/>
    <n v="2"/>
    <n v="0"/>
    <n v="12"/>
    <n v="21"/>
    <n v="21"/>
    <n v="16"/>
    <n v="9"/>
    <n v="15"/>
    <n v="1"/>
    <n v="7.5"/>
    <n v="7.9"/>
    <n v="0"/>
    <n v="0"/>
    <n v="0"/>
    <n v="0"/>
    <n v="2011"/>
    <n v="11"/>
    <n v="12"/>
    <n v="0"/>
    <n v="0"/>
    <n v="0"/>
    <n v="0"/>
    <n v="0"/>
    <n v="0"/>
    <n v="0"/>
    <n v="0"/>
    <n v="0"/>
    <n v="0.254"/>
    <n v="0.26700000000000002"/>
    <n v="0.25"/>
    <n v="0.28799999999999998"/>
    <n v="0.316"/>
    <n v="0.33300000000000002"/>
    <n v="0.33200000000000002"/>
    <n v="0.28999999999999998"/>
    <n v="0.23599999999999999"/>
    <n v="0.17199999999999999"/>
    <n v="0.17699999999999999"/>
    <n v="0.222"/>
    <n v="0.26600000000000001"/>
    <s v="WA"/>
    <n v="0"/>
    <n v="0"/>
    <n v="1"/>
    <n v="0"/>
    <n v="0"/>
    <n v="0"/>
    <n v="8.5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"/>
    <n v="47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8.5110469858571357E-4"/>
    <x v="9"/>
    <s v="hydro"/>
    <s v="p10"/>
    <s v="none"/>
    <n v="31"/>
    <n v="1.8"/>
    <n v="2093"/>
    <n v="2093"/>
    <n v="2093"/>
    <n v="2093"/>
    <x v="127"/>
    <s v="1993-1"/>
    <b v="1"/>
    <m/>
    <s v="Utilities"/>
    <n v="18740"/>
    <s v="CA"/>
    <n v="1993"/>
    <s v="North Hollywood     "/>
    <m/>
    <s v="HYC"/>
    <n v="18740"/>
    <n v="8444"/>
    <n v="8444"/>
    <n v="1"/>
    <n v="11208"/>
    <n v="57854"/>
    <s v="1PT1 "/>
    <n v="1"/>
    <s v="HY"/>
    <n v="4"/>
    <n v="9999"/>
    <n v="12"/>
    <n v="20"/>
    <n v="20"/>
    <n v="16"/>
    <n v="9"/>
    <n v="16"/>
    <n v="1"/>
    <n v="1.8"/>
    <n v="1.8"/>
    <n v="0"/>
    <n v="0"/>
    <n v="0"/>
    <n v="0"/>
    <n v="1993"/>
    <n v="1"/>
    <n v="12"/>
    <n v="0"/>
    <n v="0"/>
    <n v="0"/>
    <n v="0"/>
    <n v="0"/>
    <n v="0"/>
    <n v="0"/>
    <n v="0"/>
    <n v="0"/>
    <n v="0"/>
    <n v="1.6E-2"/>
    <n v="3.3000000000000002E-2"/>
    <n v="4.3999999999999997E-2"/>
    <n v="5.3999999999999999E-2"/>
    <n v="7.5999999999999998E-2"/>
    <n v="0.08"/>
    <n v="6.7000000000000004E-2"/>
    <n v="8.5000000000000006E-2"/>
    <n v="0.1"/>
    <n v="4.9000000000000002E-2"/>
    <n v="0.04"/>
    <n v="3.9E-2"/>
    <s v="WA"/>
    <n v="0"/>
    <n v="0"/>
    <n v="1"/>
    <n v="0"/>
    <n v="0"/>
    <n v="0"/>
    <n v="35.4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8.5110469858571357E-4"/>
    <x v="9"/>
    <s v="hydro"/>
    <s v="p10"/>
    <s v="none"/>
    <n v="31"/>
    <n v="1.8"/>
    <n v="2093"/>
    <n v="2093"/>
    <n v="2093"/>
    <n v="2093"/>
    <x v="127"/>
    <s v="1993-1"/>
    <b v="1"/>
    <m/>
    <s v="Utilities"/>
    <n v="18741"/>
    <s v="CA"/>
    <n v="1993"/>
    <s v="North Hollywood     "/>
    <m/>
    <s v="HYC"/>
    <n v="18741"/>
    <n v="8444"/>
    <n v="8444"/>
    <n v="1"/>
    <n v="11208"/>
    <n v="57854"/>
    <s v="1PT2 "/>
    <n v="1"/>
    <s v="HY"/>
    <n v="4"/>
    <n v="9999"/>
    <n v="12"/>
    <n v="20"/>
    <n v="20"/>
    <n v="16"/>
    <n v="9"/>
    <n v="16"/>
    <n v="1"/>
    <n v="1.8"/>
    <n v="1.8"/>
    <n v="0"/>
    <n v="0"/>
    <n v="0"/>
    <n v="0"/>
    <n v="1993"/>
    <n v="1"/>
    <n v="12"/>
    <n v="0"/>
    <n v="0"/>
    <n v="0"/>
    <n v="0"/>
    <n v="0"/>
    <n v="0"/>
    <n v="0"/>
    <n v="0"/>
    <n v="0"/>
    <n v="0"/>
    <n v="8.0000000000000002E-3"/>
    <n v="1.6E-2"/>
    <n v="2.1999999999999999E-2"/>
    <n v="2.7E-2"/>
    <n v="3.7999999999999999E-2"/>
    <n v="0.04"/>
    <n v="3.3000000000000002E-2"/>
    <n v="4.2000000000000003E-2"/>
    <n v="0.05"/>
    <n v="2.4E-2"/>
    <n v="0.02"/>
    <n v="0.02"/>
    <s v="WA"/>
    <n v="0"/>
    <n v="0"/>
    <n v="1"/>
    <n v="0"/>
    <n v="0"/>
    <n v="0"/>
    <n v="35.4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8.5110469858571357E-4"/>
    <x v="9"/>
    <s v="hydro"/>
    <s v="p10"/>
    <s v="none"/>
    <n v="31"/>
    <n v="1.8"/>
    <n v="2093"/>
    <n v="2093"/>
    <n v="2093"/>
    <n v="2093"/>
    <x v="127"/>
    <s v="1993-1"/>
    <b v="1"/>
    <m/>
    <s v="Utilities"/>
    <n v="18742"/>
    <s v="CA"/>
    <n v="1993"/>
    <s v="North Hollywood     "/>
    <m/>
    <s v="HYC"/>
    <n v="18742"/>
    <n v="8444"/>
    <n v="8444"/>
    <n v="1"/>
    <n v="11208"/>
    <n v="57854"/>
    <s v="1PT3 "/>
    <n v="1"/>
    <s v="HY"/>
    <n v="4"/>
    <n v="9999"/>
    <n v="12"/>
    <n v="20"/>
    <n v="20"/>
    <n v="16"/>
    <n v="9"/>
    <n v="16"/>
    <n v="1"/>
    <n v="1.8"/>
    <n v="1.8"/>
    <n v="0"/>
    <n v="0"/>
    <n v="0"/>
    <n v="0"/>
    <n v="1993"/>
    <n v="1"/>
    <n v="12"/>
    <n v="0"/>
    <n v="0"/>
    <n v="0"/>
    <n v="0"/>
    <n v="0"/>
    <n v="0"/>
    <n v="0"/>
    <n v="0"/>
    <n v="0"/>
    <n v="0"/>
    <n v="8.0000000000000002E-3"/>
    <n v="1.6E-2"/>
    <n v="2.1999999999999999E-2"/>
    <n v="2.7E-2"/>
    <n v="3.7999999999999999E-2"/>
    <n v="0.04"/>
    <n v="3.3000000000000002E-2"/>
    <n v="4.2000000000000003E-2"/>
    <n v="0.05"/>
    <n v="2.4E-2"/>
    <n v="0.02"/>
    <n v="0.02"/>
    <s v="WA"/>
    <n v="0"/>
    <n v="0"/>
    <n v="1"/>
    <n v="0"/>
    <n v="0"/>
    <n v="0"/>
    <n v="35.4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4502626034602655E-4"/>
    <x v="9"/>
    <s v="hydro"/>
    <s v="p10"/>
    <s v="none"/>
    <n v="31"/>
    <n v="1.2"/>
    <n v="2093"/>
    <n v="2093"/>
    <n v="2093"/>
    <n v="2093"/>
    <x v="127"/>
    <s v="1993-1"/>
    <b v="1"/>
    <m/>
    <s v="Utilities"/>
    <n v="18743"/>
    <s v="CA"/>
    <n v="1993"/>
    <s v="North Hollywood     "/>
    <m/>
    <s v="HYC"/>
    <n v="18743"/>
    <n v="8444"/>
    <n v="8444"/>
    <n v="1"/>
    <n v="11208"/>
    <n v="57854"/>
    <s v="2T1  "/>
    <n v="1"/>
    <s v="HY"/>
    <n v="4"/>
    <n v="9999"/>
    <n v="12"/>
    <n v="20"/>
    <n v="20"/>
    <n v="16"/>
    <n v="9"/>
    <n v="16"/>
    <n v="1"/>
    <n v="1.2"/>
    <n v="1.2"/>
    <n v="0"/>
    <n v="0"/>
    <n v="0"/>
    <n v="0"/>
    <n v="1993"/>
    <n v="1"/>
    <n v="12"/>
    <n v="0"/>
    <n v="0"/>
    <n v="0"/>
    <n v="0"/>
    <n v="0"/>
    <n v="0"/>
    <n v="0"/>
    <n v="0"/>
    <n v="0"/>
    <n v="0"/>
    <n v="1.2999999999999999E-2"/>
    <n v="1.2999999999999999E-2"/>
    <n v="1.4E-2"/>
    <n v="1.7999999999999999E-2"/>
    <n v="2.1000000000000001E-2"/>
    <n v="2.3E-2"/>
    <n v="2.4E-2"/>
    <n v="0.02"/>
    <n v="1.4E-2"/>
    <n v="1.0999999999999999E-2"/>
    <n v="8.0000000000000002E-3"/>
    <n v="7.0000000000000001E-3"/>
    <s v="WA"/>
    <n v="0"/>
    <n v="0"/>
    <n v="1"/>
    <n v="0"/>
    <n v="0"/>
    <n v="0"/>
    <n v="15.3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4502626034602655E-4"/>
    <x v="9"/>
    <s v="hydro"/>
    <s v="p10"/>
    <s v="none"/>
    <n v="31"/>
    <n v="1.2"/>
    <n v="2093"/>
    <n v="2093"/>
    <n v="2093"/>
    <n v="2093"/>
    <x v="127"/>
    <s v="1993-1"/>
    <b v="1"/>
    <m/>
    <s v="Utilities"/>
    <n v="18744"/>
    <s v="CA"/>
    <n v="1993"/>
    <s v="North Hollywood     "/>
    <m/>
    <s v="HYC"/>
    <n v="18744"/>
    <n v="8444"/>
    <n v="8444"/>
    <n v="1"/>
    <n v="11208"/>
    <n v="57854"/>
    <s v="2T2  "/>
    <n v="1"/>
    <s v="HY"/>
    <n v="4"/>
    <n v="9999"/>
    <n v="12"/>
    <n v="20"/>
    <n v="20"/>
    <n v="16"/>
    <n v="9"/>
    <n v="16"/>
    <n v="1"/>
    <n v="1.2"/>
    <n v="1.2"/>
    <n v="0"/>
    <n v="0"/>
    <n v="0"/>
    <n v="0"/>
    <n v="1993"/>
    <n v="1"/>
    <n v="12"/>
    <n v="0"/>
    <n v="0"/>
    <n v="0"/>
    <n v="0"/>
    <n v="0"/>
    <n v="0"/>
    <n v="0"/>
    <n v="0"/>
    <n v="0"/>
    <n v="0"/>
    <n v="1.2999999999999999E-2"/>
    <n v="1.2999999999999999E-2"/>
    <n v="1.4E-2"/>
    <n v="1.7999999999999999E-2"/>
    <n v="2.1000000000000001E-2"/>
    <n v="2.3E-2"/>
    <n v="2.4E-2"/>
    <n v="0.02"/>
    <n v="1.4E-2"/>
    <n v="1.0999999999999999E-2"/>
    <n v="8.0000000000000002E-3"/>
    <n v="7.0000000000000001E-3"/>
    <s v="WA"/>
    <n v="0"/>
    <n v="0"/>
    <n v="1"/>
    <n v="0"/>
    <n v="0"/>
    <n v="0"/>
    <n v="15.3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6749967000671836E-4"/>
    <x v="9"/>
    <s v="hydro"/>
    <s v="p10"/>
    <s v="none"/>
    <n v="31"/>
    <n v="0.5"/>
    <n v="2093"/>
    <n v="2093"/>
    <n v="2093"/>
    <n v="2093"/>
    <x v="127"/>
    <s v="1993-1"/>
    <b v="1"/>
    <m/>
    <s v="Utilities"/>
    <n v="18745"/>
    <s v="CA"/>
    <n v="1993"/>
    <s v="North Hollywood     "/>
    <m/>
    <s v="HYC"/>
    <n v="18745"/>
    <n v="8444"/>
    <n v="8444"/>
    <n v="1"/>
    <n v="11208"/>
    <n v="57854"/>
    <s v="2T3  "/>
    <n v="1"/>
    <s v="HY"/>
    <n v="4"/>
    <n v="9999"/>
    <n v="12"/>
    <n v="20"/>
    <n v="20"/>
    <n v="16"/>
    <n v="9"/>
    <n v="16"/>
    <n v="1"/>
    <n v="0.5"/>
    <n v="0.5"/>
    <n v="0"/>
    <n v="0"/>
    <n v="0"/>
    <n v="0"/>
    <n v="1993"/>
    <n v="1"/>
    <n v="12"/>
    <n v="0"/>
    <n v="0"/>
    <n v="0"/>
    <n v="0"/>
    <n v="0"/>
    <n v="0"/>
    <n v="0"/>
    <n v="0"/>
    <n v="0"/>
    <n v="0"/>
    <n v="2.5999999999999999E-2"/>
    <n v="2.5000000000000001E-2"/>
    <n v="2.7E-2"/>
    <n v="3.5999999999999997E-2"/>
    <n v="4.1000000000000002E-2"/>
    <n v="4.4999999999999998E-2"/>
    <n v="4.9000000000000002E-2"/>
    <n v="0.04"/>
    <n v="2.8000000000000001E-2"/>
    <n v="2.1999999999999999E-2"/>
    <n v="1.6E-2"/>
    <n v="1.4E-2"/>
    <s v="WA"/>
    <n v="0"/>
    <n v="0"/>
    <n v="1"/>
    <n v="0"/>
    <n v="0"/>
    <n v="0"/>
    <n v="25.1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6749967000671836E-4"/>
    <x v="9"/>
    <s v="hydro"/>
    <s v="p10"/>
    <s v="none"/>
    <n v="31"/>
    <n v="0.5"/>
    <n v="2093"/>
    <n v="2093"/>
    <n v="2093"/>
    <n v="2093"/>
    <x v="127"/>
    <s v="1993-1"/>
    <b v="1"/>
    <m/>
    <s v="Utilities"/>
    <n v="18746"/>
    <s v="CA"/>
    <n v="1993"/>
    <s v="North Hollywood     "/>
    <m/>
    <s v="HYC"/>
    <n v="18746"/>
    <n v="8444"/>
    <n v="8444"/>
    <n v="1"/>
    <n v="11208"/>
    <n v="57854"/>
    <s v="3T1  "/>
    <n v="1"/>
    <s v="HY"/>
    <n v="4"/>
    <n v="9999"/>
    <n v="12"/>
    <n v="20"/>
    <n v="20"/>
    <n v="16"/>
    <n v="9"/>
    <n v="16"/>
    <n v="1"/>
    <n v="0.5"/>
    <n v="0.5"/>
    <n v="0"/>
    <n v="0"/>
    <n v="0"/>
    <n v="0"/>
    <n v="1993"/>
    <n v="1"/>
    <n v="12"/>
    <n v="0"/>
    <n v="0"/>
    <n v="0"/>
    <n v="0"/>
    <n v="0"/>
    <n v="0"/>
    <n v="0"/>
    <n v="0"/>
    <n v="0"/>
    <n v="0"/>
    <n v="1.2999999999999999E-2"/>
    <n v="1.2999999999999999E-2"/>
    <n v="1.4E-2"/>
    <n v="1.7999999999999999E-2"/>
    <n v="2.1000000000000001E-2"/>
    <n v="2.3E-2"/>
    <n v="2.4E-2"/>
    <n v="0.02"/>
    <n v="1.4E-2"/>
    <n v="1.0999999999999999E-2"/>
    <n v="8.0000000000000002E-3"/>
    <n v="7.0000000000000001E-3"/>
    <s v="WA"/>
    <n v="0"/>
    <n v="0"/>
    <n v="1"/>
    <n v="0"/>
    <n v="0"/>
    <n v="0"/>
    <n v="25.1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9.905197773128909E-5"/>
    <x v="9"/>
    <s v="hydro"/>
    <s v="p10"/>
    <s v="none"/>
    <n v="31"/>
    <n v="0.2"/>
    <n v="2093"/>
    <n v="2093"/>
    <n v="2093"/>
    <n v="2093"/>
    <x v="127"/>
    <s v="1993-1"/>
    <b v="1"/>
    <m/>
    <s v="Utilities"/>
    <n v="18747"/>
    <s v="CA"/>
    <n v="1993"/>
    <s v="North Hollywood     "/>
    <m/>
    <s v="HYC"/>
    <n v="18747"/>
    <n v="8444"/>
    <n v="8444"/>
    <n v="1"/>
    <n v="11208"/>
    <n v="57854"/>
    <s v="3T2  "/>
    <n v="1"/>
    <s v="HY"/>
    <n v="4"/>
    <n v="9999"/>
    <n v="12"/>
    <n v="20"/>
    <n v="20"/>
    <n v="16"/>
    <n v="9"/>
    <n v="16"/>
    <n v="1"/>
    <n v="0.2"/>
    <n v="0.2"/>
    <n v="0"/>
    <n v="0"/>
    <n v="0"/>
    <n v="0"/>
    <n v="1993"/>
    <n v="1"/>
    <n v="12"/>
    <n v="0"/>
    <n v="0"/>
    <n v="0"/>
    <n v="0"/>
    <n v="0"/>
    <n v="0"/>
    <n v="0"/>
    <n v="0"/>
    <n v="0"/>
    <n v="0"/>
    <n v="1.2999999999999999E-2"/>
    <n v="1.2999999999999999E-2"/>
    <n v="1.4E-2"/>
    <n v="1.7999999999999999E-2"/>
    <n v="2.1000000000000001E-2"/>
    <n v="2.3E-2"/>
    <n v="2.4E-2"/>
    <n v="0.02"/>
    <n v="1.4E-2"/>
    <n v="1.0999999999999999E-2"/>
    <n v="8.0000000000000002E-3"/>
    <n v="7.0000000000000001E-3"/>
    <s v="WA"/>
    <n v="0"/>
    <n v="0"/>
    <n v="1"/>
    <n v="0"/>
    <n v="0"/>
    <n v="0"/>
    <n v="37.14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1837496576915421E-4"/>
    <x v="9"/>
    <s v="hydro"/>
    <s v="p95"/>
    <s v="none"/>
    <n v="295"/>
    <n v="1.1000000000000001"/>
    <n v="2113"/>
    <n v="2113"/>
    <n v="2113"/>
    <n v="2113"/>
    <x v="120"/>
    <s v="2013-1"/>
    <b v="1"/>
    <m/>
    <s v="Utilities"/>
    <n v="19197"/>
    <s v="SC"/>
    <n v="2013"/>
    <s v="Upper Pacolet Hydro "/>
    <m/>
    <s v="HYC"/>
    <n v="19197"/>
    <n v="8685"/>
    <n v="8685"/>
    <n v="1"/>
    <n v="11118"/>
    <n v="58257"/>
    <s v="UP1  "/>
    <n v="1"/>
    <s v="HY"/>
    <n v="1"/>
    <n v="0"/>
    <n v="12"/>
    <n v="16"/>
    <n v="16"/>
    <n v="4"/>
    <n v="5"/>
    <n v="6"/>
    <n v="1"/>
    <n v="1.1000000000000001"/>
    <n v="1.1000000000000001"/>
    <n v="0"/>
    <n v="0"/>
    <n v="0"/>
    <n v="0"/>
    <n v="2013"/>
    <n v="2"/>
    <n v="12"/>
    <n v="0"/>
    <n v="0"/>
    <n v="0"/>
    <n v="0"/>
    <n v="0"/>
    <n v="0"/>
    <n v="0"/>
    <n v="0"/>
    <n v="0"/>
    <n v="0.54"/>
    <n v="1"/>
    <n v="0.53300000000000003"/>
    <n v="0.53100000000000003"/>
    <n v="0.64200000000000002"/>
    <n v="0.58599999999999997"/>
    <n v="0.40799999999999997"/>
    <n v="0.56200000000000006"/>
    <n v="0.42799999999999999"/>
    <n v="0.28599999999999998"/>
    <n v="0.38400000000000001"/>
    <n v="0.58599999999999997"/>
    <n v="0.5699999999999999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45999999999995"/>
    <n v="34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1837496576915421E-4"/>
    <x v="9"/>
    <s v="hydro"/>
    <s v="p15"/>
    <s v="none"/>
    <n v="44"/>
    <n v="1.1000000000000001"/>
    <n v="2113"/>
    <n v="2113"/>
    <n v="2113"/>
    <n v="2113"/>
    <x v="120"/>
    <s v="2013-1"/>
    <b v="1"/>
    <m/>
    <s v="Utilities"/>
    <n v="19345"/>
    <s v="ID"/>
    <n v="2013"/>
    <s v="Fargo Drop          "/>
    <m/>
    <s v="HYC"/>
    <n v="19345"/>
    <n v="8779"/>
    <n v="8779"/>
    <n v="1"/>
    <n v="58372"/>
    <n v="58384"/>
    <s v="GEN1 "/>
    <n v="1"/>
    <s v="HY"/>
    <n v="3"/>
    <n v="0"/>
    <n v="12"/>
    <n v="21"/>
    <n v="21"/>
    <n v="13"/>
    <n v="8"/>
    <n v="12"/>
    <n v="1"/>
    <n v="1.1000000000000001"/>
    <n v="1.1000000000000001"/>
    <n v="0"/>
    <n v="0"/>
    <n v="0"/>
    <n v="0"/>
    <n v="2013"/>
    <n v="4"/>
    <n v="12"/>
    <n v="0"/>
    <n v="0"/>
    <n v="0"/>
    <n v="0"/>
    <n v="0"/>
    <n v="0"/>
    <n v="0"/>
    <n v="0"/>
    <n v="0"/>
    <n v="0.79900000000000004"/>
    <n v="0"/>
    <n v="0"/>
    <n v="0"/>
    <n v="0.628"/>
    <n v="0.51400000000000001"/>
    <n v="0.52900000000000003"/>
    <n v="0.58799999999999997"/>
    <n v="0.45800000000000002"/>
    <n v="0.32300000000000001"/>
    <n v="0"/>
    <n v="0"/>
    <n v="0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"/>
    <n v="43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3674993153830842E-4"/>
    <x v="9"/>
    <s v="hydro"/>
    <s v="p98"/>
    <s v="none"/>
    <n v="291"/>
    <n v="2.2000000000000002"/>
    <n v="2112"/>
    <n v="2112"/>
    <n v="2112"/>
    <n v="2112"/>
    <x v="115"/>
    <s v="2012-1"/>
    <b v="1"/>
    <m/>
    <s v="Utilities"/>
    <n v="19362"/>
    <s v="NC"/>
    <n v="2012"/>
    <s v="Jordan Hydroelectric"/>
    <m/>
    <s v="HYC"/>
    <n v="19362"/>
    <n v="8785"/>
    <n v="8785"/>
    <n v="1"/>
    <n v="58378"/>
    <n v="58390"/>
    <s v="EMOD "/>
    <n v="1"/>
    <s v="HY"/>
    <n v="3"/>
    <n v="0"/>
    <n v="12"/>
    <n v="16"/>
    <n v="16"/>
    <n v="4"/>
    <n v="5"/>
    <n v="6"/>
    <n v="1"/>
    <n v="2.2000000000000002"/>
    <n v="2.2000000000000002"/>
    <n v="0"/>
    <n v="0"/>
    <n v="0"/>
    <n v="0"/>
    <n v="2012"/>
    <n v="1"/>
    <n v="12"/>
    <n v="0"/>
    <n v="0"/>
    <n v="0"/>
    <n v="0"/>
    <n v="0"/>
    <n v="0"/>
    <n v="0"/>
    <n v="0"/>
    <n v="0"/>
    <n v="0.32"/>
    <n v="0.45600000000000002"/>
    <n v="0.39600000000000002"/>
    <n v="0.28399999999999997"/>
    <n v="0.25600000000000001"/>
    <n v="0.315"/>
    <n v="0.28100000000000003"/>
    <n v="0.26200000000000001"/>
    <n v="0.26200000000000001"/>
    <n v="0.23300000000000001"/>
    <n v="0.29399999999999998"/>
    <n v="0.27900000000000003"/>
    <n v="0.3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67999999999998"/>
    <n v="3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3674993153830842E-4"/>
    <x v="9"/>
    <s v="hydro"/>
    <s v="p98"/>
    <s v="none"/>
    <n v="291"/>
    <n v="2.2000000000000002"/>
    <n v="2112"/>
    <n v="2112"/>
    <n v="2112"/>
    <n v="2112"/>
    <x v="115"/>
    <s v="2012-1"/>
    <b v="1"/>
    <m/>
    <s v="Utilities"/>
    <n v="19363"/>
    <s v="NC"/>
    <n v="2012"/>
    <s v="Jordan Hydroelectric"/>
    <m/>
    <s v="HYC"/>
    <n v="19363"/>
    <n v="8785"/>
    <n v="8785"/>
    <n v="2"/>
    <n v="58378"/>
    <n v="58390"/>
    <s v="WMOD "/>
    <n v="1"/>
    <s v="HY"/>
    <n v="3"/>
    <n v="0"/>
    <n v="12"/>
    <n v="16"/>
    <n v="16"/>
    <n v="4"/>
    <n v="5"/>
    <n v="6"/>
    <n v="1"/>
    <n v="2.2000000000000002"/>
    <n v="2.2000000000000002"/>
    <n v="0"/>
    <n v="0"/>
    <n v="0"/>
    <n v="0"/>
    <n v="2012"/>
    <n v="8"/>
    <n v="12"/>
    <n v="0"/>
    <n v="0"/>
    <n v="0"/>
    <n v="0"/>
    <n v="0"/>
    <n v="0"/>
    <n v="0"/>
    <n v="0"/>
    <n v="0"/>
    <n v="0.32"/>
    <n v="0.45600000000000002"/>
    <n v="0.39600000000000002"/>
    <n v="0.28399999999999997"/>
    <n v="0.25600000000000001"/>
    <n v="0.315"/>
    <n v="0.28100000000000003"/>
    <n v="0.26200000000000001"/>
    <n v="0.26200000000000001"/>
    <n v="0.23300000000000001"/>
    <n v="0.29399999999999998"/>
    <n v="0.27900000000000003"/>
    <n v="0.3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67999999999998"/>
    <n v="3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1522721048937129E-4"/>
    <x v="9"/>
    <s v="hydro"/>
    <s v="p17"/>
    <s v="none"/>
    <n v="62"/>
    <n v="2"/>
    <n v="2113"/>
    <n v="2113"/>
    <n v="2113"/>
    <n v="2113"/>
    <x v="120"/>
    <s v="2013-1"/>
    <b v="1"/>
    <m/>
    <s v="Utilities"/>
    <n v="19365"/>
    <s v="MT"/>
    <n v="2013"/>
    <s v="Flint Creek Hydroele"/>
    <m/>
    <s v="HYC"/>
    <n v="19365"/>
    <n v="8787"/>
    <n v="8787"/>
    <n v="1"/>
    <n v="9370"/>
    <n v="58392"/>
    <s v="GEN1 "/>
    <n v="1"/>
    <s v="HY"/>
    <n v="3"/>
    <n v="0"/>
    <n v="12"/>
    <n v="21"/>
    <n v="21"/>
    <n v="13"/>
    <n v="8"/>
    <n v="12"/>
    <n v="1"/>
    <n v="2"/>
    <n v="2"/>
    <n v="0"/>
    <n v="0"/>
    <n v="0"/>
    <n v="0"/>
    <n v="2013"/>
    <n v="3"/>
    <n v="12"/>
    <n v="0"/>
    <n v="0"/>
    <n v="0"/>
    <n v="0"/>
    <n v="0"/>
    <n v="0"/>
    <n v="0"/>
    <n v="0"/>
    <n v="0"/>
    <n v="0.59599999999999997"/>
    <n v="0.51400000000000001"/>
    <n v="0.51700000000000002"/>
    <n v="0.56200000000000006"/>
    <n v="0.755"/>
    <n v="0.82499999999999996"/>
    <n v="0.78"/>
    <n v="0.64900000000000002"/>
    <n v="0.47899999999999998"/>
    <n v="0.43099999999999999"/>
    <n v="0.42399999999999999"/>
    <n v="0.56200000000000006"/>
    <n v="0.618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95"/>
    <n v="46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62216851199894E-4"/>
    <n v="0"/>
    <n v="2.9593741442288553E-3"/>
    <x v="9"/>
    <s v="hydro"/>
    <s v="p70"/>
    <s v="none"/>
    <n v="179"/>
    <n v="27.5"/>
    <n v="2119"/>
    <n v="2119"/>
    <n v="2119"/>
    <n v="2119"/>
    <x v="116"/>
    <s v="2019-1"/>
    <b v="1"/>
    <m/>
    <s v="Utilities"/>
    <n v="19419"/>
    <s v="IA"/>
    <n v="2019"/>
    <s v="Red Rock Hydro Plant"/>
    <m/>
    <s v="HYC"/>
    <n v="19419"/>
    <n v="8818"/>
    <n v="8818"/>
    <n v="1"/>
    <n v="20421"/>
    <n v="58434"/>
    <n v="1"/>
    <n v="2"/>
    <s v="HY"/>
    <n v="2"/>
    <n v="0"/>
    <n v="12"/>
    <n v="4"/>
    <n v="4"/>
    <n v="11"/>
    <n v="4"/>
    <n v="5"/>
    <n v="1"/>
    <n v="18.2"/>
    <n v="27.5"/>
    <n v="0"/>
    <n v="0"/>
    <n v="0"/>
    <n v="0"/>
    <n v="2019"/>
    <n v="9"/>
    <n v="12"/>
    <n v="0"/>
    <n v="0"/>
    <n v="0"/>
    <n v="0"/>
    <n v="0"/>
    <n v="0"/>
    <n v="0"/>
    <n v="0"/>
    <n v="0"/>
    <n v="0.39700000000000002"/>
    <n v="0.35299999999999998"/>
    <n v="0.38200000000000001"/>
    <n v="0.41899999999999998"/>
    <n v="0.432"/>
    <n v="0.42899999999999999"/>
    <n v="0.42899999999999999"/>
    <n v="0.41399999999999998"/>
    <n v="0.38800000000000001"/>
    <n v="0.36899999999999999"/>
    <n v="0.36599999999999999"/>
    <n v="0.40500000000000003"/>
    <n v="0.381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0999999999995"/>
    <n v="4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62216851199894E-4"/>
    <n v="0"/>
    <n v="2.9593741442288553E-3"/>
    <x v="9"/>
    <s v="hydro"/>
    <s v="p70"/>
    <s v="none"/>
    <n v="179"/>
    <n v="27.5"/>
    <n v="2119"/>
    <n v="2119"/>
    <n v="2119"/>
    <n v="2119"/>
    <x v="116"/>
    <s v="2019-1"/>
    <b v="1"/>
    <m/>
    <s v="Utilities"/>
    <n v="19420"/>
    <s v="IA"/>
    <n v="2019"/>
    <s v="Red Rock Hydro Plant"/>
    <m/>
    <s v="HYC"/>
    <n v="19420"/>
    <n v="8818"/>
    <n v="8818"/>
    <n v="1"/>
    <n v="20421"/>
    <n v="58434"/>
    <n v="2"/>
    <n v="2"/>
    <s v="HY"/>
    <n v="2"/>
    <n v="0"/>
    <n v="12"/>
    <n v="4"/>
    <n v="4"/>
    <n v="11"/>
    <n v="4"/>
    <n v="5"/>
    <n v="1"/>
    <n v="18.2"/>
    <n v="27.5"/>
    <n v="0"/>
    <n v="0"/>
    <n v="0"/>
    <n v="0"/>
    <n v="2019"/>
    <n v="9"/>
    <n v="12"/>
    <n v="0"/>
    <n v="0"/>
    <n v="0"/>
    <n v="0"/>
    <n v="0"/>
    <n v="0"/>
    <n v="0"/>
    <n v="0"/>
    <n v="0"/>
    <n v="0.39700000000000002"/>
    <n v="0.35299999999999998"/>
    <n v="0.38200000000000001"/>
    <n v="0.41899999999999998"/>
    <n v="0.432"/>
    <n v="0.42899999999999999"/>
    <n v="0.42899999999999999"/>
    <n v="0.41399999999999998"/>
    <n v="0.38800000000000001"/>
    <n v="0.36899999999999999"/>
    <n v="0.36599999999999999"/>
    <n v="0.40500000000000003"/>
    <n v="0.381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80999999999995"/>
    <n v="41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2"/>
    <s v="none"/>
    <n v="95"/>
    <n v="2"/>
    <n v="2012"/>
    <n v="2012"/>
    <n v="2012"/>
    <n v="2012"/>
    <x v="3"/>
    <s v="1912-1"/>
    <b v="1"/>
    <m/>
    <s v="Utilities"/>
    <n v="19427"/>
    <s v="SD"/>
    <n v="1912"/>
    <s v="Spearfish Hydro     "/>
    <m/>
    <s v="HYC"/>
    <n v="19427"/>
    <n v="8822"/>
    <n v="8822"/>
    <n v="1"/>
    <n v="58434"/>
    <n v="58438"/>
    <s v="TURB1"/>
    <n v="1"/>
    <s v="HY"/>
    <n v="2"/>
    <n v="0"/>
    <n v="12"/>
    <n v="4"/>
    <n v="4"/>
    <n v="10"/>
    <n v="4"/>
    <n v="5"/>
    <n v="1"/>
    <n v="2"/>
    <n v="1.5"/>
    <n v="0"/>
    <n v="0"/>
    <n v="0"/>
    <n v="0"/>
    <n v="1912"/>
    <n v="10"/>
    <n v="12"/>
    <n v="0"/>
    <n v="0"/>
    <n v="0"/>
    <n v="0"/>
    <n v="0"/>
    <n v="0"/>
    <n v="0"/>
    <n v="0"/>
    <n v="0"/>
    <n v="7.0999999999999994E-2"/>
    <n v="0.14799999999999999"/>
    <n v="0.13800000000000001"/>
    <n v="0.16900000000000001"/>
    <n v="0.14799999999999999"/>
    <n v="0.14899999999999999"/>
    <n v="0.14599999999999999"/>
    <n v="0.152"/>
    <n v="0.13400000000000001"/>
    <n v="0.113"/>
    <n v="0.13600000000000001"/>
    <n v="0.14799999999999999"/>
    <n v="0.15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55"/>
    <n v="44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2"/>
    <s v="none"/>
    <n v="95"/>
    <n v="2"/>
    <n v="2012"/>
    <n v="2012"/>
    <n v="2012"/>
    <n v="2012"/>
    <x v="3"/>
    <s v="1912-1"/>
    <b v="1"/>
    <m/>
    <s v="Utilities"/>
    <n v="19428"/>
    <s v="SD"/>
    <n v="1912"/>
    <s v="Spearfish Hydro     "/>
    <m/>
    <s v="HYC"/>
    <n v="19428"/>
    <n v="8822"/>
    <n v="8822"/>
    <n v="1"/>
    <n v="58434"/>
    <n v="58438"/>
    <s v="TURB2"/>
    <n v="1"/>
    <s v="HY"/>
    <n v="2"/>
    <n v="0"/>
    <n v="12"/>
    <n v="4"/>
    <n v="4"/>
    <n v="10"/>
    <n v="4"/>
    <n v="5"/>
    <n v="1"/>
    <n v="2"/>
    <n v="1.5"/>
    <n v="0"/>
    <n v="0"/>
    <n v="0"/>
    <n v="0"/>
    <n v="1912"/>
    <n v="10"/>
    <n v="12"/>
    <n v="0"/>
    <n v="0"/>
    <n v="0"/>
    <n v="0"/>
    <n v="0"/>
    <n v="0"/>
    <n v="0"/>
    <n v="0"/>
    <n v="0"/>
    <n v="8.2000000000000003E-2"/>
    <n v="0.14799999999999999"/>
    <n v="0.13800000000000001"/>
    <n v="0.16800000000000001"/>
    <n v="0.14799999999999999"/>
    <n v="0.14899999999999999"/>
    <n v="0.14599999999999999"/>
    <n v="0.152"/>
    <n v="0.13400000000000001"/>
    <n v="0.113"/>
    <n v="0.13600000000000001"/>
    <n v="0.14799999999999999"/>
    <n v="0.15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55"/>
    <n v="44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0761360524468564E-4"/>
    <x v="9"/>
    <s v="hydro"/>
    <s v="p5"/>
    <s v="none"/>
    <n v="17"/>
    <n v="1"/>
    <n v="2115"/>
    <n v="2115"/>
    <n v="2115"/>
    <n v="2115"/>
    <x v="140"/>
    <s v="2015-1"/>
    <b v="1"/>
    <m/>
    <s v="Utilities"/>
    <n v="19449"/>
    <s v="OR"/>
    <n v="2015"/>
    <s v="45 Mile Hydroelectri"/>
    <m/>
    <s v="HYC"/>
    <n v="19449"/>
    <n v="8837"/>
    <n v="8837"/>
    <n v="1"/>
    <n v="58443"/>
    <n v="58455"/>
    <n v="1"/>
    <n v="1"/>
    <s v="HY"/>
    <n v="3"/>
    <n v="0"/>
    <n v="12"/>
    <n v="21"/>
    <n v="21"/>
    <n v="16"/>
    <n v="9"/>
    <n v="15"/>
    <n v="1"/>
    <n v="1"/>
    <n v="1"/>
    <n v="0"/>
    <n v="0"/>
    <n v="0"/>
    <n v="0"/>
    <n v="2015"/>
    <n v="5"/>
    <n v="12"/>
    <n v="0"/>
    <n v="0"/>
    <n v="0"/>
    <n v="0"/>
    <n v="0"/>
    <n v="0"/>
    <n v="0"/>
    <n v="0"/>
    <n v="0"/>
    <n v="0.27400000000000002"/>
    <n v="0.29399999999999998"/>
    <n v="0.32600000000000001"/>
    <n v="0.37"/>
    <n v="0.34499999999999997"/>
    <n v="0.31900000000000001"/>
    <n v="0.27700000000000002"/>
    <n v="0.19900000000000001"/>
    <n v="0.17100000000000001"/>
    <n v="0.22600000000000001"/>
    <n v="0.22700000000000001"/>
    <n v="0.28899999999999998"/>
    <n v="0.325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300000000001"/>
    <n v="44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0761360524468564E-4"/>
    <x v="9"/>
    <s v="hydro"/>
    <s v="p5"/>
    <s v="none"/>
    <n v="17"/>
    <n v="1"/>
    <n v="2115"/>
    <n v="2115"/>
    <n v="2115"/>
    <n v="2115"/>
    <x v="140"/>
    <s v="2015-1"/>
    <b v="1"/>
    <m/>
    <s v="Utilities"/>
    <n v="19450"/>
    <s v="OR"/>
    <n v="2015"/>
    <s v="45 Mile Hydroelectri"/>
    <m/>
    <s v="HYC"/>
    <n v="19450"/>
    <n v="8837"/>
    <n v="8837"/>
    <n v="1"/>
    <n v="58443"/>
    <n v="58455"/>
    <n v="2"/>
    <n v="1"/>
    <s v="HY"/>
    <n v="3"/>
    <n v="0"/>
    <n v="12"/>
    <n v="21"/>
    <n v="21"/>
    <n v="16"/>
    <n v="9"/>
    <n v="15"/>
    <n v="1"/>
    <n v="1"/>
    <n v="1"/>
    <n v="0"/>
    <n v="0"/>
    <n v="0"/>
    <n v="0"/>
    <n v="2015"/>
    <n v="5"/>
    <n v="12"/>
    <n v="0"/>
    <n v="0"/>
    <n v="0"/>
    <n v="0"/>
    <n v="0"/>
    <n v="0"/>
    <n v="0"/>
    <n v="0"/>
    <n v="0"/>
    <n v="0.27400000000000002"/>
    <n v="0.29399999999999998"/>
    <n v="0.32600000000000001"/>
    <n v="0.37"/>
    <n v="0.34499999999999997"/>
    <n v="0.31900000000000001"/>
    <n v="0.27700000000000002"/>
    <n v="0.19900000000000001"/>
    <n v="0.17100000000000001"/>
    <n v="0.22600000000000001"/>
    <n v="0.22700000000000001"/>
    <n v="0.28899999999999998"/>
    <n v="0.325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300000000001"/>
    <n v="44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0761360524468564E-4"/>
    <x v="9"/>
    <s v="hydro"/>
    <s v="p5"/>
    <s v="none"/>
    <n v="17"/>
    <n v="1"/>
    <n v="2115"/>
    <n v="2115"/>
    <n v="2115"/>
    <n v="2115"/>
    <x v="140"/>
    <s v="2015-1"/>
    <b v="1"/>
    <m/>
    <s v="Utilities"/>
    <n v="19451"/>
    <s v="OR"/>
    <n v="2015"/>
    <s v="45 Mile Hydroelectri"/>
    <m/>
    <s v="HYC"/>
    <n v="19451"/>
    <n v="8837"/>
    <n v="8837"/>
    <n v="1"/>
    <n v="58443"/>
    <n v="58455"/>
    <n v="3"/>
    <n v="1"/>
    <s v="HY"/>
    <n v="3"/>
    <n v="0"/>
    <n v="12"/>
    <n v="21"/>
    <n v="21"/>
    <n v="16"/>
    <n v="9"/>
    <n v="15"/>
    <n v="1"/>
    <n v="1"/>
    <n v="1"/>
    <n v="0"/>
    <n v="0"/>
    <n v="0"/>
    <n v="0"/>
    <n v="2015"/>
    <n v="5"/>
    <n v="12"/>
    <n v="0"/>
    <n v="0"/>
    <n v="0"/>
    <n v="0"/>
    <n v="0"/>
    <n v="0"/>
    <n v="0"/>
    <n v="0"/>
    <n v="0"/>
    <n v="0.27400000000000002"/>
    <n v="0.29399999999999998"/>
    <n v="0.32600000000000001"/>
    <n v="0.37"/>
    <n v="0.34499999999999997"/>
    <n v="0.31900000000000001"/>
    <n v="0.27700000000000002"/>
    <n v="0.19900000000000001"/>
    <n v="0.17100000000000001"/>
    <n v="0.22600000000000001"/>
    <n v="0.22700000000000001"/>
    <n v="0.28899999999999998"/>
    <n v="0.325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300000000001"/>
    <n v="44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1837496576915421E-4"/>
    <x v="9"/>
    <s v="hydro"/>
    <s v="p6"/>
    <s v="none"/>
    <n v="15"/>
    <n v="1.1000000000000001"/>
    <n v="2112"/>
    <n v="2112"/>
    <n v="2112"/>
    <n v="2112"/>
    <x v="115"/>
    <s v="2012-1"/>
    <b v="1"/>
    <m/>
    <s v="Utilities"/>
    <n v="19471"/>
    <s v="OR"/>
    <n v="2012"/>
    <s v="C-Drop Hydro        "/>
    <m/>
    <s v="HYC"/>
    <n v="19471"/>
    <n v="8850"/>
    <n v="8850"/>
    <n v="1"/>
    <n v="58459"/>
    <n v="58470"/>
    <s v="GEN1 "/>
    <n v="1"/>
    <s v="HY"/>
    <n v="3"/>
    <n v="0"/>
    <n v="12"/>
    <n v="21"/>
    <n v="21"/>
    <n v="16"/>
    <n v="9"/>
    <n v="15"/>
    <n v="1"/>
    <n v="1.1000000000000001"/>
    <n v="1.1000000000000001"/>
    <n v="0"/>
    <n v="0"/>
    <n v="0"/>
    <n v="0"/>
    <n v="2012"/>
    <n v="5"/>
    <n v="12"/>
    <n v="0"/>
    <n v="0"/>
    <n v="0"/>
    <n v="0"/>
    <n v="0"/>
    <n v="0"/>
    <n v="0"/>
    <n v="0"/>
    <n v="0"/>
    <n v="0.45400000000000001"/>
    <n v="0.57899999999999996"/>
    <n v="0.47199999999999998"/>
    <n v="0.43"/>
    <n v="0.28000000000000003"/>
    <n v="0.32"/>
    <n v="0.29699999999999999"/>
    <n v="0.24299999999999999"/>
    <n v="0.192"/>
    <n v="0.19800000000000001"/>
    <n v="0.30199999999999999"/>
    <n v="0.32800000000000001"/>
    <n v="0.364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5"/>
    <n v="4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8592240197785E-4"/>
    <n v="0"/>
    <n v="9.3623836562876505E-4"/>
    <x v="9"/>
    <s v="hydro"/>
    <s v="p66"/>
    <s v="none"/>
    <n v="256"/>
    <n v="8.6999999999999993"/>
    <n v="2119"/>
    <n v="2119"/>
    <n v="2119"/>
    <n v="2119"/>
    <x v="116"/>
    <s v="2019-1"/>
    <b v="1"/>
    <m/>
    <s v="Utilities"/>
    <n v="19702"/>
    <s v="TX"/>
    <n v="2019"/>
    <s v="RC Thomas Hydroelect"/>
    <m/>
    <s v="HYC"/>
    <n v="19702"/>
    <n v="8996"/>
    <n v="8996"/>
    <n v="1"/>
    <n v="39347"/>
    <n v="58645"/>
    <s v="RCT1 "/>
    <n v="2"/>
    <s v="HY"/>
    <n v="2"/>
    <n v="0"/>
    <n v="12"/>
    <n v="12"/>
    <n v="12"/>
    <n v="12"/>
    <n v="7"/>
    <n v="11"/>
    <n v="1"/>
    <n v="8.9"/>
    <n v="8.6999999999999993"/>
    <n v="0"/>
    <n v="0"/>
    <n v="0"/>
    <n v="0"/>
    <n v="2019"/>
    <n v="6"/>
    <n v="12"/>
    <n v="0"/>
    <n v="0"/>
    <n v="0"/>
    <n v="0"/>
    <n v="0"/>
    <n v="0"/>
    <n v="0"/>
    <n v="0"/>
    <n v="0"/>
    <n v="0.314"/>
    <n v="0.34699999999999998"/>
    <n v="0.36899999999999999"/>
    <n v="0.39"/>
    <n v="0.39"/>
    <n v="0.35699999999999998"/>
    <n v="0.33800000000000002"/>
    <n v="0.30599999999999999"/>
    <n v="0.26100000000000001"/>
    <n v="0.215"/>
    <n v="0.21"/>
    <n v="0.251"/>
    <n v="0.337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1"/>
    <n v="30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8592240197785E-4"/>
    <n v="0"/>
    <n v="9.3623836562876505E-4"/>
    <x v="9"/>
    <s v="hydro"/>
    <s v="p66"/>
    <s v="none"/>
    <n v="256"/>
    <n v="8.6999999999999993"/>
    <n v="2119"/>
    <n v="2119"/>
    <n v="2119"/>
    <n v="2119"/>
    <x v="116"/>
    <s v="2019-1"/>
    <b v="1"/>
    <m/>
    <s v="Utilities"/>
    <n v="19703"/>
    <s v="TX"/>
    <n v="2019"/>
    <s v="RC Thomas Hydroelect"/>
    <m/>
    <s v="HYC"/>
    <n v="19703"/>
    <n v="8996"/>
    <n v="8996"/>
    <n v="1"/>
    <n v="39347"/>
    <n v="58645"/>
    <s v="RCT2 "/>
    <n v="2"/>
    <s v="HY"/>
    <n v="2"/>
    <n v="0"/>
    <n v="12"/>
    <n v="12"/>
    <n v="12"/>
    <n v="12"/>
    <n v="7"/>
    <n v="11"/>
    <n v="1"/>
    <n v="8.9"/>
    <n v="8.6999999999999993"/>
    <n v="0"/>
    <n v="0"/>
    <n v="0"/>
    <n v="0"/>
    <n v="2019"/>
    <n v="6"/>
    <n v="12"/>
    <n v="0"/>
    <n v="0"/>
    <n v="0"/>
    <n v="0"/>
    <n v="0"/>
    <n v="0"/>
    <n v="0"/>
    <n v="0"/>
    <n v="0"/>
    <n v="0.314"/>
    <n v="0.34699999999999998"/>
    <n v="0.36899999999999999"/>
    <n v="0.39"/>
    <n v="0.39"/>
    <n v="0.35699999999999998"/>
    <n v="0.33800000000000002"/>
    <n v="0.30599999999999999"/>
    <n v="0.26100000000000001"/>
    <n v="0.215"/>
    <n v="0.21"/>
    <n v="0.251"/>
    <n v="0.337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1"/>
    <n v="30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8592240197785E-4"/>
    <n v="0"/>
    <n v="9.3623836562876505E-4"/>
    <x v="9"/>
    <s v="hydro"/>
    <s v="p66"/>
    <s v="none"/>
    <n v="256"/>
    <n v="8.6999999999999993"/>
    <n v="2119"/>
    <n v="2119"/>
    <n v="2119"/>
    <n v="2119"/>
    <x v="116"/>
    <s v="2019-1"/>
    <b v="1"/>
    <m/>
    <s v="Utilities"/>
    <n v="19704"/>
    <s v="TX"/>
    <n v="2019"/>
    <s v="RC Thomas Hydroelect"/>
    <m/>
    <s v="HYC"/>
    <n v="19704"/>
    <n v="8996"/>
    <n v="8996"/>
    <n v="1"/>
    <n v="39347"/>
    <n v="58645"/>
    <s v="RCT3 "/>
    <n v="2"/>
    <s v="HY"/>
    <n v="2"/>
    <n v="0"/>
    <n v="12"/>
    <n v="12"/>
    <n v="12"/>
    <n v="12"/>
    <n v="7"/>
    <n v="11"/>
    <n v="1"/>
    <n v="8.9"/>
    <n v="8.6999999999999993"/>
    <n v="0"/>
    <n v="0"/>
    <n v="0"/>
    <n v="0"/>
    <n v="2019"/>
    <n v="6"/>
    <n v="12"/>
    <n v="0"/>
    <n v="0"/>
    <n v="0"/>
    <n v="0"/>
    <n v="0"/>
    <n v="0"/>
    <n v="0"/>
    <n v="0"/>
    <n v="0"/>
    <n v="0.314"/>
    <n v="0.34699999999999998"/>
    <n v="0.36899999999999999"/>
    <n v="0.39"/>
    <n v="0.39"/>
    <n v="0.35699999999999998"/>
    <n v="0.33800000000000002"/>
    <n v="0.30599999999999999"/>
    <n v="0.26100000000000001"/>
    <n v="0.215"/>
    <n v="0.21"/>
    <n v="0.251"/>
    <n v="0.337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1"/>
    <n v="30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27"/>
    <s v="none"/>
    <n v="337"/>
    <n v="0.8"/>
    <n v="2102"/>
    <n v="2102"/>
    <n v="2102"/>
    <n v="2102"/>
    <x v="124"/>
    <s v="2002-1"/>
    <b v="1"/>
    <m/>
    <s v="Utilities"/>
    <n v="19737"/>
    <s v="NY"/>
    <n v="2002"/>
    <s v="Oswegatchie         "/>
    <m/>
    <s v="HYC"/>
    <n v="19737"/>
    <n v="9016"/>
    <n v="9016"/>
    <n v="1"/>
    <n v="5914"/>
    <n v="58678"/>
    <n v="1"/>
    <n v="1"/>
    <s v="HY"/>
    <n v="3"/>
    <n v="0"/>
    <n v="12"/>
    <n v="8"/>
    <n v="8"/>
    <n v="2"/>
    <n v="2"/>
    <n v="2"/>
    <n v="1"/>
    <n v="0.9"/>
    <n v="0.8"/>
    <n v="0"/>
    <n v="0"/>
    <n v="0"/>
    <n v="0"/>
    <n v="2002"/>
    <n v="8"/>
    <n v="12"/>
    <n v="0"/>
    <n v="0"/>
    <n v="0"/>
    <n v="0"/>
    <n v="0"/>
    <n v="0"/>
    <n v="0"/>
    <n v="0"/>
    <n v="0"/>
    <n v="0.57799999999999996"/>
    <n v="0.56100000000000005"/>
    <n v="0.56200000000000006"/>
    <n v="0.57499999999999996"/>
    <n v="0.56200000000000006"/>
    <n v="0.57199999999999995"/>
    <n v="0.57999999999999996"/>
    <n v="0.60199999999999998"/>
    <n v="0.58599999999999997"/>
    <n v="0.55800000000000005"/>
    <n v="0.55300000000000005"/>
    <n v="0.62"/>
    <n v="0.605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8999999999998"/>
    <n v="4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27"/>
    <s v="none"/>
    <n v="337"/>
    <n v="0.8"/>
    <n v="2102"/>
    <n v="2102"/>
    <n v="2102"/>
    <n v="2102"/>
    <x v="124"/>
    <s v="2002-1"/>
    <b v="1"/>
    <m/>
    <s v="Utilities"/>
    <n v="19738"/>
    <s v="NY"/>
    <n v="2002"/>
    <s v="Oswegatchie         "/>
    <m/>
    <s v="HYC"/>
    <n v="19738"/>
    <n v="9016"/>
    <n v="9016"/>
    <n v="1"/>
    <n v="5914"/>
    <n v="58678"/>
    <n v="2"/>
    <n v="1"/>
    <s v="HY"/>
    <n v="3"/>
    <n v="0"/>
    <n v="12"/>
    <n v="8"/>
    <n v="8"/>
    <n v="2"/>
    <n v="2"/>
    <n v="2"/>
    <n v="1"/>
    <n v="0.9"/>
    <n v="0.8"/>
    <n v="0"/>
    <n v="0"/>
    <n v="0"/>
    <n v="0"/>
    <n v="2002"/>
    <n v="8"/>
    <n v="12"/>
    <n v="0"/>
    <n v="0"/>
    <n v="0"/>
    <n v="0"/>
    <n v="0"/>
    <n v="0"/>
    <n v="0"/>
    <n v="0"/>
    <n v="0"/>
    <n v="0.57799999999999996"/>
    <n v="0.56100000000000005"/>
    <n v="0.56200000000000006"/>
    <n v="0.57499999999999996"/>
    <n v="0.56200000000000006"/>
    <n v="0.57199999999999995"/>
    <n v="0.57999999999999996"/>
    <n v="0.60199999999999998"/>
    <n v="0.58599999999999997"/>
    <n v="0.55800000000000005"/>
    <n v="0.55300000000000005"/>
    <n v="0.62"/>
    <n v="0.605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8999999999998"/>
    <n v="44.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4568163146811377E-5"/>
    <x v="9"/>
    <s v="hydro"/>
    <s v="p127"/>
    <s v="none"/>
    <n v="337"/>
    <n v="0.6"/>
    <n v="2027"/>
    <n v="2027"/>
    <n v="2027"/>
    <n v="2027"/>
    <x v="82"/>
    <s v="1927-1"/>
    <b v="1"/>
    <m/>
    <s v="Utilities"/>
    <n v="19739"/>
    <s v="NY"/>
    <n v="1927"/>
    <s v="Upper Newton Falls  "/>
    <m/>
    <s v="HYC"/>
    <n v="19739"/>
    <n v="9017"/>
    <n v="9017"/>
    <n v="1"/>
    <n v="5914"/>
    <n v="58679"/>
    <n v="2"/>
    <n v="1"/>
    <s v="HY"/>
    <n v="3"/>
    <n v="0"/>
    <n v="12"/>
    <n v="8"/>
    <n v="8"/>
    <n v="2"/>
    <n v="2"/>
    <n v="2"/>
    <n v="1"/>
    <n v="0.6"/>
    <n v="0.5"/>
    <n v="0"/>
    <n v="0"/>
    <n v="0"/>
    <n v="0"/>
    <n v="1927"/>
    <n v="1"/>
    <n v="12"/>
    <n v="0"/>
    <n v="0"/>
    <n v="0"/>
    <n v="0"/>
    <n v="0"/>
    <n v="0"/>
    <n v="0"/>
    <n v="0"/>
    <n v="0"/>
    <n v="0.57999999999999996"/>
    <n v="0.622"/>
    <n v="0.621"/>
    <n v="0.63600000000000001"/>
    <n v="0.51700000000000002"/>
    <n v="0.52500000000000002"/>
    <n v="0.53300000000000003"/>
    <n v="0.55400000000000005"/>
    <n v="0.53900000000000003"/>
    <n v="0.51200000000000001"/>
    <n v="0.61"/>
    <n v="0.68600000000000005"/>
    <n v="0.66900000000000004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1"/>
    <n v="44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4568163146811377E-5"/>
    <x v="9"/>
    <s v="hydro"/>
    <s v="p127"/>
    <s v="none"/>
    <n v="337"/>
    <n v="0.6"/>
    <n v="2027"/>
    <n v="2027"/>
    <n v="2027"/>
    <n v="2027"/>
    <x v="82"/>
    <s v="1927-1"/>
    <b v="1"/>
    <m/>
    <s v="Utilities"/>
    <n v="19740"/>
    <s v="NY"/>
    <n v="1927"/>
    <s v="Upper Newton Falls  "/>
    <m/>
    <s v="HYC"/>
    <n v="19740"/>
    <n v="9017"/>
    <n v="9017"/>
    <n v="1"/>
    <n v="5914"/>
    <n v="58679"/>
    <n v="3"/>
    <n v="1"/>
    <s v="HY"/>
    <n v="3"/>
    <n v="0"/>
    <n v="12"/>
    <n v="8"/>
    <n v="8"/>
    <n v="2"/>
    <n v="2"/>
    <n v="2"/>
    <n v="1"/>
    <n v="0.6"/>
    <n v="0.5"/>
    <n v="0"/>
    <n v="0"/>
    <n v="0"/>
    <n v="0"/>
    <n v="1927"/>
    <n v="1"/>
    <n v="12"/>
    <n v="0"/>
    <n v="0"/>
    <n v="0"/>
    <n v="0"/>
    <n v="0"/>
    <n v="0"/>
    <n v="0"/>
    <n v="0"/>
    <n v="0"/>
    <n v="0.57999999999999996"/>
    <n v="0.622"/>
    <n v="0.621"/>
    <n v="0.63600000000000001"/>
    <n v="0.51700000000000002"/>
    <n v="0.52500000000000002"/>
    <n v="0.53300000000000003"/>
    <n v="0.55400000000000005"/>
    <n v="0.53900000000000003"/>
    <n v="0.51200000000000001"/>
    <n v="0.61"/>
    <n v="0.68600000000000005"/>
    <n v="0.66900000000000004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1"/>
    <n v="44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7"/>
    <s v="none"/>
    <n v="337"/>
    <n v="0.2"/>
    <n v="2027"/>
    <n v="2027"/>
    <n v="2027"/>
    <n v="2027"/>
    <x v="82"/>
    <s v="1927-1"/>
    <b v="1"/>
    <m/>
    <s v="Utilities"/>
    <n v="19741"/>
    <s v="NY"/>
    <n v="1927"/>
    <s v="Upper Newton Falls  "/>
    <m/>
    <s v="HYC"/>
    <n v="19741"/>
    <n v="9017"/>
    <n v="9017"/>
    <n v="1"/>
    <n v="5914"/>
    <n v="58679"/>
    <n v="4"/>
    <n v="1"/>
    <s v="HY"/>
    <n v="3"/>
    <n v="0"/>
    <n v="12"/>
    <n v="8"/>
    <n v="8"/>
    <n v="2"/>
    <n v="2"/>
    <n v="2"/>
    <n v="1"/>
    <n v="0.3"/>
    <n v="0.2"/>
    <n v="0"/>
    <n v="0"/>
    <n v="0"/>
    <n v="0"/>
    <n v="1927"/>
    <n v="1"/>
    <n v="12"/>
    <n v="0"/>
    <n v="0"/>
    <n v="0"/>
    <n v="0"/>
    <n v="0"/>
    <n v="0"/>
    <n v="0"/>
    <n v="0"/>
    <n v="0"/>
    <n v="0.53200000000000003"/>
    <n v="0.51800000000000002"/>
    <n v="0.51800000000000002"/>
    <n v="0.53"/>
    <n v="0.51700000000000002"/>
    <n v="0.52500000000000002"/>
    <n v="0.53300000000000003"/>
    <n v="0.55400000000000005"/>
    <n v="0.53900000000000003"/>
    <n v="0.51200000000000001"/>
    <n v="0.50800000000000001"/>
    <n v="0.57099999999999995"/>
    <n v="0.5580000000000000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1"/>
    <n v="44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7.2101115513939387E-4"/>
    <x v="9"/>
    <s v="hydro"/>
    <s v="p115"/>
    <s v="none"/>
    <n v="252"/>
    <n v="6.7"/>
    <n v="2113"/>
    <n v="2113"/>
    <n v="2113"/>
    <n v="2113"/>
    <x v="120"/>
    <s v="2013-1"/>
    <b v="1"/>
    <m/>
    <s v="Utilities"/>
    <n v="19746"/>
    <s v="PA"/>
    <n v="2013"/>
    <s v="Mahoning Creek Hydro"/>
    <m/>
    <s v="HYC"/>
    <n v="19746"/>
    <n v="9022"/>
    <n v="9022"/>
    <n v="1"/>
    <n v="58617"/>
    <n v="58685"/>
    <n v="8107"/>
    <n v="1"/>
    <s v="HY"/>
    <n v="3"/>
    <n v="0"/>
    <n v="12"/>
    <n v="11"/>
    <n v="11"/>
    <n v="2"/>
    <n v="2"/>
    <n v="2"/>
    <n v="1"/>
    <n v="6"/>
    <n v="6.7"/>
    <n v="0"/>
    <n v="0"/>
    <n v="0"/>
    <n v="0"/>
    <n v="2013"/>
    <n v="12"/>
    <n v="12"/>
    <n v="0"/>
    <n v="0"/>
    <n v="0"/>
    <n v="0"/>
    <n v="0"/>
    <n v="0"/>
    <n v="0"/>
    <n v="0"/>
    <n v="0"/>
    <n v="0.249"/>
    <n v="0.28599999999999998"/>
    <n v="0.27300000000000002"/>
    <n v="0.40200000000000002"/>
    <n v="0.47399999999999998"/>
    <n v="0.36099999999999999"/>
    <n v="0.25600000000000001"/>
    <n v="0.22500000000000001"/>
    <n v="0.128"/>
    <n v="6.2E-2"/>
    <n v="0.112"/>
    <n v="0.191"/>
    <n v="0.2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81999999999996"/>
    <n v="40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"/>
    <s v="none"/>
    <n v="2"/>
    <n v="2.8"/>
    <n v="2006"/>
    <n v="2006"/>
    <n v="2006"/>
    <n v="2006"/>
    <x v="65"/>
    <s v="1906-1"/>
    <b v="0"/>
    <m/>
    <s v="Utilities"/>
    <n v="19760"/>
    <s v="WA"/>
    <n v="1906"/>
    <s v="Nooksack Hydro      "/>
    <m/>
    <s v="HYC"/>
    <n v="19760"/>
    <n v="9032"/>
    <n v="9032"/>
    <n v="1"/>
    <n v="58627"/>
    <n v="58696"/>
    <s v="GEN1 "/>
    <n v="1"/>
    <s v="HY"/>
    <n v="3"/>
    <n v="0"/>
    <n v="12"/>
    <n v="21"/>
    <n v="21"/>
    <n v="16"/>
    <n v="9"/>
    <n v="15"/>
    <n v="1"/>
    <n v="1.5"/>
    <n v="2.6"/>
    <n v="0"/>
    <n v="0"/>
    <n v="0"/>
    <n v="0"/>
    <n v="1906"/>
    <n v="11"/>
    <n v="12"/>
    <n v="0"/>
    <n v="0"/>
    <n v="0"/>
    <n v="0"/>
    <n v="0"/>
    <n v="0"/>
    <n v="0"/>
    <n v="0"/>
    <n v="0"/>
    <n v="0.98399999999999999"/>
    <n v="1"/>
    <n v="1"/>
    <n v="1"/>
    <n v="1"/>
    <n v="1"/>
    <n v="1"/>
    <n v="0.99199999999999999"/>
    <n v="0.81200000000000006"/>
    <n v="0.622"/>
    <n v="0.71699999999999997"/>
    <n v="0.879"/>
    <n v="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1399999999999"/>
    <n v="48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30"/>
    <s v="none"/>
    <n v="354"/>
    <n v="0.2"/>
    <n v="2085"/>
    <n v="2085"/>
    <n v="2085"/>
    <n v="2085"/>
    <x v="84"/>
    <s v="1985-1"/>
    <b v="1"/>
    <m/>
    <s v="Utilities"/>
    <n v="19780"/>
    <s v="NH"/>
    <n v="1985"/>
    <s v="Stevens Mills Hydroe"/>
    <m/>
    <s v="HYC"/>
    <n v="19780"/>
    <n v="9045"/>
    <n v="9045"/>
    <n v="1"/>
    <n v="57280"/>
    <n v="58712"/>
    <s v="1G   "/>
    <n v="1"/>
    <s v="HY"/>
    <n v="3"/>
    <n v="0"/>
    <n v="12"/>
    <n v="5"/>
    <n v="5"/>
    <n v="1"/>
    <n v="1"/>
    <n v="1"/>
    <n v="1"/>
    <n v="0.2"/>
    <n v="0.2"/>
    <n v="0"/>
    <n v="0"/>
    <n v="0"/>
    <n v="0"/>
    <n v="1985"/>
    <n v="1"/>
    <n v="12"/>
    <n v="0"/>
    <n v="0"/>
    <n v="0"/>
    <n v="0"/>
    <n v="0"/>
    <n v="0"/>
    <n v="0"/>
    <n v="0"/>
    <n v="0"/>
    <n v="1.7000000000000001E-2"/>
    <n v="1.0999999999999999E-2"/>
    <n v="1.2999999999999999E-2"/>
    <n v="1.6E-2"/>
    <n v="0.02"/>
    <n v="1.2999999999999999E-2"/>
    <n v="8.9999999999999993E-3"/>
    <n v="6.0000000000000001E-3"/>
    <n v="4.0000000000000001E-3"/>
    <n v="3.0000000000000001E-3"/>
    <n v="4.0000000000000001E-3"/>
    <n v="7.0000000000000001E-3"/>
    <n v="1.2E-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4000000000005"/>
    <n v="43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1.9370448944043417E-4"/>
    <x v="9"/>
    <s v="hydro"/>
    <s v="p130"/>
    <s v="none"/>
    <n v="354"/>
    <n v="1.8"/>
    <n v="2085"/>
    <n v="2085"/>
    <n v="2085"/>
    <n v="2085"/>
    <x v="84"/>
    <s v="1985-1"/>
    <b v="1"/>
    <m/>
    <s v="Utilities"/>
    <n v="19781"/>
    <s v="NH"/>
    <n v="1985"/>
    <s v="Stevens Mills Hydroe"/>
    <m/>
    <s v="HYC"/>
    <n v="19781"/>
    <n v="9045"/>
    <n v="9045"/>
    <n v="1"/>
    <n v="57280"/>
    <n v="58712"/>
    <s v="3G   "/>
    <n v="1"/>
    <s v="HY"/>
    <n v="3"/>
    <n v="0"/>
    <n v="12"/>
    <n v="5"/>
    <n v="5"/>
    <n v="1"/>
    <n v="1"/>
    <n v="1"/>
    <n v="1"/>
    <n v="1.9"/>
    <n v="1.8"/>
    <n v="0"/>
    <n v="0"/>
    <n v="0"/>
    <n v="0"/>
    <n v="1985"/>
    <n v="1"/>
    <n v="12"/>
    <n v="0"/>
    <n v="0"/>
    <n v="0"/>
    <n v="0"/>
    <n v="0"/>
    <n v="0"/>
    <n v="0"/>
    <n v="0"/>
    <n v="0"/>
    <n v="1.7000000000000001E-2"/>
    <n v="1.0999999999999999E-2"/>
    <n v="1.2999999999999999E-2"/>
    <n v="1.6E-2"/>
    <n v="0.02"/>
    <n v="1.2999999999999999E-2"/>
    <n v="8.9999999999999993E-3"/>
    <n v="6.0000000000000001E-3"/>
    <n v="4.0000000000000001E-3"/>
    <n v="3.0000000000000001E-3"/>
    <n v="4.0000000000000001E-3"/>
    <n v="7.0000000000000001E-3"/>
    <n v="1.2E-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44000000000005"/>
    <n v="43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0893169992980543E-4"/>
    <x v="9"/>
    <s v="hydro"/>
    <s v="p34"/>
    <s v="none"/>
    <n v="77"/>
    <n v="3.8"/>
    <n v="2113"/>
    <n v="2113"/>
    <n v="2113"/>
    <n v="2113"/>
    <x v="120"/>
    <s v="2013-1"/>
    <b v="1"/>
    <m/>
    <s v="Utilities"/>
    <n v="19847"/>
    <s v="CO"/>
    <n v="2013"/>
    <s v="South Canal Hydro-1 "/>
    <m/>
    <s v="HYC"/>
    <n v="19847"/>
    <n v="9097"/>
    <n v="9097"/>
    <n v="1"/>
    <n v="58675"/>
    <n v="58783"/>
    <s v="SC-1 "/>
    <n v="1"/>
    <s v="HY"/>
    <n v="3"/>
    <n v="0"/>
    <n v="12"/>
    <n v="22"/>
    <n v="22"/>
    <n v="14"/>
    <n v="8"/>
    <n v="13"/>
    <n v="1"/>
    <n v="4"/>
    <n v="0.2"/>
    <n v="0"/>
    <n v="0"/>
    <n v="0"/>
    <n v="0"/>
    <n v="2013"/>
    <n v="6"/>
    <n v="12"/>
    <n v="0"/>
    <n v="0"/>
    <n v="0"/>
    <n v="0"/>
    <n v="0"/>
    <n v="0"/>
    <n v="0"/>
    <n v="0"/>
    <n v="0"/>
    <n v="0.93100000000000005"/>
    <n v="1"/>
    <n v="1"/>
    <n v="1"/>
    <n v="0.49"/>
    <n v="0.6"/>
    <n v="0.92100000000000004"/>
    <n v="0.70499999999999996"/>
    <n v="0.28199999999999997"/>
    <n v="0.41899999999999998"/>
    <n v="1"/>
    <n v="0.91500000000000004"/>
    <n v="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55"/>
    <n v="38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3.5512489730746266E-4"/>
    <x v="9"/>
    <s v="hydro"/>
    <s v="p34"/>
    <s v="none"/>
    <n v="77"/>
    <n v="3.3"/>
    <n v="2113"/>
    <n v="2113"/>
    <n v="2113"/>
    <n v="2113"/>
    <x v="120"/>
    <s v="2013-1"/>
    <b v="1"/>
    <m/>
    <s v="Utilities"/>
    <n v="19848"/>
    <s v="CO"/>
    <n v="2013"/>
    <s v="South Canal Hydro-3 "/>
    <m/>
    <s v="HYC"/>
    <n v="19848"/>
    <n v="9098"/>
    <n v="9098"/>
    <n v="1"/>
    <n v="58675"/>
    <n v="58784"/>
    <s v="SC-3 "/>
    <n v="1"/>
    <s v="HY"/>
    <n v="3"/>
    <n v="0"/>
    <n v="12"/>
    <n v="22"/>
    <n v="22"/>
    <n v="14"/>
    <n v="8"/>
    <n v="13"/>
    <n v="1"/>
    <n v="3.5"/>
    <n v="0.2"/>
    <n v="0"/>
    <n v="0"/>
    <n v="0"/>
    <n v="0"/>
    <n v="2013"/>
    <n v="8"/>
    <n v="12"/>
    <n v="0"/>
    <n v="0"/>
    <n v="0"/>
    <n v="0"/>
    <n v="0"/>
    <n v="0"/>
    <n v="0"/>
    <n v="0"/>
    <n v="0"/>
    <n v="0.80500000000000005"/>
    <n v="1"/>
    <n v="1"/>
    <n v="1"/>
    <n v="0.42899999999999999"/>
    <n v="0.52800000000000002"/>
    <n v="0.69699999999999995"/>
    <n v="0.53500000000000003"/>
    <n v="0.25700000000000001"/>
    <n v="0.38400000000000001"/>
    <n v="1"/>
    <n v="0.73099999999999998"/>
    <n v="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71"/>
    <n v="3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1522721048937129E-4"/>
    <x v="9"/>
    <s v="hydro"/>
    <s v="p127"/>
    <s v="none"/>
    <n v="340"/>
    <n v="2"/>
    <n v="2112"/>
    <n v="2112"/>
    <n v="2112"/>
    <n v="2112"/>
    <x v="115"/>
    <s v="2012-1"/>
    <b v="1"/>
    <m/>
    <s v="Utilities"/>
    <n v="19972"/>
    <s v="NY"/>
    <n v="2012"/>
    <s v="Stuyvesant Falls    "/>
    <m/>
    <s v="HYC"/>
    <n v="19972"/>
    <n v="9174"/>
    <n v="9174"/>
    <n v="1"/>
    <n v="58756"/>
    <n v="58873"/>
    <s v="UNIT1"/>
    <n v="1"/>
    <s v="HY"/>
    <n v="3"/>
    <n v="0"/>
    <n v="12"/>
    <n v="8"/>
    <n v="8"/>
    <n v="2"/>
    <n v="2"/>
    <n v="2"/>
    <n v="1"/>
    <n v="3"/>
    <n v="3"/>
    <n v="0"/>
    <n v="0"/>
    <n v="0"/>
    <n v="0"/>
    <n v="2012"/>
    <n v="12"/>
    <n v="12"/>
    <n v="0"/>
    <n v="0"/>
    <n v="0"/>
    <n v="0"/>
    <n v="0"/>
    <n v="0"/>
    <n v="0"/>
    <n v="0"/>
    <n v="0"/>
    <n v="0.253"/>
    <n v="0.20399999999999999"/>
    <n v="0.20399999999999999"/>
    <n v="0.20899999999999999"/>
    <n v="0.308"/>
    <n v="0.314"/>
    <n v="0.318"/>
    <n v="0.32900000000000001"/>
    <n v="0.32100000000000001"/>
    <n v="0.30599999999999999"/>
    <n v="0.20200000000000001"/>
    <n v="0.22500000000000001"/>
    <n v="0.2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33999999999995"/>
    <n v="42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1522721048937129E-4"/>
    <x v="9"/>
    <s v="hydro"/>
    <s v="p127"/>
    <s v="none"/>
    <n v="340"/>
    <n v="2"/>
    <n v="2112"/>
    <n v="2112"/>
    <n v="2112"/>
    <n v="2112"/>
    <x v="115"/>
    <s v="2012-1"/>
    <b v="1"/>
    <m/>
    <s v="Utilities"/>
    <n v="19973"/>
    <s v="NY"/>
    <n v="2012"/>
    <s v="Stuyvesant Falls    "/>
    <m/>
    <s v="HYC"/>
    <n v="19973"/>
    <n v="9174"/>
    <n v="9174"/>
    <n v="1"/>
    <n v="58756"/>
    <n v="58873"/>
    <s v="UNIT2"/>
    <n v="1"/>
    <s v="HY"/>
    <n v="3"/>
    <n v="0"/>
    <n v="12"/>
    <n v="8"/>
    <n v="8"/>
    <n v="2"/>
    <n v="2"/>
    <n v="2"/>
    <n v="1"/>
    <n v="3"/>
    <n v="3"/>
    <n v="0"/>
    <n v="0"/>
    <n v="0"/>
    <n v="0"/>
    <n v="2012"/>
    <n v="12"/>
    <n v="12"/>
    <n v="0"/>
    <n v="0"/>
    <n v="0"/>
    <n v="0"/>
    <n v="0"/>
    <n v="0"/>
    <n v="0"/>
    <n v="0"/>
    <n v="0"/>
    <n v="0.253"/>
    <n v="0.20399999999999999"/>
    <n v="0.20399999999999999"/>
    <n v="0.20899999999999999"/>
    <n v="0.308"/>
    <n v="0.314"/>
    <n v="0.318"/>
    <n v="0.32900000000000001"/>
    <n v="0.32100000000000001"/>
    <n v="0.30599999999999999"/>
    <n v="0.20200000000000001"/>
    <n v="0.22500000000000001"/>
    <n v="0.2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33999999999995"/>
    <n v="42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7.7481795776173669E-4"/>
    <x v="9"/>
    <s v="hydro"/>
    <s v="p34"/>
    <s v="none"/>
    <n v="77"/>
    <n v="7.2"/>
    <n v="2114"/>
    <n v="2114"/>
    <n v="2114"/>
    <n v="2114"/>
    <x v="137"/>
    <s v="2014-1"/>
    <b v="1"/>
    <m/>
    <s v="Utilities"/>
    <n v="20003"/>
    <s v="CO"/>
    <n v="2014"/>
    <s v="Tri-County Water Hyd"/>
    <m/>
    <s v="HYC"/>
    <n v="20003"/>
    <n v="9196"/>
    <n v="9196"/>
    <n v="1"/>
    <n v="58771"/>
    <n v="58901"/>
    <s v="TCWG1"/>
    <n v="1"/>
    <s v="HY"/>
    <n v="3"/>
    <n v="0"/>
    <n v="12"/>
    <n v="22"/>
    <n v="22"/>
    <n v="14"/>
    <n v="8"/>
    <n v="13"/>
    <n v="1"/>
    <n v="7.2"/>
    <n v="7.2"/>
    <n v="0"/>
    <n v="0"/>
    <n v="0"/>
    <n v="0"/>
    <n v="2014"/>
    <n v="4"/>
    <n v="12"/>
    <n v="0"/>
    <n v="0"/>
    <n v="0"/>
    <n v="0"/>
    <n v="0"/>
    <n v="0"/>
    <n v="0"/>
    <n v="0"/>
    <n v="0"/>
    <n v="0.65700000000000003"/>
    <n v="0"/>
    <n v="0"/>
    <n v="0"/>
    <n v="0.33700000000000002"/>
    <n v="0.45600000000000002"/>
    <n v="0.627"/>
    <n v="0.53400000000000003"/>
    <n v="0.373"/>
    <n v="0.39700000000000002"/>
    <n v="0"/>
    <n v="0"/>
    <n v="0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58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34"/>
    <s v="none"/>
    <n v="77"/>
    <n v="0.8"/>
    <n v="2114"/>
    <n v="2114"/>
    <n v="2114"/>
    <n v="2114"/>
    <x v="137"/>
    <s v="2014-1"/>
    <b v="1"/>
    <m/>
    <s v="Utilities"/>
    <n v="20004"/>
    <s v="CO"/>
    <n v="2014"/>
    <s v="Tri-County Water Hyd"/>
    <m/>
    <s v="HYC"/>
    <n v="20004"/>
    <n v="9196"/>
    <n v="9196"/>
    <n v="1"/>
    <n v="58771"/>
    <n v="58901"/>
    <s v="TCWG2"/>
    <n v="1"/>
    <s v="HY"/>
    <n v="3"/>
    <n v="0"/>
    <n v="12"/>
    <n v="22"/>
    <n v="22"/>
    <n v="14"/>
    <n v="8"/>
    <n v="13"/>
    <n v="1"/>
    <n v="0.8"/>
    <n v="0.8"/>
    <n v="0"/>
    <n v="0"/>
    <n v="0"/>
    <n v="0"/>
    <n v="2014"/>
    <n v="4"/>
    <n v="12"/>
    <n v="0"/>
    <n v="0"/>
    <n v="0"/>
    <n v="0"/>
    <n v="0"/>
    <n v="0"/>
    <n v="0"/>
    <n v="0"/>
    <n v="0"/>
    <n v="0.35099999999999998"/>
    <n v="0.34100000000000003"/>
    <n v="0.30399999999999999"/>
    <n v="0.28899999999999998"/>
    <n v="0.33700000000000002"/>
    <n v="0.45600000000000002"/>
    <n v="0.627"/>
    <n v="0.53400000000000003"/>
    <n v="0.373"/>
    <n v="0.39700000000000002"/>
    <n v="0.20799999999999999"/>
    <n v="3.6999999999999998E-2"/>
    <n v="0.269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58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2.797953736361827E-4"/>
    <x v="9"/>
    <s v="hydro"/>
    <s v="p80"/>
    <s v="none"/>
    <n v="207"/>
    <n v="2.6"/>
    <n v="2119"/>
    <n v="2119"/>
    <n v="2119"/>
    <n v="2119"/>
    <x v="116"/>
    <s v="2019-1"/>
    <b v="1"/>
    <m/>
    <s v="Utilities"/>
    <n v="20006"/>
    <s v="IL"/>
    <n v="2019"/>
    <s v="Marseilles Lock and "/>
    <m/>
    <s v="HYC"/>
    <n v="20006"/>
    <n v="9198"/>
    <n v="9198"/>
    <n v="1"/>
    <n v="58783"/>
    <n v="58903"/>
    <s v="UNIT1"/>
    <n v="2"/>
    <s v="HY"/>
    <n v="3"/>
    <n v="0"/>
    <n v="12"/>
    <n v="13"/>
    <n v="13"/>
    <n v="7"/>
    <n v="3"/>
    <n v="4"/>
    <n v="1"/>
    <n v="2.6"/>
    <n v="2.6"/>
    <n v="0"/>
    <n v="0"/>
    <n v="0"/>
    <n v="0"/>
    <n v="2019"/>
    <n v="12"/>
    <n v="12"/>
    <n v="0"/>
    <n v="0"/>
    <n v="0"/>
    <n v="0"/>
    <n v="0"/>
    <n v="0"/>
    <n v="0"/>
    <n v="0"/>
    <n v="0"/>
    <n v="0.495"/>
    <n v="0.48799999999999999"/>
    <n v="0.52200000000000002"/>
    <n v="0.59499999999999997"/>
    <n v="0.59599999999999997"/>
    <n v="0.54200000000000004"/>
    <n v="0.5"/>
    <n v="0.46500000000000002"/>
    <n v="0.443"/>
    <n v="0.40100000000000002"/>
    <n v="0.40100000000000002"/>
    <n v="0.47799999999999998"/>
    <n v="0.509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00999999999993"/>
    <n v="41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2.797953736361827E-4"/>
    <x v="9"/>
    <s v="hydro"/>
    <s v="p80"/>
    <s v="none"/>
    <n v="207"/>
    <n v="2.6"/>
    <n v="2119"/>
    <n v="2119"/>
    <n v="2119"/>
    <n v="2119"/>
    <x v="116"/>
    <s v="2019-1"/>
    <b v="1"/>
    <m/>
    <s v="Utilities"/>
    <n v="20007"/>
    <s v="IL"/>
    <n v="2019"/>
    <s v="Marseilles Lock and "/>
    <m/>
    <s v="HYC"/>
    <n v="20007"/>
    <n v="9198"/>
    <n v="9198"/>
    <n v="1"/>
    <n v="58783"/>
    <n v="58903"/>
    <s v="UNIT2"/>
    <n v="2"/>
    <s v="HY"/>
    <n v="3"/>
    <n v="0"/>
    <n v="12"/>
    <n v="13"/>
    <n v="13"/>
    <n v="7"/>
    <n v="3"/>
    <n v="4"/>
    <n v="1"/>
    <n v="2.6"/>
    <n v="2.6"/>
    <n v="0"/>
    <n v="0"/>
    <n v="0"/>
    <n v="0"/>
    <n v="2019"/>
    <n v="12"/>
    <n v="12"/>
    <n v="0"/>
    <n v="0"/>
    <n v="0"/>
    <n v="0"/>
    <n v="0"/>
    <n v="0"/>
    <n v="0"/>
    <n v="0"/>
    <n v="0"/>
    <n v="0.495"/>
    <n v="0.48799999999999999"/>
    <n v="0.52200000000000002"/>
    <n v="0.59499999999999997"/>
    <n v="0.59599999999999997"/>
    <n v="0.54200000000000004"/>
    <n v="0.5"/>
    <n v="0.46500000000000002"/>
    <n v="0.443"/>
    <n v="0.40100000000000002"/>
    <n v="0.40100000000000002"/>
    <n v="0.47799999999999998"/>
    <n v="0.509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00999999999993"/>
    <n v="41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2.797953736361827E-4"/>
    <x v="9"/>
    <s v="hydro"/>
    <s v="p80"/>
    <s v="none"/>
    <n v="207"/>
    <n v="2.6"/>
    <n v="2119"/>
    <n v="2119"/>
    <n v="2119"/>
    <n v="2119"/>
    <x v="116"/>
    <s v="2019-1"/>
    <b v="1"/>
    <m/>
    <s v="Utilities"/>
    <n v="20008"/>
    <s v="IL"/>
    <n v="2019"/>
    <s v="Marseilles Lock and "/>
    <m/>
    <s v="HYC"/>
    <n v="20008"/>
    <n v="9198"/>
    <n v="9198"/>
    <n v="1"/>
    <n v="58783"/>
    <n v="58903"/>
    <s v="UNIT3"/>
    <n v="2"/>
    <s v="HY"/>
    <n v="3"/>
    <n v="0"/>
    <n v="12"/>
    <n v="13"/>
    <n v="13"/>
    <n v="7"/>
    <n v="3"/>
    <n v="4"/>
    <n v="1"/>
    <n v="2.6"/>
    <n v="2.6"/>
    <n v="0"/>
    <n v="0"/>
    <n v="0"/>
    <n v="0"/>
    <n v="2019"/>
    <n v="12"/>
    <n v="12"/>
    <n v="0"/>
    <n v="0"/>
    <n v="0"/>
    <n v="0"/>
    <n v="0"/>
    <n v="0"/>
    <n v="0"/>
    <n v="0"/>
    <n v="0"/>
    <n v="0.495"/>
    <n v="0.48799999999999999"/>
    <n v="0.52200000000000002"/>
    <n v="0.59499999999999997"/>
    <n v="0.59599999999999997"/>
    <n v="0.54200000000000004"/>
    <n v="0.5"/>
    <n v="0.46500000000000002"/>
    <n v="0.443"/>
    <n v="0.40100000000000002"/>
    <n v="0.40100000000000002"/>
    <n v="0.47799999999999998"/>
    <n v="0.509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00999999999993"/>
    <n v="41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2.797953736361827E-4"/>
    <x v="9"/>
    <s v="hydro"/>
    <s v="p80"/>
    <s v="none"/>
    <n v="207"/>
    <n v="2.6"/>
    <n v="2119"/>
    <n v="2119"/>
    <n v="2119"/>
    <n v="2119"/>
    <x v="116"/>
    <s v="2019-1"/>
    <b v="1"/>
    <m/>
    <s v="Utilities"/>
    <n v="20009"/>
    <s v="IL"/>
    <n v="2019"/>
    <s v="Marseilles Lock and "/>
    <m/>
    <s v="HYC"/>
    <n v="20009"/>
    <n v="9198"/>
    <n v="9198"/>
    <n v="1"/>
    <n v="58783"/>
    <n v="58903"/>
    <s v="UNIT4"/>
    <n v="2"/>
    <s v="HY"/>
    <n v="3"/>
    <n v="0"/>
    <n v="12"/>
    <n v="13"/>
    <n v="13"/>
    <n v="7"/>
    <n v="3"/>
    <n v="4"/>
    <n v="1"/>
    <n v="2.6"/>
    <n v="2.6"/>
    <n v="0"/>
    <n v="0"/>
    <n v="0"/>
    <n v="0"/>
    <n v="2019"/>
    <n v="12"/>
    <n v="12"/>
    <n v="0"/>
    <n v="0"/>
    <n v="0"/>
    <n v="0"/>
    <n v="0"/>
    <n v="0"/>
    <n v="0"/>
    <n v="0"/>
    <n v="0"/>
    <n v="0.495"/>
    <n v="0.48799999999999999"/>
    <n v="0.52200000000000002"/>
    <n v="0.59499999999999997"/>
    <n v="0.59599999999999997"/>
    <n v="0.54200000000000004"/>
    <n v="0.5"/>
    <n v="0.46500000000000002"/>
    <n v="0.443"/>
    <n v="0.40100000000000002"/>
    <n v="0.40100000000000002"/>
    <n v="0.47799999999999998"/>
    <n v="0.509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00999999999993"/>
    <n v="41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4"/>
    <s v="VT"/>
    <n v="2016"/>
    <s v="Ball Mountain Hydro "/>
    <m/>
    <s v="HYC"/>
    <n v="20184"/>
    <n v="9313"/>
    <n v="9313"/>
    <n v="1"/>
    <n v="58877"/>
    <n v="59040"/>
    <s v="GEN 1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19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5"/>
    <s v="VT"/>
    <n v="2016"/>
    <s v="Ball Mountain Hydro "/>
    <m/>
    <s v="HYC"/>
    <n v="20185"/>
    <n v="9313"/>
    <n v="9313"/>
    <n v="1"/>
    <n v="58877"/>
    <n v="59040"/>
    <s v="GEN 2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6"/>
    <s v="VT"/>
    <n v="2016"/>
    <s v="Ball Mountain Hydro "/>
    <m/>
    <s v="HYC"/>
    <n v="20186"/>
    <n v="9313"/>
    <n v="9313"/>
    <n v="1"/>
    <n v="58877"/>
    <n v="59040"/>
    <s v="GEN 3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7"/>
    <s v="VT"/>
    <n v="2016"/>
    <s v="Ball Mountain Hydro "/>
    <m/>
    <s v="HYC"/>
    <n v="20187"/>
    <n v="9313"/>
    <n v="9313"/>
    <n v="1"/>
    <n v="58877"/>
    <n v="59040"/>
    <s v="GEN 5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8"/>
    <s v="VT"/>
    <n v="2016"/>
    <s v="Ball Mountain Hydro "/>
    <m/>
    <s v="HYC"/>
    <n v="20188"/>
    <n v="9313"/>
    <n v="9313"/>
    <n v="1"/>
    <n v="58877"/>
    <n v="59040"/>
    <s v="GEN 6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89"/>
    <s v="VT"/>
    <n v="2016"/>
    <s v="Ball Mountain Hydro "/>
    <m/>
    <s v="HYC"/>
    <n v="20189"/>
    <n v="9313"/>
    <n v="9313"/>
    <n v="1"/>
    <n v="58877"/>
    <n v="59040"/>
    <s v="GEN 7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0"/>
    <s v="VT"/>
    <n v="2016"/>
    <s v="Ball Mountain Hydro "/>
    <m/>
    <s v="HYC"/>
    <n v="20190"/>
    <n v="9313"/>
    <n v="9313"/>
    <n v="1"/>
    <n v="58877"/>
    <n v="59040"/>
    <s v="GEN 8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1"/>
    <s v="VT"/>
    <n v="2016"/>
    <s v="Ball Mountain Hydro "/>
    <m/>
    <s v="HYC"/>
    <n v="20191"/>
    <n v="9313"/>
    <n v="9313"/>
    <n v="1"/>
    <n v="58877"/>
    <n v="59040"/>
    <s v="GEN 9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2"/>
    <s v="VT"/>
    <n v="2016"/>
    <s v="Ball Mountain Hydro "/>
    <m/>
    <s v="HYC"/>
    <n v="20192"/>
    <n v="9313"/>
    <n v="9313"/>
    <n v="1"/>
    <n v="58877"/>
    <n v="59040"/>
    <s v="GEN10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3"/>
    <s v="VT"/>
    <n v="2016"/>
    <s v="Ball Mountain Hydro "/>
    <m/>
    <s v="HYC"/>
    <n v="20193"/>
    <n v="9313"/>
    <n v="9313"/>
    <n v="1"/>
    <n v="58877"/>
    <n v="59040"/>
    <s v="GEN11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4"/>
    <s v="VT"/>
    <n v="2016"/>
    <s v="Ball Mountain Hydro "/>
    <m/>
    <s v="HYC"/>
    <n v="20194"/>
    <n v="9313"/>
    <n v="9313"/>
    <n v="1"/>
    <n v="58877"/>
    <n v="59040"/>
    <s v="GEN12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1522721048937129E-5"/>
    <x v="9"/>
    <s v="hydro"/>
    <s v="p129"/>
    <s v="none"/>
    <n v="352"/>
    <n v="0.2"/>
    <n v="2116"/>
    <n v="2116"/>
    <n v="2116"/>
    <n v="2116"/>
    <x v="139"/>
    <s v="2016-1"/>
    <b v="1"/>
    <m/>
    <s v="Utilities"/>
    <n v="20195"/>
    <s v="VT"/>
    <n v="2016"/>
    <s v="Ball Mountain Hydro "/>
    <m/>
    <s v="HYC"/>
    <n v="20195"/>
    <n v="9313"/>
    <n v="9313"/>
    <n v="1"/>
    <n v="58877"/>
    <n v="59040"/>
    <s v="GEN4 "/>
    <n v="1"/>
    <s v="HY"/>
    <n v="3"/>
    <n v="0"/>
    <n v="12"/>
    <n v="5"/>
    <n v="5"/>
    <n v="1"/>
    <n v="1"/>
    <n v="1"/>
    <n v="1"/>
    <n v="0.2"/>
    <n v="0.2"/>
    <n v="0"/>
    <n v="0"/>
    <n v="0"/>
    <n v="0"/>
    <n v="2016"/>
    <n v="4"/>
    <n v="12"/>
    <n v="0"/>
    <n v="0"/>
    <n v="0"/>
    <n v="0"/>
    <n v="0"/>
    <n v="0"/>
    <n v="0"/>
    <n v="0"/>
    <n v="0"/>
    <n v="0.154"/>
    <n v="0.23"/>
    <n v="0.22"/>
    <n v="0.17699999999999999"/>
    <n v="0.22500000000000001"/>
    <n v="0.192"/>
    <n v="0.22600000000000001"/>
    <n v="0.17499999999999999"/>
    <n v="9.9000000000000005E-2"/>
    <n v="7.1999999999999995E-2"/>
    <n v="0.04"/>
    <n v="0.13600000000000001"/>
    <n v="0.146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75999999999996"/>
    <n v="43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4E-5"/>
    <n v="0"/>
    <n v="5.7035210779683395E-4"/>
    <x v="9"/>
    <s v="hydro"/>
    <s v="p115"/>
    <s v="none"/>
    <n v="251"/>
    <n v="5.3"/>
    <n v="2120"/>
    <n v="2120"/>
    <n v="2120"/>
    <n v="2120"/>
    <x v="138"/>
    <s v="2020-1"/>
    <b v="1"/>
    <m/>
    <s v="Utilities"/>
    <n v="20282"/>
    <s v="PA"/>
    <n v="2020"/>
    <s v="Braddock Lock and Da"/>
    <m/>
    <s v="HYC"/>
    <n v="20282"/>
    <n v="9356"/>
    <n v="9356"/>
    <n v="1"/>
    <n v="58901"/>
    <n v="59091"/>
    <s v="GEN1 "/>
    <n v="2"/>
    <s v="HY"/>
    <n v="3"/>
    <n v="0"/>
    <n v="12"/>
    <n v="11"/>
    <n v="11"/>
    <n v="2"/>
    <n v="2"/>
    <n v="2"/>
    <n v="1"/>
    <n v="5.3"/>
    <n v="5.3"/>
    <n v="0"/>
    <n v="0"/>
    <n v="0"/>
    <n v="0"/>
    <n v="2020"/>
    <n v="10"/>
    <n v="12"/>
    <n v="0"/>
    <n v="0"/>
    <n v="0"/>
    <n v="0"/>
    <n v="0"/>
    <n v="0"/>
    <n v="0"/>
    <n v="0"/>
    <n v="0"/>
    <n v="0.56299999999999994"/>
    <n v="0.59399999999999997"/>
    <n v="0.63100000000000001"/>
    <n v="0.68400000000000005"/>
    <n v="0.71099999999999997"/>
    <n v="0.68100000000000005"/>
    <n v="0.59499999999999997"/>
    <n v="0.496"/>
    <n v="0.42299999999999999"/>
    <n v="0.39800000000000002"/>
    <n v="0.42499999999999999"/>
    <n v="0.51500000000000001"/>
    <n v="0.608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58999999999995"/>
    <n v="40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5065904734255989E-4"/>
    <x v="9"/>
    <s v="hydro"/>
    <s v="p5"/>
    <s v="none"/>
    <n v="13"/>
    <n v="1.4"/>
    <n v="2114"/>
    <n v="2114"/>
    <n v="2114"/>
    <n v="2114"/>
    <x v="137"/>
    <s v="2014-1"/>
    <b v="1"/>
    <m/>
    <s v="Utilities"/>
    <n v="20522"/>
    <s v="OR"/>
    <n v="2014"/>
    <s v="Dorena Hydro-Electri"/>
    <m/>
    <s v="HYC"/>
    <n v="20522"/>
    <n v="9559"/>
    <n v="9559"/>
    <n v="1"/>
    <n v="59140"/>
    <n v="59357"/>
    <s v="FRNCS"/>
    <n v="1"/>
    <s v="HY"/>
    <n v="3"/>
    <n v="0"/>
    <n v="12"/>
    <n v="21"/>
    <n v="21"/>
    <n v="16"/>
    <n v="9"/>
    <n v="15"/>
    <n v="1"/>
    <n v="1.4"/>
    <n v="1.4"/>
    <n v="0"/>
    <n v="0"/>
    <n v="0"/>
    <n v="0"/>
    <n v="2014"/>
    <n v="6"/>
    <n v="12"/>
    <n v="0"/>
    <n v="0"/>
    <n v="0"/>
    <n v="0"/>
    <n v="0"/>
    <n v="0"/>
    <n v="0"/>
    <n v="0"/>
    <n v="0"/>
    <n v="0.17299999999999999"/>
    <n v="0.21099999999999999"/>
    <n v="0.23300000000000001"/>
    <n v="0.246"/>
    <n v="0.214"/>
    <n v="0.19400000000000001"/>
    <n v="0.17399999999999999"/>
    <n v="0.11600000000000001"/>
    <n v="9.2999999999999999E-2"/>
    <n v="0.127"/>
    <n v="0.125"/>
    <n v="0.159"/>
    <n v="0.18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58"/>
    <n v="43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23462833570671E-5"/>
    <n v="0"/>
    <n v="6.564429919925824E-4"/>
    <x v="9"/>
    <s v="hydro"/>
    <s v="p5"/>
    <s v="none"/>
    <n v="13"/>
    <n v="6.1"/>
    <n v="2114"/>
    <n v="2114"/>
    <n v="2114"/>
    <n v="2114"/>
    <x v="137"/>
    <s v="2014-1"/>
    <b v="1"/>
    <m/>
    <s v="Utilities"/>
    <n v="20523"/>
    <s v="OR"/>
    <n v="2014"/>
    <s v="Dorena Hydro-Electri"/>
    <m/>
    <s v="HYC"/>
    <n v="20523"/>
    <n v="9559"/>
    <n v="9559"/>
    <n v="1"/>
    <n v="59140"/>
    <n v="59357"/>
    <s v="KAPLN"/>
    <n v="1"/>
    <s v="HY"/>
    <n v="3"/>
    <n v="0"/>
    <n v="12"/>
    <n v="21"/>
    <n v="21"/>
    <n v="16"/>
    <n v="9"/>
    <n v="15"/>
    <n v="1"/>
    <n v="6.1"/>
    <n v="6.1"/>
    <n v="0"/>
    <n v="0"/>
    <n v="0"/>
    <n v="0"/>
    <n v="2014"/>
    <n v="6"/>
    <n v="12"/>
    <n v="0"/>
    <n v="0"/>
    <n v="0"/>
    <n v="0"/>
    <n v="0"/>
    <n v="0"/>
    <n v="0"/>
    <n v="0"/>
    <n v="0"/>
    <n v="0.16400000000000001"/>
    <n v="0.21099999999999999"/>
    <n v="0.23300000000000001"/>
    <n v="0.246"/>
    <n v="0.214"/>
    <n v="0.19400000000000001"/>
    <n v="0.17399999999999999"/>
    <n v="0.11600000000000001"/>
    <n v="9.2999999999999999E-2"/>
    <n v="0.127"/>
    <n v="0.125"/>
    <n v="0.159"/>
    <n v="0.184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58"/>
    <n v="43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5065904734255989E-4"/>
    <x v="9"/>
    <s v="hydro"/>
    <s v="p9"/>
    <s v="none"/>
    <n v="20"/>
    <n v="1.4"/>
    <n v="2114"/>
    <n v="2114"/>
    <n v="2114"/>
    <n v="2114"/>
    <x v="137"/>
    <s v="2014-1"/>
    <b v="1"/>
    <m/>
    <s v="Utilities"/>
    <n v="20600"/>
    <s v="CA"/>
    <n v="2014"/>
    <s v="Baker Creek Hydroele"/>
    <m/>
    <s v="HYC"/>
    <n v="20600"/>
    <n v="9614"/>
    <n v="9614"/>
    <n v="1"/>
    <n v="59205"/>
    <n v="59428"/>
    <s v="GENE1"/>
    <n v="1"/>
    <s v="HY"/>
    <n v="3"/>
    <n v="0"/>
    <n v="12"/>
    <n v="20"/>
    <n v="20"/>
    <n v="16"/>
    <n v="9"/>
    <n v="16"/>
    <n v="1"/>
    <n v="1.4"/>
    <n v="1.4"/>
    <n v="0"/>
    <n v="0"/>
    <n v="0"/>
    <n v="0"/>
    <n v="2014"/>
    <n v="11"/>
    <n v="12"/>
    <n v="0"/>
    <n v="0"/>
    <n v="0"/>
    <n v="0"/>
    <n v="0"/>
    <n v="0"/>
    <n v="0"/>
    <n v="0"/>
    <n v="0"/>
    <n v="0.57799999999999996"/>
    <n v="0.22"/>
    <n v="0.25600000000000001"/>
    <n v="0.32200000000000001"/>
    <n v="0"/>
    <n v="0"/>
    <n v="0"/>
    <n v="0"/>
    <n v="0"/>
    <n v="0"/>
    <n v="0.189"/>
    <n v="0.25900000000000001"/>
    <n v="0.304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726"/>
    <n v="40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1.0761360524468565E-5"/>
    <x v="9"/>
    <s v="hydro"/>
    <s v="p9"/>
    <s v="none"/>
    <n v="20"/>
    <n v="0.1"/>
    <n v="2114"/>
    <n v="2114"/>
    <n v="2114"/>
    <n v="2114"/>
    <x v="137"/>
    <s v="2014-1"/>
    <b v="1"/>
    <m/>
    <s v="Utilities"/>
    <n v="20601"/>
    <s v="CA"/>
    <n v="2014"/>
    <s v="Baker Creek Hydroele"/>
    <m/>
    <s v="HYC"/>
    <n v="20601"/>
    <n v="9614"/>
    <n v="9614"/>
    <n v="1"/>
    <n v="59205"/>
    <n v="59428"/>
    <s v="GENE2"/>
    <n v="1"/>
    <s v="HY"/>
    <n v="3"/>
    <n v="0"/>
    <n v="12"/>
    <n v="20"/>
    <n v="20"/>
    <n v="16"/>
    <n v="9"/>
    <n v="16"/>
    <n v="1"/>
    <n v="0.1"/>
    <n v="0.1"/>
    <n v="0"/>
    <n v="0"/>
    <n v="0"/>
    <n v="0"/>
    <n v="2014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726"/>
    <n v="40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34"/>
    <s v="none"/>
    <n v="356"/>
    <n v="0.8"/>
    <n v="2113"/>
    <n v="2113"/>
    <n v="2113"/>
    <n v="2113"/>
    <x v="120"/>
    <s v="2013-1"/>
    <b v="1"/>
    <m/>
    <s v="Utilities"/>
    <n v="20617"/>
    <s v="ME"/>
    <n v="2013"/>
    <s v="Stillwater B        "/>
    <m/>
    <s v="HYC"/>
    <n v="20617"/>
    <n v="9623"/>
    <n v="9623"/>
    <n v="1"/>
    <n v="59178"/>
    <n v="59437"/>
    <s v="SWB-1"/>
    <n v="1"/>
    <s v="HY"/>
    <n v="3"/>
    <n v="0"/>
    <n v="12"/>
    <n v="5"/>
    <n v="5"/>
    <n v="1"/>
    <n v="1"/>
    <n v="1"/>
    <n v="1"/>
    <n v="0.8"/>
    <n v="0.8"/>
    <n v="0"/>
    <n v="0"/>
    <n v="0"/>
    <n v="0"/>
    <n v="2013"/>
    <n v="9"/>
    <n v="12"/>
    <n v="0"/>
    <n v="0"/>
    <n v="0"/>
    <n v="0"/>
    <n v="0"/>
    <n v="0"/>
    <n v="0"/>
    <n v="0"/>
    <n v="0"/>
    <n v="0.59799999999999998"/>
    <n v="0.66300000000000003"/>
    <n v="0.67800000000000005"/>
    <n v="0.65300000000000002"/>
    <n v="0.73299999999999998"/>
    <n v="0.72199999999999998"/>
    <n v="0.63900000000000001"/>
    <n v="0.57699999999999996"/>
    <n v="0.505"/>
    <n v="0.437"/>
    <n v="0.44"/>
    <n v="0.54500000000000004"/>
    <n v="0.585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999999999997"/>
    <n v="44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34"/>
    <s v="none"/>
    <n v="356"/>
    <n v="0.8"/>
    <n v="2113"/>
    <n v="2113"/>
    <n v="2113"/>
    <n v="2113"/>
    <x v="120"/>
    <s v="2013-1"/>
    <b v="1"/>
    <m/>
    <s v="Utilities"/>
    <n v="20618"/>
    <s v="ME"/>
    <n v="2013"/>
    <s v="Stillwater B        "/>
    <m/>
    <s v="HYC"/>
    <n v="20618"/>
    <n v="9623"/>
    <n v="9623"/>
    <n v="1"/>
    <n v="59178"/>
    <n v="59437"/>
    <s v="SWB-2"/>
    <n v="1"/>
    <s v="HY"/>
    <n v="3"/>
    <n v="0"/>
    <n v="12"/>
    <n v="5"/>
    <n v="5"/>
    <n v="1"/>
    <n v="1"/>
    <n v="1"/>
    <n v="1"/>
    <n v="0.8"/>
    <n v="0.8"/>
    <n v="0"/>
    <n v="0"/>
    <n v="0"/>
    <n v="0"/>
    <n v="2013"/>
    <n v="9"/>
    <n v="12"/>
    <n v="0"/>
    <n v="0"/>
    <n v="0"/>
    <n v="0"/>
    <n v="0"/>
    <n v="0"/>
    <n v="0"/>
    <n v="0"/>
    <n v="0"/>
    <n v="0.59799999999999998"/>
    <n v="0.66300000000000003"/>
    <n v="0.67800000000000005"/>
    <n v="0.65300000000000002"/>
    <n v="0.73299999999999998"/>
    <n v="0.72199999999999998"/>
    <n v="0.63900000000000001"/>
    <n v="0.57699999999999996"/>
    <n v="0.505"/>
    <n v="0.437"/>
    <n v="0.44"/>
    <n v="0.54500000000000004"/>
    <n v="0.585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999999999997"/>
    <n v="44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34"/>
    <s v="none"/>
    <n v="356"/>
    <n v="0.8"/>
    <n v="2113"/>
    <n v="2113"/>
    <n v="2113"/>
    <n v="2113"/>
    <x v="120"/>
    <s v="2013-1"/>
    <b v="1"/>
    <m/>
    <s v="Utilities"/>
    <n v="20619"/>
    <s v="ME"/>
    <n v="2013"/>
    <s v="Stillwater B        "/>
    <m/>
    <s v="HYC"/>
    <n v="20619"/>
    <n v="9623"/>
    <n v="9623"/>
    <n v="1"/>
    <n v="59178"/>
    <n v="59437"/>
    <s v="SWB-3"/>
    <n v="1"/>
    <s v="HY"/>
    <n v="3"/>
    <n v="0"/>
    <n v="12"/>
    <n v="5"/>
    <n v="5"/>
    <n v="1"/>
    <n v="1"/>
    <n v="1"/>
    <n v="1"/>
    <n v="0.8"/>
    <n v="0.8"/>
    <n v="0"/>
    <n v="0"/>
    <n v="0"/>
    <n v="0"/>
    <n v="2013"/>
    <n v="9"/>
    <n v="12"/>
    <n v="0"/>
    <n v="0"/>
    <n v="0"/>
    <n v="0"/>
    <n v="0"/>
    <n v="0"/>
    <n v="0"/>
    <n v="0"/>
    <n v="0"/>
    <n v="0.59799999999999998"/>
    <n v="0.66300000000000003"/>
    <n v="0.67800000000000005"/>
    <n v="0.65300000000000002"/>
    <n v="0.73299999999999998"/>
    <n v="0.72199999999999998"/>
    <n v="0.63900000000000001"/>
    <n v="0.57699999999999996"/>
    <n v="0.505"/>
    <n v="0.437"/>
    <n v="0.44"/>
    <n v="0.54500000000000004"/>
    <n v="0.585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999999999997"/>
    <n v="44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3989768681809135E-4"/>
    <x v="9"/>
    <s v="hydro"/>
    <s v="p134"/>
    <s v="none"/>
    <n v="356"/>
    <n v="1.3"/>
    <n v="2113"/>
    <n v="2113"/>
    <n v="2113"/>
    <n v="2113"/>
    <x v="120"/>
    <s v="2013-1"/>
    <b v="1"/>
    <m/>
    <s v="Utilities"/>
    <n v="20620"/>
    <s v="ME"/>
    <n v="2013"/>
    <s v="Orono B             "/>
    <m/>
    <s v="HYC"/>
    <n v="20620"/>
    <n v="9624"/>
    <n v="9624"/>
    <n v="1"/>
    <n v="59178"/>
    <n v="59438"/>
    <s v="ORB-1"/>
    <n v="1"/>
    <s v="HY"/>
    <n v="3"/>
    <n v="0"/>
    <n v="12"/>
    <n v="5"/>
    <n v="5"/>
    <n v="1"/>
    <n v="1"/>
    <n v="1"/>
    <n v="1"/>
    <n v="1.3"/>
    <n v="1.3"/>
    <n v="0"/>
    <n v="0"/>
    <n v="0"/>
    <n v="0"/>
    <n v="2013"/>
    <n v="11"/>
    <n v="12"/>
    <n v="0"/>
    <n v="0"/>
    <n v="0"/>
    <n v="0"/>
    <n v="0"/>
    <n v="0"/>
    <n v="0"/>
    <n v="0"/>
    <n v="0"/>
    <n v="0.79500000000000004"/>
    <n v="0.88200000000000001"/>
    <n v="0.90500000000000003"/>
    <n v="0.877"/>
    <n v="0.98"/>
    <n v="0.95899999999999996"/>
    <n v="0.84499999999999997"/>
    <n v="0.76500000000000001"/>
    <n v="0.66500000000000004"/>
    <n v="0.57799999999999996"/>
    <n v="0.58299999999999996"/>
    <n v="0.72799999999999998"/>
    <n v="0.776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4000000000001"/>
    <n v="4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3989768681809135E-4"/>
    <x v="9"/>
    <s v="hydro"/>
    <s v="p134"/>
    <s v="none"/>
    <n v="356"/>
    <n v="1.3"/>
    <n v="2113"/>
    <n v="2113"/>
    <n v="2113"/>
    <n v="2113"/>
    <x v="120"/>
    <s v="2013-1"/>
    <b v="1"/>
    <m/>
    <s v="Utilities"/>
    <n v="20621"/>
    <s v="ME"/>
    <n v="2013"/>
    <s v="Orono B             "/>
    <m/>
    <s v="HYC"/>
    <n v="20621"/>
    <n v="9624"/>
    <n v="9624"/>
    <n v="1"/>
    <n v="59178"/>
    <n v="59438"/>
    <s v="ORB-2"/>
    <n v="1"/>
    <s v="HY"/>
    <n v="3"/>
    <n v="0"/>
    <n v="12"/>
    <n v="5"/>
    <n v="5"/>
    <n v="1"/>
    <n v="1"/>
    <n v="1"/>
    <n v="1"/>
    <n v="1.3"/>
    <n v="1.3"/>
    <n v="0"/>
    <n v="0"/>
    <n v="0"/>
    <n v="0"/>
    <n v="2013"/>
    <n v="11"/>
    <n v="12"/>
    <n v="0"/>
    <n v="0"/>
    <n v="0"/>
    <n v="0"/>
    <n v="0"/>
    <n v="0"/>
    <n v="0"/>
    <n v="0"/>
    <n v="0"/>
    <n v="0.79500000000000004"/>
    <n v="0.88200000000000001"/>
    <n v="0.90500000000000003"/>
    <n v="0.877"/>
    <n v="0.98"/>
    <n v="0.95899999999999996"/>
    <n v="0.84499999999999997"/>
    <n v="0.76500000000000001"/>
    <n v="0.66500000000000004"/>
    <n v="0.57799999999999996"/>
    <n v="0.58299999999999996"/>
    <n v="0.72799999999999998"/>
    <n v="0.776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4000000000001"/>
    <n v="4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3989768681809135E-4"/>
    <x v="9"/>
    <s v="hydro"/>
    <s v="p134"/>
    <s v="none"/>
    <n v="356"/>
    <n v="1.3"/>
    <n v="2113"/>
    <n v="2113"/>
    <n v="2113"/>
    <n v="2113"/>
    <x v="120"/>
    <s v="2013-1"/>
    <b v="1"/>
    <m/>
    <s v="Utilities"/>
    <n v="20622"/>
    <s v="ME"/>
    <n v="2013"/>
    <s v="Orono B             "/>
    <m/>
    <s v="HYC"/>
    <n v="20622"/>
    <n v="9624"/>
    <n v="9624"/>
    <n v="1"/>
    <n v="59178"/>
    <n v="59438"/>
    <s v="ORB-3"/>
    <n v="1"/>
    <s v="HY"/>
    <n v="3"/>
    <n v="0"/>
    <n v="12"/>
    <n v="5"/>
    <n v="5"/>
    <n v="1"/>
    <n v="1"/>
    <n v="1"/>
    <n v="1"/>
    <n v="1.3"/>
    <n v="1.3"/>
    <n v="0"/>
    <n v="0"/>
    <n v="0"/>
    <n v="0"/>
    <n v="2013"/>
    <n v="11"/>
    <n v="12"/>
    <n v="0"/>
    <n v="0"/>
    <n v="0"/>
    <n v="0"/>
    <n v="0"/>
    <n v="0"/>
    <n v="0"/>
    <n v="0"/>
    <n v="0"/>
    <n v="0.79500000000000004"/>
    <n v="0.88200000000000001"/>
    <n v="0.90500000000000003"/>
    <n v="0.877"/>
    <n v="0.98"/>
    <n v="0.95899999999999996"/>
    <n v="0.84499999999999997"/>
    <n v="0.76500000000000001"/>
    <n v="0.66500000000000004"/>
    <n v="0.57799999999999996"/>
    <n v="0.58299999999999996"/>
    <n v="0.72799999999999998"/>
    <n v="0.776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64000000000001"/>
    <n v="4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4.9502258412555393E-4"/>
    <x v="9"/>
    <s v="hydro"/>
    <s v="p74"/>
    <s v="none"/>
    <n v="192"/>
    <n v="4.5999999999999996"/>
    <n v="2116"/>
    <n v="2116"/>
    <n v="2116"/>
    <n v="2116"/>
    <x v="139"/>
    <s v="2016-1"/>
    <b v="1"/>
    <m/>
    <s v="Utilities"/>
    <n v="21060"/>
    <s v="WI"/>
    <n v="2016"/>
    <s v="Twin Falls (WI)     "/>
    <m/>
    <s v="HYC"/>
    <n v="21060"/>
    <n v="9958"/>
    <n v="9958"/>
    <n v="1"/>
    <n v="20847"/>
    <n v="59836"/>
    <n v="11"/>
    <n v="1"/>
    <s v="HY"/>
    <n v="1"/>
    <n v="0"/>
    <n v="12"/>
    <n v="3"/>
    <n v="3"/>
    <n v="7"/>
    <n v="3"/>
    <n v="4"/>
    <n v="1"/>
    <n v="4.5999999999999996"/>
    <n v="4.5999999999999996"/>
    <n v="0"/>
    <n v="0"/>
    <n v="0"/>
    <n v="0"/>
    <n v="2016"/>
    <n v="7"/>
    <n v="12"/>
    <n v="0"/>
    <n v="0"/>
    <n v="0"/>
    <n v="0"/>
    <n v="0"/>
    <n v="0"/>
    <n v="0"/>
    <n v="0"/>
    <n v="0"/>
    <n v="0.58699999999999997"/>
    <n v="0.83799999999999997"/>
    <n v="0.67200000000000004"/>
    <n v="0.72"/>
    <n v="0.70799999999999996"/>
    <n v="0.64900000000000002"/>
    <n v="0.63600000000000001"/>
    <n v="0.53700000000000003"/>
    <n v="0.55300000000000005"/>
    <n v="0.45600000000000002"/>
    <n v="0.53900000000000003"/>
    <n v="0.59599999999999997"/>
    <n v="0.4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70999999999998"/>
    <n v="45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4.9502258412555393E-4"/>
    <x v="9"/>
    <s v="hydro"/>
    <s v="p74"/>
    <s v="none"/>
    <n v="192"/>
    <n v="4.5999999999999996"/>
    <n v="2116"/>
    <n v="2116"/>
    <n v="2116"/>
    <n v="2116"/>
    <x v="139"/>
    <s v="2016-1"/>
    <b v="1"/>
    <m/>
    <s v="Utilities"/>
    <n v="21061"/>
    <s v="WI"/>
    <n v="2016"/>
    <s v="Twin Falls (WI)     "/>
    <m/>
    <s v="HYC"/>
    <n v="21061"/>
    <n v="9958"/>
    <n v="9958"/>
    <n v="1"/>
    <n v="20847"/>
    <n v="59836"/>
    <n v="12"/>
    <n v="1"/>
    <s v="HY"/>
    <n v="1"/>
    <n v="0"/>
    <n v="12"/>
    <n v="3"/>
    <n v="3"/>
    <n v="7"/>
    <n v="3"/>
    <n v="4"/>
    <n v="1"/>
    <n v="4.5999999999999996"/>
    <n v="4.5999999999999996"/>
    <n v="0"/>
    <n v="0"/>
    <n v="0"/>
    <n v="0"/>
    <n v="2016"/>
    <n v="7"/>
    <n v="12"/>
    <n v="0"/>
    <n v="0"/>
    <n v="0"/>
    <n v="0"/>
    <n v="0"/>
    <n v="0"/>
    <n v="0"/>
    <n v="0"/>
    <n v="0"/>
    <n v="0.58699999999999997"/>
    <n v="0.83799999999999997"/>
    <n v="0.67200000000000004"/>
    <n v="0.72"/>
    <n v="0.70799999999999996"/>
    <n v="0.64900000000000002"/>
    <n v="0.63600000000000001"/>
    <n v="0.53700000000000003"/>
    <n v="0.55300000000000005"/>
    <n v="0.45600000000000002"/>
    <n v="0.53900000000000003"/>
    <n v="0.59599999999999997"/>
    <n v="0.4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70999999999998"/>
    <n v="45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6.4568163146811396E-4"/>
    <x v="9"/>
    <s v="hydro"/>
    <s v="p1"/>
    <s v="none"/>
    <n v="3"/>
    <n v="6"/>
    <n v="2118"/>
    <n v="2118"/>
    <n v="2118"/>
    <n v="2118"/>
    <x v="135"/>
    <s v="2018-1"/>
    <b v="1"/>
    <m/>
    <s v="Utilities"/>
    <n v="21695"/>
    <s v="WA"/>
    <n v="2018"/>
    <s v="Calligan Creek Hydro"/>
    <m/>
    <s v="HYC"/>
    <n v="21695"/>
    <n v="10463"/>
    <n v="10463"/>
    <n v="1"/>
    <n v="17470"/>
    <n v="60418"/>
    <s v="CC6MW"/>
    <n v="2"/>
    <s v="HY"/>
    <n v="2"/>
    <n v="0"/>
    <n v="12"/>
    <n v="21"/>
    <n v="21"/>
    <n v="16"/>
    <n v="9"/>
    <n v="15"/>
    <n v="1"/>
    <n v="6"/>
    <n v="6"/>
    <n v="0"/>
    <n v="0"/>
    <n v="0"/>
    <n v="0"/>
    <n v="2018"/>
    <n v="2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99999999999"/>
    <n v="47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0761360524468564E-4"/>
    <x v="9"/>
    <s v="hydro"/>
    <s v="p10"/>
    <s v="none"/>
    <n v="33"/>
    <n v="1"/>
    <n v="2119"/>
    <n v="2119"/>
    <n v="2119"/>
    <n v="2119"/>
    <x v="116"/>
    <s v="2019-1"/>
    <b v="1"/>
    <m/>
    <s v="Utilities"/>
    <n v="21745"/>
    <s v="CA"/>
    <n v="2019"/>
    <s v="Waterman Turnout Hyd"/>
    <m/>
    <s v="HYC"/>
    <n v="21745"/>
    <n v="10509"/>
    <n v="10509"/>
    <n v="1"/>
    <n v="60217"/>
    <n v="60466"/>
    <s v="WTHF "/>
    <n v="2"/>
    <s v="HY"/>
    <n v="2"/>
    <n v="0"/>
    <n v="12"/>
    <n v="20"/>
    <n v="20"/>
    <n v="16"/>
    <n v="9"/>
    <n v="16"/>
    <n v="1"/>
    <n v="1"/>
    <n v="1"/>
    <n v="0"/>
    <n v="0"/>
    <n v="0"/>
    <n v="0"/>
    <n v="2019"/>
    <n v="4"/>
    <n v="12"/>
    <n v="0"/>
    <n v="0"/>
    <n v="0"/>
    <n v="0"/>
    <n v="0"/>
    <n v="0"/>
    <n v="0"/>
    <n v="0"/>
    <n v="0"/>
    <n v="0.38400000000000001"/>
    <n v="0.34699999999999998"/>
    <n v="0.374"/>
    <n v="0.41599999999999998"/>
    <n v="0.43"/>
    <n v="0.45200000000000001"/>
    <n v="0.44700000000000001"/>
    <n v="0.42299999999999999"/>
    <n v="0.40300000000000002"/>
    <n v="0.35899999999999999"/>
    <n v="0.313"/>
    <n v="0.311"/>
    <n v="0.334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800000000001"/>
    <n v="34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5827265258724551E-4"/>
    <x v="9"/>
    <s v="hydro"/>
    <s v="p17"/>
    <s v="none"/>
    <n v="63"/>
    <n v="2.4"/>
    <n v="2120"/>
    <n v="2120"/>
    <n v="2120"/>
    <n v="2120"/>
    <x v="138"/>
    <s v="2020-1"/>
    <b v="1"/>
    <m/>
    <s v="Utilities"/>
    <n v="21760"/>
    <s v="MT"/>
    <n v="2020"/>
    <s v="Clark Canyon Hydro-E"/>
    <m/>
    <s v="HYC"/>
    <n v="21760"/>
    <n v="10524"/>
    <n v="10524"/>
    <n v="1"/>
    <n v="60270"/>
    <n v="60483"/>
    <s v="FRNS1"/>
    <n v="2"/>
    <s v="HY"/>
    <n v="3"/>
    <n v="0"/>
    <n v="12"/>
    <n v="21"/>
    <n v="21"/>
    <n v="13"/>
    <n v="8"/>
    <n v="12"/>
    <n v="1"/>
    <n v="2.4"/>
    <n v="2.4"/>
    <n v="0"/>
    <n v="0"/>
    <n v="0"/>
    <n v="0"/>
    <n v="2020"/>
    <n v="6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57"/>
    <n v="44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5827265258724551E-4"/>
    <x v="9"/>
    <s v="hydro"/>
    <s v="p17"/>
    <s v="none"/>
    <n v="63"/>
    <n v="2.4"/>
    <n v="2120"/>
    <n v="2120"/>
    <n v="2120"/>
    <n v="2120"/>
    <x v="138"/>
    <s v="2020-1"/>
    <b v="1"/>
    <m/>
    <s v="Utilities"/>
    <n v="21761"/>
    <s v="MT"/>
    <n v="2020"/>
    <s v="Clark Canyon Hydro-E"/>
    <m/>
    <s v="HYC"/>
    <n v="21761"/>
    <n v="10524"/>
    <n v="10524"/>
    <n v="1"/>
    <n v="60270"/>
    <n v="60483"/>
    <s v="FRNS2"/>
    <n v="2"/>
    <s v="HY"/>
    <n v="3"/>
    <n v="0"/>
    <n v="12"/>
    <n v="21"/>
    <n v="21"/>
    <n v="13"/>
    <n v="8"/>
    <n v="12"/>
    <n v="1"/>
    <n v="2.4"/>
    <n v="2.4"/>
    <n v="0"/>
    <n v="0"/>
    <n v="0"/>
    <n v="0"/>
    <n v="2020"/>
    <n v="6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57"/>
    <n v="44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6.4568163146811396E-4"/>
    <x v="9"/>
    <s v="hydro"/>
    <s v="p1"/>
    <s v="none"/>
    <n v="3"/>
    <n v="6"/>
    <n v="2118"/>
    <n v="2118"/>
    <n v="2118"/>
    <n v="2118"/>
    <x v="135"/>
    <s v="2018-1"/>
    <b v="1"/>
    <m/>
    <s v="Utilities"/>
    <n v="21789"/>
    <s v="WA"/>
    <n v="2018"/>
    <s v="Hancock Creek Hydroe"/>
    <m/>
    <s v="HYC"/>
    <n v="21789"/>
    <n v="10550"/>
    <n v="10550"/>
    <n v="1"/>
    <n v="17470"/>
    <n v="60517"/>
    <s v="HY1  "/>
    <n v="2"/>
    <s v="HY"/>
    <n v="2"/>
    <n v="0"/>
    <n v="12"/>
    <n v="21"/>
    <n v="21"/>
    <n v="16"/>
    <n v="9"/>
    <n v="15"/>
    <n v="1"/>
    <n v="6"/>
    <n v="6"/>
    <n v="0"/>
    <n v="0"/>
    <n v="0"/>
    <n v="0"/>
    <n v="2018"/>
    <n v="2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9"/>
    <n v="47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2913632629362275E-4"/>
    <x v="9"/>
    <s v="hydro"/>
    <s v="p5"/>
    <s v="none"/>
    <n v="12"/>
    <n v="1.2"/>
    <n v="2118"/>
    <n v="2118"/>
    <n v="2118"/>
    <n v="2118"/>
    <x v="135"/>
    <s v="2018-1"/>
    <b v="1"/>
    <m/>
    <s v="Utilities"/>
    <n v="22187"/>
    <s v="OR"/>
    <n v="2018"/>
    <s v="Timothy Lake Powerho"/>
    <m/>
    <s v="HYC"/>
    <n v="22187"/>
    <n v="10871"/>
    <n v="10871"/>
    <n v="1"/>
    <n v="15248"/>
    <n v="60868"/>
    <n v="1"/>
    <n v="2"/>
    <s v="HY"/>
    <n v="1"/>
    <n v="0"/>
    <n v="12"/>
    <n v="21"/>
    <n v="21"/>
    <n v="16"/>
    <n v="9"/>
    <n v="15"/>
    <n v="1"/>
    <n v="1.2"/>
    <n v="1.2"/>
    <n v="0"/>
    <n v="0"/>
    <n v="0"/>
    <n v="0"/>
    <n v="2018"/>
    <n v="11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5700000000001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5065904734255989E-4"/>
    <x v="9"/>
    <s v="hydro"/>
    <s v="p9"/>
    <s v="none"/>
    <n v="24"/>
    <n v="1.4"/>
    <n v="2120"/>
    <n v="2120"/>
    <n v="2120"/>
    <n v="2120"/>
    <x v="138"/>
    <s v="2020-1"/>
    <b v="1"/>
    <m/>
    <s v="Utilities"/>
    <n v="22335"/>
    <s v="CA"/>
    <n v="2020"/>
    <s v="Loma Rica Hydroelect"/>
    <m/>
    <s v="HYC"/>
    <n v="22335"/>
    <n v="10982"/>
    <n v="10982"/>
    <n v="1"/>
    <n v="13402"/>
    <n v="60988"/>
    <s v="HY1  "/>
    <n v="2"/>
    <s v="HY"/>
    <n v="3"/>
    <n v="0"/>
    <n v="12"/>
    <n v="20"/>
    <n v="20"/>
    <n v="16"/>
    <n v="9"/>
    <n v="16"/>
    <n v="1"/>
    <n v="1.4"/>
    <n v="1.4"/>
    <n v="0"/>
    <n v="0"/>
    <n v="0"/>
    <n v="0"/>
    <n v="2020"/>
    <n v="6"/>
    <n v="12"/>
    <n v="0"/>
    <n v="0"/>
    <n v="0"/>
    <n v="0"/>
    <n v="0"/>
    <n v="0"/>
    <n v="0"/>
    <n v="0"/>
    <n v="0"/>
    <n v="0.38400000000000001"/>
    <n v="0.34699999999999998"/>
    <n v="0.374"/>
    <n v="0.41599999999999998"/>
    <n v="0.43"/>
    <n v="0.45200000000000001"/>
    <n v="0.44700000000000001"/>
    <n v="0.42299999999999999"/>
    <n v="0.40300000000000002"/>
    <n v="0.35899999999999999"/>
    <n v="0.313"/>
    <n v="0.311"/>
    <n v="0.334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91"/>
    <n v="39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0131809468511979E-4"/>
    <x v="9"/>
    <s v="hydro"/>
    <s v="p34"/>
    <s v="none"/>
    <n v="77"/>
    <n v="2.8"/>
    <n v="2115"/>
    <n v="2115"/>
    <n v="2115"/>
    <n v="2115"/>
    <x v="140"/>
    <s v="2015-1"/>
    <b v="1"/>
    <m/>
    <s v="Utilities"/>
    <n v="22535"/>
    <s v="CO"/>
    <n v="2015"/>
    <s v="Shavano Falls Hydro "/>
    <m/>
    <s v="HYC"/>
    <n v="22535"/>
    <n v="11132"/>
    <n v="11132"/>
    <n v="1"/>
    <n v="60815"/>
    <n v="61189"/>
    <s v="GEN1 "/>
    <n v="1"/>
    <s v="HY"/>
    <n v="3"/>
    <n v="0"/>
    <n v="12"/>
    <n v="22"/>
    <n v="22"/>
    <n v="14"/>
    <n v="8"/>
    <n v="13"/>
    <n v="1"/>
    <n v="2.8"/>
    <n v="2.8"/>
    <n v="0"/>
    <n v="0"/>
    <n v="0"/>
    <n v="0"/>
    <n v="2015"/>
    <n v="6"/>
    <n v="12"/>
    <n v="0"/>
    <n v="0"/>
    <n v="0"/>
    <n v="0"/>
    <n v="0"/>
    <n v="0"/>
    <n v="0"/>
    <n v="0"/>
    <n v="0"/>
    <n v="0.45"/>
    <n v="0.35499999999999998"/>
    <n v="0.34799999999999998"/>
    <n v="0.29699999999999999"/>
    <n v="0.35599999999999998"/>
    <n v="0.34899999999999998"/>
    <n v="0.42399999999999999"/>
    <n v="0.32600000000000001"/>
    <n v="7.5999999999999998E-2"/>
    <n v="5.1999999999999998E-2"/>
    <n v="1.9E-2"/>
    <n v="0.01"/>
    <n v="9.5000000000000001E-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002"/>
    <n v="38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4.8426122360108545E-4"/>
    <x v="9"/>
    <s v="hydro"/>
    <s v="p34"/>
    <s v="none"/>
    <n v="77"/>
    <n v="4.5"/>
    <n v="2115"/>
    <n v="2115"/>
    <n v="2115"/>
    <n v="2115"/>
    <x v="140"/>
    <s v="2015-1"/>
    <b v="1"/>
    <m/>
    <s v="Utilities"/>
    <n v="22536"/>
    <s v="CO"/>
    <n v="2015"/>
    <s v="Shavano Falls Hydro "/>
    <m/>
    <s v="HYC"/>
    <n v="22536"/>
    <n v="11133"/>
    <n v="11133"/>
    <n v="1"/>
    <n v="60813"/>
    <n v="61190"/>
    <s v="GEN1 "/>
    <n v="1"/>
    <s v="HY"/>
    <n v="3"/>
    <n v="0"/>
    <n v="12"/>
    <n v="22"/>
    <n v="22"/>
    <n v="14"/>
    <n v="8"/>
    <n v="13"/>
    <n v="1"/>
    <n v="4.8"/>
    <n v="4.5"/>
    <n v="0"/>
    <n v="0"/>
    <n v="0"/>
    <n v="0"/>
    <n v="2015"/>
    <n v="6"/>
    <n v="12"/>
    <n v="0"/>
    <n v="0"/>
    <n v="0"/>
    <n v="0"/>
    <n v="0"/>
    <n v="0"/>
    <n v="0"/>
    <n v="0"/>
    <n v="0"/>
    <n v="0.53300000000000003"/>
    <n v="0.42099999999999999"/>
    <n v="0.41299999999999998"/>
    <n v="0.35299999999999998"/>
    <n v="0.42299999999999999"/>
    <n v="0.41399999999999998"/>
    <n v="0.504"/>
    <n v="0.38600000000000001"/>
    <n v="9.0999999999999998E-2"/>
    <n v="6.2E-2"/>
    <n v="2.3E-2"/>
    <n v="1.2E-2"/>
    <n v="0.11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777"/>
    <n v="38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27"/>
    <s v="none"/>
    <n v="339"/>
    <n v="1.5"/>
    <n v="2022"/>
    <n v="2022"/>
    <n v="2022"/>
    <n v="2022"/>
    <x v="18"/>
    <s v="1922-1"/>
    <b v="1"/>
    <m/>
    <s v="Utilities"/>
    <n v="22549"/>
    <s v="NY"/>
    <n v="1922"/>
    <s v="Green Island Hydroel"/>
    <m/>
    <s v="HYC"/>
    <n v="22549"/>
    <n v="11146"/>
    <n v="11146"/>
    <n v="1"/>
    <n v="60852"/>
    <n v="61207"/>
    <s v="UNIT1"/>
    <n v="1"/>
    <s v="HY"/>
    <n v="3"/>
    <n v="0"/>
    <n v="12"/>
    <n v="8"/>
    <n v="8"/>
    <n v="2"/>
    <n v="2"/>
    <n v="2"/>
    <n v="1"/>
    <n v="1.5"/>
    <n v="1.5"/>
    <n v="0"/>
    <n v="0"/>
    <n v="0"/>
    <n v="0"/>
    <n v="1922"/>
    <n v="11"/>
    <n v="12"/>
    <n v="0"/>
    <n v="0"/>
    <n v="0"/>
    <n v="0"/>
    <n v="0"/>
    <n v="0"/>
    <n v="0"/>
    <n v="0"/>
    <n v="0"/>
    <n v="0.72699999999999998"/>
    <n v="0.71199999999999997"/>
    <n v="0.72499999999999998"/>
    <n v="0.73499999999999999"/>
    <n v="0.73699999999999999"/>
    <n v="0.73799999999999999"/>
    <n v="0.751"/>
    <n v="0.74"/>
    <n v="0.72499999999999998"/>
    <n v="0.68500000000000005"/>
    <n v="0.67100000000000004"/>
    <n v="0.75900000000000001"/>
    <n v="0.743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"/>
    <n v="42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27"/>
    <s v="none"/>
    <n v="339"/>
    <n v="1.5"/>
    <n v="2022"/>
    <n v="2022"/>
    <n v="2022"/>
    <n v="2022"/>
    <x v="18"/>
    <s v="1922-1"/>
    <b v="1"/>
    <m/>
    <s v="Utilities"/>
    <n v="22550"/>
    <s v="NY"/>
    <n v="1922"/>
    <s v="Green Island Hydroel"/>
    <m/>
    <s v="HYC"/>
    <n v="22550"/>
    <n v="11146"/>
    <n v="11146"/>
    <n v="1"/>
    <n v="60852"/>
    <n v="61207"/>
    <s v="UNIT2"/>
    <n v="1"/>
    <s v="HY"/>
    <n v="3"/>
    <n v="0"/>
    <n v="12"/>
    <n v="8"/>
    <n v="8"/>
    <n v="2"/>
    <n v="2"/>
    <n v="2"/>
    <n v="1"/>
    <n v="1.5"/>
    <n v="1.5"/>
    <n v="0"/>
    <n v="0"/>
    <n v="0"/>
    <n v="0"/>
    <n v="1922"/>
    <n v="11"/>
    <n v="12"/>
    <n v="0"/>
    <n v="0"/>
    <n v="0"/>
    <n v="0"/>
    <n v="0"/>
    <n v="0"/>
    <n v="0"/>
    <n v="0"/>
    <n v="0"/>
    <n v="0.72699999999999998"/>
    <n v="0.71199999999999997"/>
    <n v="0.72499999999999998"/>
    <n v="0.73499999999999999"/>
    <n v="0.73699999999999999"/>
    <n v="0.73799999999999999"/>
    <n v="0.751"/>
    <n v="0.74"/>
    <n v="0.72499999999999998"/>
    <n v="0.68500000000000005"/>
    <n v="0.67100000000000004"/>
    <n v="0.75900000000000001"/>
    <n v="0.743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"/>
    <n v="42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27"/>
    <s v="none"/>
    <n v="339"/>
    <n v="1.5"/>
    <n v="2022"/>
    <n v="2022"/>
    <n v="2022"/>
    <n v="2022"/>
    <x v="18"/>
    <s v="1922-1"/>
    <b v="1"/>
    <m/>
    <s v="Utilities"/>
    <n v="22551"/>
    <s v="NY"/>
    <n v="1922"/>
    <s v="Green Island Hydroel"/>
    <m/>
    <s v="HYC"/>
    <n v="22551"/>
    <n v="11146"/>
    <n v="11146"/>
    <n v="1"/>
    <n v="60852"/>
    <n v="61207"/>
    <s v="UNIT3"/>
    <n v="1"/>
    <s v="HY"/>
    <n v="3"/>
    <n v="0"/>
    <n v="12"/>
    <n v="8"/>
    <n v="8"/>
    <n v="2"/>
    <n v="2"/>
    <n v="2"/>
    <n v="1"/>
    <n v="1.5"/>
    <n v="1.5"/>
    <n v="0"/>
    <n v="0"/>
    <n v="0"/>
    <n v="0"/>
    <n v="1922"/>
    <n v="11"/>
    <n v="12"/>
    <n v="0"/>
    <n v="0"/>
    <n v="0"/>
    <n v="0"/>
    <n v="0"/>
    <n v="0"/>
    <n v="0"/>
    <n v="0"/>
    <n v="0"/>
    <n v="0.72699999999999998"/>
    <n v="0.71199999999999997"/>
    <n v="0.72499999999999998"/>
    <n v="0.73499999999999999"/>
    <n v="0.73699999999999999"/>
    <n v="0.73799999999999999"/>
    <n v="0.751"/>
    <n v="0.74"/>
    <n v="0.72499999999999998"/>
    <n v="0.68500000000000005"/>
    <n v="0.67100000000000004"/>
    <n v="0.75900000000000001"/>
    <n v="0.743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"/>
    <n v="42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27"/>
    <s v="none"/>
    <n v="339"/>
    <n v="1.5"/>
    <n v="2022"/>
    <n v="2022"/>
    <n v="2022"/>
    <n v="2022"/>
    <x v="18"/>
    <s v="1922-1"/>
    <b v="1"/>
    <m/>
    <s v="Utilities"/>
    <n v="22552"/>
    <s v="NY"/>
    <n v="1922"/>
    <s v="Green Island Hydroel"/>
    <m/>
    <s v="HYC"/>
    <n v="22552"/>
    <n v="11146"/>
    <n v="11146"/>
    <n v="1"/>
    <n v="60852"/>
    <n v="61207"/>
    <s v="UNIT4"/>
    <n v="1"/>
    <s v="HY"/>
    <n v="3"/>
    <n v="0"/>
    <n v="12"/>
    <n v="8"/>
    <n v="8"/>
    <n v="2"/>
    <n v="2"/>
    <n v="2"/>
    <n v="1"/>
    <n v="1.5"/>
    <n v="1.5"/>
    <n v="0"/>
    <n v="0"/>
    <n v="0"/>
    <n v="0"/>
    <n v="1922"/>
    <n v="11"/>
    <n v="12"/>
    <n v="0"/>
    <n v="0"/>
    <n v="0"/>
    <n v="0"/>
    <n v="0"/>
    <n v="0"/>
    <n v="0"/>
    <n v="0"/>
    <n v="0"/>
    <n v="0.72699999999999998"/>
    <n v="0.71199999999999997"/>
    <n v="0.72499999999999998"/>
    <n v="0.73499999999999999"/>
    <n v="0.73699999999999999"/>
    <n v="0.73799999999999999"/>
    <n v="0.751"/>
    <n v="0.74"/>
    <n v="0.72499999999999998"/>
    <n v="0.68500000000000005"/>
    <n v="0.67100000000000004"/>
    <n v="0.75900000000000001"/>
    <n v="0.743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9"/>
    <n v="42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2913632629362275E-4"/>
    <x v="9"/>
    <s v="hydro"/>
    <s v="p15"/>
    <s v="none"/>
    <n v="45"/>
    <n v="1.2"/>
    <n v="2115"/>
    <n v="2115"/>
    <n v="2115"/>
    <n v="2115"/>
    <x v="140"/>
    <s v="2015-1"/>
    <b v="1"/>
    <m/>
    <s v="Utilities"/>
    <n v="22561"/>
    <s v="ID"/>
    <n v="2015"/>
    <s v="Head of U Canal Hydr"/>
    <m/>
    <s v="HYC"/>
    <n v="22561"/>
    <n v="11155"/>
    <n v="11155"/>
    <n v="1"/>
    <n v="60851"/>
    <n v="61217"/>
    <s v="HY1  "/>
    <n v="1"/>
    <s v="HY"/>
    <n v="3"/>
    <n v="0"/>
    <n v="12"/>
    <n v="21"/>
    <n v="21"/>
    <n v="13"/>
    <n v="8"/>
    <n v="12"/>
    <n v="1"/>
    <n v="1.2"/>
    <n v="1.2"/>
    <n v="0"/>
    <n v="0"/>
    <n v="0"/>
    <n v="0"/>
    <n v="2015"/>
    <n v="6"/>
    <n v="12"/>
    <n v="0"/>
    <n v="0"/>
    <n v="0"/>
    <n v="0"/>
    <n v="0"/>
    <n v="0"/>
    <n v="0"/>
    <n v="0"/>
    <n v="0"/>
    <n v="0.41599999999999998"/>
    <n v="0.34799999999999998"/>
    <n v="0.33800000000000002"/>
    <n v="0.46200000000000002"/>
    <n v="0.59"/>
    <n v="0.52100000000000002"/>
    <n v="0.49399999999999999"/>
    <n v="0.52400000000000002"/>
    <n v="0.45700000000000002"/>
    <n v="0.32900000000000001"/>
    <n v="0.28899999999999998"/>
    <n v="0.317"/>
    <n v="0.321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96"/>
    <n v="42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6142040786702849E-4"/>
    <x v="9"/>
    <s v="hydro"/>
    <s v="p131"/>
    <s v="none"/>
    <n v="347"/>
    <n v="1.5"/>
    <n v="2082"/>
    <n v="2082"/>
    <n v="2082"/>
    <n v="2082"/>
    <x v="80"/>
    <s v="1982-1"/>
    <b v="1"/>
    <m/>
    <s v="Utilities"/>
    <n v="23070"/>
    <s v="MA"/>
    <n v="1982"/>
    <s v="Texon Hydroelectric "/>
    <m/>
    <s v="HYC"/>
    <n v="23070"/>
    <n v="11516"/>
    <n v="11516"/>
    <n v="1"/>
    <n v="61253"/>
    <n v="61640"/>
    <n v="1"/>
    <n v="1"/>
    <s v="HY"/>
    <n v="3"/>
    <n v="0"/>
    <n v="12"/>
    <n v="5"/>
    <n v="5"/>
    <n v="1"/>
    <n v="1"/>
    <n v="1"/>
    <n v="1"/>
    <n v="1.5"/>
    <n v="1.5"/>
    <n v="0"/>
    <n v="0"/>
    <n v="0"/>
    <n v="0"/>
    <n v="1982"/>
    <n v="1"/>
    <n v="12"/>
    <n v="0"/>
    <n v="0"/>
    <n v="0"/>
    <n v="0"/>
    <n v="0"/>
    <n v="0"/>
    <n v="0"/>
    <n v="0"/>
    <n v="0"/>
    <n v="0.317"/>
    <n v="0.45300000000000001"/>
    <n v="0.38900000000000001"/>
    <n v="0.40600000000000003"/>
    <n v="0.52600000000000002"/>
    <n v="0.55400000000000005"/>
    <n v="0.36699999999999999"/>
    <n v="0.192"/>
    <n v="0.14099999999999999"/>
    <n v="0.11899999999999999"/>
    <n v="0.16700000000000001"/>
    <n v="0.32100000000000001"/>
    <n v="0.171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1.7"/>
    <n v="2017"/>
    <n v="2017"/>
    <n v="2017"/>
    <n v="2017"/>
    <x v="56"/>
    <s v="1917-1"/>
    <b v="1"/>
    <m/>
    <s v="Utilities"/>
    <n v="23071"/>
    <s v="NY"/>
    <n v="1917"/>
    <s v="Seneca Falls Hydroel"/>
    <m/>
    <s v="HYC"/>
    <n v="23071"/>
    <n v="11517"/>
    <n v="11517"/>
    <n v="1"/>
    <n v="61252"/>
    <n v="61641"/>
    <n v="23"/>
    <n v="1"/>
    <s v="HY"/>
    <n v="3"/>
    <n v="0"/>
    <n v="12"/>
    <n v="8"/>
    <n v="8"/>
    <n v="2"/>
    <n v="2"/>
    <n v="2"/>
    <n v="1"/>
    <n v="1.7"/>
    <n v="1.7"/>
    <n v="0"/>
    <n v="0"/>
    <n v="0"/>
    <n v="0"/>
    <n v="1917"/>
    <n v="1"/>
    <n v="12"/>
    <n v="0"/>
    <n v="0"/>
    <n v="0"/>
    <n v="0"/>
    <n v="0"/>
    <n v="0"/>
    <n v="0"/>
    <n v="0"/>
    <n v="0"/>
    <n v="0.39"/>
    <n v="0.37"/>
    <n v="0.38200000000000001"/>
    <n v="0.39200000000000002"/>
    <n v="0.378"/>
    <n v="0.38800000000000001"/>
    <n v="0.40500000000000003"/>
    <n v="0.40699999999999997"/>
    <n v="0.39800000000000002"/>
    <n v="0.377"/>
    <n v="0.36399999999999999"/>
    <n v="0.41499999999999998"/>
    <n v="0.406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87000000000006"/>
    <n v="42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1.7"/>
    <n v="2017"/>
    <n v="2017"/>
    <n v="2017"/>
    <n v="2017"/>
    <x v="56"/>
    <s v="1917-1"/>
    <b v="1"/>
    <m/>
    <s v="Utilities"/>
    <n v="23072"/>
    <s v="NY"/>
    <n v="1917"/>
    <s v="Seneca Falls Hydroel"/>
    <m/>
    <s v="HYC"/>
    <n v="23072"/>
    <n v="11517"/>
    <n v="11517"/>
    <n v="1"/>
    <n v="61252"/>
    <n v="61641"/>
    <n v="24"/>
    <n v="1"/>
    <s v="HY"/>
    <n v="3"/>
    <n v="0"/>
    <n v="12"/>
    <n v="8"/>
    <n v="8"/>
    <n v="2"/>
    <n v="2"/>
    <n v="2"/>
    <n v="1"/>
    <n v="1.7"/>
    <n v="1.7"/>
    <n v="0"/>
    <n v="0"/>
    <n v="0"/>
    <n v="0"/>
    <n v="1917"/>
    <n v="1"/>
    <n v="12"/>
    <n v="0"/>
    <n v="0"/>
    <n v="0"/>
    <n v="0"/>
    <n v="0"/>
    <n v="0"/>
    <n v="0"/>
    <n v="0"/>
    <n v="0"/>
    <n v="0.39"/>
    <n v="0.37"/>
    <n v="0.38200000000000001"/>
    <n v="0.39200000000000002"/>
    <n v="0.378"/>
    <n v="0.38800000000000001"/>
    <n v="0.40500000000000003"/>
    <n v="0.40699999999999997"/>
    <n v="0.39800000000000002"/>
    <n v="0.377"/>
    <n v="0.36399999999999999"/>
    <n v="0.41499999999999998"/>
    <n v="0.406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87000000000006"/>
    <n v="42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1.7"/>
    <n v="2017"/>
    <n v="2017"/>
    <n v="2017"/>
    <n v="2017"/>
    <x v="56"/>
    <s v="1917-1"/>
    <b v="1"/>
    <m/>
    <s v="Utilities"/>
    <n v="23073"/>
    <s v="NY"/>
    <n v="1917"/>
    <s v="Seneca Falls Hydroel"/>
    <m/>
    <s v="HYC"/>
    <n v="23073"/>
    <n v="11517"/>
    <n v="11517"/>
    <n v="1"/>
    <n v="61252"/>
    <n v="61641"/>
    <n v="25"/>
    <n v="1"/>
    <s v="HY"/>
    <n v="3"/>
    <n v="0"/>
    <n v="12"/>
    <n v="8"/>
    <n v="8"/>
    <n v="2"/>
    <n v="2"/>
    <n v="2"/>
    <n v="1"/>
    <n v="1.7"/>
    <n v="1.7"/>
    <n v="0"/>
    <n v="0"/>
    <n v="0"/>
    <n v="0"/>
    <n v="1917"/>
    <n v="1"/>
    <n v="12"/>
    <n v="0"/>
    <n v="0"/>
    <n v="0"/>
    <n v="0"/>
    <n v="0"/>
    <n v="0"/>
    <n v="0"/>
    <n v="0"/>
    <n v="0"/>
    <n v="0.39"/>
    <n v="0.37"/>
    <n v="0.38200000000000001"/>
    <n v="0.39200000000000002"/>
    <n v="0.378"/>
    <n v="0.38800000000000001"/>
    <n v="0.40500000000000003"/>
    <n v="0.40699999999999997"/>
    <n v="0.39800000000000002"/>
    <n v="0.377"/>
    <n v="0.36399999999999999"/>
    <n v="0.41499999999999998"/>
    <n v="0.4069999999999999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87000000000006"/>
    <n v="42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0.5"/>
    <n v="2015"/>
    <n v="2015"/>
    <n v="2015"/>
    <n v="2015"/>
    <x v="1"/>
    <s v="1915-1"/>
    <b v="1"/>
    <m/>
    <s v="Utilities"/>
    <n v="23074"/>
    <s v="NY"/>
    <n v="1915"/>
    <s v="Waterloo Hydroelectr"/>
    <m/>
    <s v="HYC"/>
    <n v="23074"/>
    <n v="11518"/>
    <n v="11518"/>
    <n v="1"/>
    <n v="61252"/>
    <n v="61642"/>
    <n v="10"/>
    <n v="1"/>
    <s v="HY"/>
    <n v="3"/>
    <n v="0"/>
    <n v="12"/>
    <n v="8"/>
    <n v="8"/>
    <n v="2"/>
    <n v="2"/>
    <n v="2"/>
    <n v="1"/>
    <n v="0.5"/>
    <n v="0.5"/>
    <n v="0"/>
    <n v="0"/>
    <n v="0"/>
    <n v="0"/>
    <n v="1915"/>
    <n v="1"/>
    <n v="12"/>
    <n v="0"/>
    <n v="0"/>
    <n v="0"/>
    <n v="0"/>
    <n v="0"/>
    <n v="0"/>
    <n v="0"/>
    <n v="0"/>
    <n v="0"/>
    <n v="0.36099999999999999"/>
    <n v="0.34200000000000003"/>
    <n v="0.35299999999999998"/>
    <n v="0.36199999999999999"/>
    <n v="0.35"/>
    <n v="0.35899999999999999"/>
    <n v="0.375"/>
    <n v="0.376"/>
    <n v="0.36799999999999999"/>
    <n v="0.34899999999999998"/>
    <n v="0.33600000000000002"/>
    <n v="0.38400000000000001"/>
    <n v="0.37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61999999999995"/>
    <n v="42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0.5"/>
    <n v="2015"/>
    <n v="2015"/>
    <n v="2015"/>
    <n v="2015"/>
    <x v="1"/>
    <s v="1915-1"/>
    <b v="1"/>
    <m/>
    <s v="Utilities"/>
    <n v="23075"/>
    <s v="NY"/>
    <n v="1915"/>
    <s v="Waterloo Hydroelectr"/>
    <m/>
    <s v="HYC"/>
    <n v="23075"/>
    <n v="11518"/>
    <n v="11518"/>
    <n v="1"/>
    <n v="61252"/>
    <n v="61642"/>
    <n v="11"/>
    <n v="1"/>
    <s v="HY"/>
    <n v="3"/>
    <n v="0"/>
    <n v="12"/>
    <n v="8"/>
    <n v="8"/>
    <n v="2"/>
    <n v="2"/>
    <n v="2"/>
    <n v="1"/>
    <n v="0.5"/>
    <n v="0.5"/>
    <n v="0"/>
    <n v="0"/>
    <n v="0"/>
    <n v="0"/>
    <n v="1915"/>
    <n v="1"/>
    <n v="12"/>
    <n v="0"/>
    <n v="0"/>
    <n v="0"/>
    <n v="0"/>
    <n v="0"/>
    <n v="0"/>
    <n v="0"/>
    <n v="0"/>
    <n v="0"/>
    <n v="0.36099999999999999"/>
    <n v="0.34200000000000003"/>
    <n v="0.35299999999999998"/>
    <n v="0.36199999999999999"/>
    <n v="0.35"/>
    <n v="0.35899999999999999"/>
    <n v="0.375"/>
    <n v="0.376"/>
    <n v="0.36799999999999999"/>
    <n v="0.34899999999999998"/>
    <n v="0.33600000000000002"/>
    <n v="0.38400000000000001"/>
    <n v="0.37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61999999999995"/>
    <n v="42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5"/>
    <n v="0.5"/>
    <n v="2015"/>
    <n v="2015"/>
    <n v="2015"/>
    <n v="2015"/>
    <x v="1"/>
    <s v="1915-1"/>
    <b v="1"/>
    <m/>
    <s v="Utilities"/>
    <n v="23076"/>
    <s v="NY"/>
    <n v="1915"/>
    <s v="Waterloo Hydroelectr"/>
    <m/>
    <s v="HYC"/>
    <n v="23076"/>
    <n v="11518"/>
    <n v="11518"/>
    <n v="1"/>
    <n v="61252"/>
    <n v="61642"/>
    <n v="12"/>
    <n v="1"/>
    <s v="HY"/>
    <n v="3"/>
    <n v="0"/>
    <n v="12"/>
    <n v="8"/>
    <n v="8"/>
    <n v="2"/>
    <n v="2"/>
    <n v="2"/>
    <n v="1"/>
    <n v="0.5"/>
    <n v="0.5"/>
    <n v="0"/>
    <n v="0"/>
    <n v="0"/>
    <n v="0"/>
    <n v="1915"/>
    <n v="1"/>
    <n v="12"/>
    <n v="0"/>
    <n v="0"/>
    <n v="0"/>
    <n v="0"/>
    <n v="0"/>
    <n v="0"/>
    <n v="0"/>
    <n v="0"/>
    <n v="0"/>
    <n v="0.36099999999999999"/>
    <n v="0.34200000000000003"/>
    <n v="0.35299999999999998"/>
    <n v="0.36199999999999999"/>
    <n v="0.35"/>
    <n v="0.35899999999999999"/>
    <n v="0.375"/>
    <n v="0.376"/>
    <n v="0.36799999999999999"/>
    <n v="0.34899999999999998"/>
    <n v="0.33600000000000002"/>
    <n v="0.38400000000000001"/>
    <n v="0.37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61999999999995"/>
    <n v="42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3989768681809135E-4"/>
    <x v="9"/>
    <s v="hydro"/>
    <s v="p15"/>
    <s v="none"/>
    <n v="45"/>
    <n v="1.3"/>
    <n v="2116"/>
    <n v="2116"/>
    <n v="2116"/>
    <n v="2116"/>
    <x v="139"/>
    <s v="2016-1"/>
    <b v="1"/>
    <m/>
    <s v="Utilities"/>
    <n v="23136"/>
    <s v="ID"/>
    <n v="2016"/>
    <s v="North Gooding Main H"/>
    <m/>
    <s v="HYC"/>
    <n v="23136"/>
    <n v="11558"/>
    <n v="11558"/>
    <n v="1"/>
    <n v="61305"/>
    <n v="61688"/>
    <s v="NGM1 "/>
    <n v="1"/>
    <s v="HY"/>
    <n v="3"/>
    <n v="0"/>
    <n v="12"/>
    <n v="21"/>
    <n v="21"/>
    <n v="13"/>
    <n v="8"/>
    <n v="12"/>
    <n v="1"/>
    <n v="1.3"/>
    <n v="0.1"/>
    <n v="0"/>
    <n v="0"/>
    <n v="0"/>
    <n v="0"/>
    <n v="2016"/>
    <n v="10"/>
    <n v="12"/>
    <n v="0"/>
    <n v="0"/>
    <n v="0"/>
    <n v="0"/>
    <n v="0"/>
    <n v="0"/>
    <n v="0"/>
    <n v="0"/>
    <n v="0"/>
    <n v="0.70199999999999996"/>
    <n v="1"/>
    <n v="1"/>
    <n v="1"/>
    <n v="0.41099999999999998"/>
    <n v="0.40300000000000002"/>
    <n v="0.437"/>
    <n v="0.45300000000000001"/>
    <n v="0.40600000000000003"/>
    <n v="0.33200000000000002"/>
    <n v="1"/>
    <n v="1"/>
    <n v="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59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045442097874257E-4"/>
    <x v="9"/>
    <s v="hydro"/>
    <s v="p89"/>
    <s v="none"/>
    <n v="265"/>
    <n v="4"/>
    <n v="2119"/>
    <n v="2119"/>
    <n v="2119"/>
    <n v="2119"/>
    <x v="116"/>
    <s v="2019-1"/>
    <b v="1"/>
    <m/>
    <s v="Utilities"/>
    <n v="23202"/>
    <s v="AL"/>
    <n v="2019"/>
    <s v="Tom Bevill Lock and "/>
    <m/>
    <s v="HYC"/>
    <n v="23202"/>
    <n v="11614"/>
    <n v="11614"/>
    <n v="1"/>
    <n v="60718"/>
    <n v="61749"/>
    <s v="GEN1 "/>
    <n v="2"/>
    <s v="HY"/>
    <n v="3"/>
    <n v="0"/>
    <n v="12"/>
    <n v="14"/>
    <n v="14"/>
    <n v="9"/>
    <n v="6"/>
    <n v="10"/>
    <n v="1"/>
    <n v="4"/>
    <n v="4"/>
    <n v="0"/>
    <n v="0"/>
    <n v="0"/>
    <n v="0"/>
    <n v="2019"/>
    <n v="3"/>
    <n v="12"/>
    <n v="0"/>
    <n v="0"/>
    <n v="0"/>
    <n v="0"/>
    <n v="0"/>
    <n v="0"/>
    <n v="0"/>
    <n v="0"/>
    <n v="0"/>
    <n v="0.28599999999999998"/>
    <n v="0.35899999999999999"/>
    <n v="0.374"/>
    <n v="0.38"/>
    <n v="0.34699999999999998"/>
    <n v="0.29299999999999998"/>
    <n v="0.26200000000000001"/>
    <n v="0.23799999999999999"/>
    <n v="0.22800000000000001"/>
    <n v="0.19800000000000001"/>
    <n v="0.20300000000000001"/>
    <n v="0.245"/>
    <n v="0.30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9"/>
    <n v="33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045442097874257E-4"/>
    <x v="9"/>
    <s v="hydro"/>
    <s v="p89"/>
    <s v="none"/>
    <n v="265"/>
    <n v="4"/>
    <n v="2119"/>
    <n v="2119"/>
    <n v="2119"/>
    <n v="2119"/>
    <x v="116"/>
    <s v="2019-1"/>
    <b v="1"/>
    <m/>
    <s v="Utilities"/>
    <n v="23203"/>
    <s v="AL"/>
    <n v="2019"/>
    <s v="Tom Bevill Lock and "/>
    <m/>
    <s v="HYC"/>
    <n v="23203"/>
    <n v="11614"/>
    <n v="11614"/>
    <n v="1"/>
    <n v="60718"/>
    <n v="61749"/>
    <s v="GEN2 "/>
    <n v="2"/>
    <s v="HY"/>
    <n v="3"/>
    <n v="0"/>
    <n v="12"/>
    <n v="14"/>
    <n v="14"/>
    <n v="9"/>
    <n v="6"/>
    <n v="10"/>
    <n v="1"/>
    <n v="4"/>
    <n v="4"/>
    <n v="0"/>
    <n v="0"/>
    <n v="0"/>
    <n v="0"/>
    <n v="2019"/>
    <n v="3"/>
    <n v="12"/>
    <n v="0"/>
    <n v="0"/>
    <n v="0"/>
    <n v="0"/>
    <n v="0"/>
    <n v="0"/>
    <n v="0"/>
    <n v="0"/>
    <n v="0"/>
    <n v="0.28599999999999998"/>
    <n v="0.35899999999999999"/>
    <n v="0.374"/>
    <n v="0.38"/>
    <n v="0.34699999999999998"/>
    <n v="0.29299999999999998"/>
    <n v="0.26200000000000001"/>
    <n v="0.23799999999999999"/>
    <n v="0.22800000000000001"/>
    <n v="0.19800000000000001"/>
    <n v="0.20300000000000001"/>
    <n v="0.245"/>
    <n v="0.30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9"/>
    <n v="33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045442097874257E-4"/>
    <x v="9"/>
    <s v="hydro"/>
    <s v="p89"/>
    <s v="none"/>
    <n v="265"/>
    <n v="4"/>
    <n v="2119"/>
    <n v="2119"/>
    <n v="2119"/>
    <n v="2119"/>
    <x v="116"/>
    <s v="2019-1"/>
    <b v="1"/>
    <m/>
    <s v="Utilities"/>
    <n v="23204"/>
    <s v="AL"/>
    <n v="2019"/>
    <s v="Tom Bevill Lock and "/>
    <m/>
    <s v="HYC"/>
    <n v="23204"/>
    <n v="11614"/>
    <n v="11614"/>
    <n v="1"/>
    <n v="60718"/>
    <n v="61749"/>
    <s v="GEN3 "/>
    <n v="2"/>
    <s v="HY"/>
    <n v="3"/>
    <n v="0"/>
    <n v="12"/>
    <n v="14"/>
    <n v="14"/>
    <n v="9"/>
    <n v="6"/>
    <n v="10"/>
    <n v="1"/>
    <n v="4"/>
    <n v="4"/>
    <n v="0"/>
    <n v="0"/>
    <n v="0"/>
    <n v="0"/>
    <n v="2019"/>
    <n v="3"/>
    <n v="12"/>
    <n v="0"/>
    <n v="0"/>
    <n v="0"/>
    <n v="0"/>
    <n v="0"/>
    <n v="0"/>
    <n v="0"/>
    <n v="0"/>
    <n v="0"/>
    <n v="0.28599999999999998"/>
    <n v="0.35899999999999999"/>
    <n v="0.374"/>
    <n v="0.38"/>
    <n v="0.34699999999999998"/>
    <n v="0.29299999999999998"/>
    <n v="0.26200000000000001"/>
    <n v="0.23799999999999999"/>
    <n v="0.22800000000000001"/>
    <n v="0.19800000000000001"/>
    <n v="0.20300000000000001"/>
    <n v="0.245"/>
    <n v="0.307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9"/>
    <n v="33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6.9948843409045668E-4"/>
    <x v="9"/>
    <s v="hydro"/>
    <s v="p26"/>
    <s v="none"/>
    <n v="50"/>
    <n v="6.5"/>
    <n v="2108"/>
    <n v="2108"/>
    <n v="2108"/>
    <n v="2108"/>
    <x v="132"/>
    <s v="2008-1"/>
    <b v="1"/>
    <m/>
    <s v="Utilities"/>
    <n v="23315"/>
    <s v="UT"/>
    <n v="2008"/>
    <s v="Jordanelle Dam Hydro"/>
    <m/>
    <s v="HYC"/>
    <n v="23315"/>
    <n v="11697"/>
    <n v="11697"/>
    <n v="1"/>
    <n v="61476"/>
    <n v="61853"/>
    <s v="GEN 1"/>
    <n v="1"/>
    <s v="HY"/>
    <n v="2"/>
    <n v="0"/>
    <n v="12"/>
    <n v="21"/>
    <n v="21"/>
    <n v="14"/>
    <n v="8"/>
    <n v="13"/>
    <n v="1"/>
    <n v="6.5"/>
    <n v="6.5"/>
    <n v="0"/>
    <n v="0"/>
    <n v="0"/>
    <n v="0"/>
    <n v="2008"/>
    <n v="7"/>
    <n v="12"/>
    <n v="0"/>
    <n v="0"/>
    <n v="0"/>
    <n v="0"/>
    <n v="0"/>
    <n v="0"/>
    <n v="0"/>
    <n v="0"/>
    <n v="0"/>
    <n v="0.441"/>
    <n v="0.41199999999999998"/>
    <n v="0.39500000000000002"/>
    <n v="0.47499999999999998"/>
    <n v="0.47899999999999998"/>
    <n v="0.46899999999999997"/>
    <n v="0.50800000000000001"/>
    <n v="0.52700000000000002"/>
    <n v="0.47199999999999998"/>
    <n v="0.38700000000000001"/>
    <n v="0.36099999999999999"/>
    <n v="0.40699999999999997"/>
    <n v="0.397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2400000000001"/>
    <n v="40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5"/>
    <n v="0"/>
    <n v="6.9948843409045668E-4"/>
    <x v="9"/>
    <s v="hydro"/>
    <s v="p26"/>
    <s v="none"/>
    <n v="50"/>
    <n v="6.5"/>
    <n v="2108"/>
    <n v="2108"/>
    <n v="2108"/>
    <n v="2108"/>
    <x v="132"/>
    <s v="2008-1"/>
    <b v="1"/>
    <m/>
    <s v="Utilities"/>
    <n v="23316"/>
    <s v="UT"/>
    <n v="2008"/>
    <s v="Jordanelle Dam Hydro"/>
    <m/>
    <s v="HYC"/>
    <n v="23316"/>
    <n v="11697"/>
    <n v="11697"/>
    <n v="1"/>
    <n v="61476"/>
    <n v="61853"/>
    <s v="GEN 2"/>
    <n v="1"/>
    <s v="HY"/>
    <n v="2"/>
    <n v="0"/>
    <n v="12"/>
    <n v="21"/>
    <n v="21"/>
    <n v="14"/>
    <n v="8"/>
    <n v="13"/>
    <n v="1"/>
    <n v="6.5"/>
    <n v="6.5"/>
    <n v="0"/>
    <n v="0"/>
    <n v="0"/>
    <n v="0"/>
    <n v="2008"/>
    <n v="7"/>
    <n v="12"/>
    <n v="0"/>
    <n v="0"/>
    <n v="0"/>
    <n v="0"/>
    <n v="0"/>
    <n v="0"/>
    <n v="0"/>
    <n v="0"/>
    <n v="0"/>
    <n v="0.441"/>
    <n v="0.41199999999999998"/>
    <n v="0.39500000000000002"/>
    <n v="0.47499999999999998"/>
    <n v="0.47899999999999998"/>
    <n v="0.46899999999999997"/>
    <n v="0.50800000000000001"/>
    <n v="0.52700000000000002"/>
    <n v="0.47199999999999998"/>
    <n v="0.38700000000000001"/>
    <n v="0.36099999999999999"/>
    <n v="0.40699999999999997"/>
    <n v="0.397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2400000000001"/>
    <n v="40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419154236746555E-3"/>
    <n v="0"/>
    <n v="7.6544211449695282E-2"/>
    <x v="13"/>
    <s v="pumped-hydro"/>
    <s v="p9"/>
    <s v="none"/>
    <n v="27"/>
    <n v="199.8"/>
    <n v="2087"/>
    <n v="2087"/>
    <n v="2087"/>
    <n v="2087"/>
    <x v="86"/>
    <s v="1987-1"/>
    <b v="1"/>
    <m/>
    <s v="Utilities"/>
    <n v="179"/>
    <s v="CA"/>
    <n v="1987"/>
    <s v="J S Eastwood        "/>
    <m/>
    <s v="HYR"/>
    <n v="179"/>
    <n v="91"/>
    <n v="91"/>
    <n v="1"/>
    <n v="17609"/>
    <n v="104"/>
    <n v="1"/>
    <n v="1"/>
    <s v="PS"/>
    <n v="1"/>
    <n v="0"/>
    <n v="11"/>
    <n v="20"/>
    <n v="20"/>
    <n v="16"/>
    <n v="9"/>
    <n v="16"/>
    <n v="1"/>
    <n v="199.8"/>
    <n v="199.8"/>
    <n v="0"/>
    <n v="0"/>
    <n v="0"/>
    <n v="0"/>
    <n v="1987"/>
    <n v="12"/>
    <n v="12"/>
    <n v="0"/>
    <n v="0"/>
    <n v="0"/>
    <n v="0"/>
    <n v="0"/>
    <n v="0"/>
    <n v="0"/>
    <n v="0"/>
    <n v="0"/>
    <n v="0.13600000000000001"/>
    <n v="3.2000000000000001E-2"/>
    <n v="4.1000000000000002E-2"/>
    <n v="0.154"/>
    <n v="0.127"/>
    <n v="0.24199999999999999"/>
    <n v="0.33900000000000002"/>
    <n v="0.28499999999999998"/>
    <n v="0.20799999999999999"/>
    <n v="0.182"/>
    <n v="0.105"/>
    <n v="2.7E-2"/>
    <n v="2.9000000000000001E-2"/>
    <s v="PS"/>
    <n v="0"/>
    <n v="0"/>
    <n v="1"/>
    <n v="0"/>
    <n v="0"/>
    <n v="0"/>
    <n v="8.75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700000000001"/>
    <n v="37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66463234098298E-3"/>
    <n v="0"/>
    <n v="8.3306341174557277E-2"/>
    <x v="13"/>
    <s v="pumped-hydro"/>
    <s v="p28"/>
    <s v="none"/>
    <n v="57"/>
    <n v="119"/>
    <n v="2072"/>
    <n v="2072"/>
    <n v="2072"/>
    <n v="2072"/>
    <x v="78"/>
    <s v="1972-1"/>
    <b v="1"/>
    <m/>
    <s v="Utilities"/>
    <n v="253"/>
    <s v="AZ"/>
    <n v="1972"/>
    <s v="Horse Mesa          "/>
    <m/>
    <s v="HYR"/>
    <n v="253"/>
    <n v="135"/>
    <n v="135"/>
    <n v="1"/>
    <n v="16572"/>
    <n v="145"/>
    <s v="HM4  "/>
    <n v="1"/>
    <s v="PS"/>
    <n v="2"/>
    <n v="0"/>
    <n v="11"/>
    <n v="19"/>
    <n v="19"/>
    <n v="15"/>
    <n v="8"/>
    <n v="14"/>
    <n v="1"/>
    <n v="99.8"/>
    <n v="119"/>
    <n v="0"/>
    <n v="0"/>
    <n v="0"/>
    <n v="0"/>
    <n v="1972"/>
    <n v="6"/>
    <n v="12"/>
    <n v="0"/>
    <n v="0"/>
    <n v="0"/>
    <n v="0"/>
    <n v="0"/>
    <n v="0"/>
    <n v="0"/>
    <n v="0"/>
    <n v="0"/>
    <n v="0.10100000000000001"/>
    <n v="3.3000000000000002E-2"/>
    <n v="3.2000000000000001E-2"/>
    <n v="0.06"/>
    <n v="7.3999999999999996E-2"/>
    <n v="0.13400000000000001"/>
    <n v="0.13800000000000001"/>
    <n v="0.129"/>
    <n v="0.128"/>
    <n v="0.14399999999999999"/>
    <n v="0.112"/>
    <n v="7.0999999999999994E-2"/>
    <n v="0.08"/>
    <s v="PS"/>
    <n v="0"/>
    <n v="0"/>
    <n v="1"/>
    <n v="0"/>
    <n v="0"/>
    <n v="0"/>
    <n v="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4399999999999"/>
    <n v="3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70658347175062E-3"/>
    <n v="0"/>
    <n v="4.795014115480703E-2"/>
    <x v="13"/>
    <s v="pumped-hydro"/>
    <s v="p28"/>
    <s v="none"/>
    <n v="57"/>
    <n v="57.3"/>
    <n v="2071"/>
    <n v="2071"/>
    <n v="2071"/>
    <n v="2071"/>
    <x v="75"/>
    <s v="1971-1"/>
    <b v="1"/>
    <m/>
    <s v="Utilities"/>
    <n v="262"/>
    <s v="AZ"/>
    <n v="1971"/>
    <s v="Mormon Flat         "/>
    <m/>
    <s v="HYR"/>
    <n v="262"/>
    <n v="140"/>
    <n v="140"/>
    <n v="1"/>
    <n v="16572"/>
    <n v="148"/>
    <s v="MF2  "/>
    <n v="1"/>
    <s v="PS"/>
    <n v="2"/>
    <n v="0"/>
    <n v="11"/>
    <n v="19"/>
    <n v="19"/>
    <n v="15"/>
    <n v="8"/>
    <n v="14"/>
    <n v="1"/>
    <n v="54.3"/>
    <n v="57.3"/>
    <n v="0"/>
    <n v="0"/>
    <n v="0"/>
    <n v="0"/>
    <n v="1971"/>
    <n v="6"/>
    <n v="12"/>
    <n v="0"/>
    <n v="0"/>
    <n v="0"/>
    <n v="0"/>
    <n v="0"/>
    <n v="0"/>
    <n v="0"/>
    <n v="0"/>
    <n v="0"/>
    <n v="0.14699999999999999"/>
    <n v="0.11799999999999999"/>
    <n v="7.4999999999999997E-2"/>
    <n v="0.109"/>
    <n v="0.13600000000000001"/>
    <n v="0.20499999999999999"/>
    <n v="0.23200000000000001"/>
    <n v="0.221"/>
    <n v="0.21199999999999999"/>
    <n v="0.20899999999999999"/>
    <n v="0.152"/>
    <n v="7.4999999999999997E-2"/>
    <n v="9.5000000000000001E-2"/>
    <s v="PS"/>
    <n v="0"/>
    <n v="0"/>
    <n v="1"/>
    <n v="0"/>
    <n v="0"/>
    <n v="0"/>
    <n v="19.1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43"/>
    <n v="33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50932525670187E-3"/>
    <n v="0"/>
    <n v="2.0876814116994567E-2"/>
    <x v="13"/>
    <s v="pumped-hydro"/>
    <s v="p85"/>
    <s v="none"/>
    <n v="259"/>
    <n v="28"/>
    <n v="2072"/>
    <n v="2072"/>
    <n v="2072"/>
    <n v="2072"/>
    <x v="78"/>
    <s v="1972-1"/>
    <b v="1"/>
    <m/>
    <s v="Utilities"/>
    <n v="340"/>
    <s v="AR"/>
    <n v="1972"/>
    <s v="Degray              "/>
    <m/>
    <s v="HYR"/>
    <n v="340"/>
    <n v="175"/>
    <n v="175"/>
    <n v="1"/>
    <n v="19406"/>
    <n v="187"/>
    <n v="2"/>
    <n v="1"/>
    <s v="PS"/>
    <n v="2"/>
    <n v="0"/>
    <n v="11"/>
    <n v="12"/>
    <n v="12"/>
    <n v="12"/>
    <n v="7"/>
    <n v="11"/>
    <n v="1"/>
    <n v="28"/>
    <n v="28"/>
    <n v="0"/>
    <n v="0"/>
    <n v="0"/>
    <n v="0"/>
    <n v="1972"/>
    <n v="2"/>
    <n v="12"/>
    <n v="0"/>
    <n v="0"/>
    <n v="0"/>
    <n v="0"/>
    <n v="0"/>
    <n v="0"/>
    <n v="0"/>
    <n v="0"/>
    <n v="0"/>
    <n v="0.157"/>
    <n v="0.23"/>
    <n v="0.14599999999999999"/>
    <n v="0.17399999999999999"/>
    <n v="0.245"/>
    <n v="0.28799999999999998"/>
    <n v="0.251"/>
    <n v="0.16400000000000001"/>
    <n v="0.20100000000000001"/>
    <n v="0.11600000000000001"/>
    <n v="3.5000000000000003E-2"/>
    <n v="1.7000000000000001E-2"/>
    <n v="4.9000000000000002E-2"/>
    <s v="PS"/>
    <n v="0"/>
    <n v="0"/>
    <n v="1"/>
    <n v="0"/>
    <n v="0"/>
    <n v="0"/>
    <n v="17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1000000000004"/>
    <n v="34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812708049820866"/>
    <x v="13"/>
    <s v="pumped-hydro"/>
    <s v="p10"/>
    <s v="none"/>
    <n v="31"/>
    <n v="270.5"/>
    <n v="2073"/>
    <n v="2073"/>
    <n v="2073"/>
    <n v="2073"/>
    <x v="87"/>
    <s v="1973-1"/>
    <b v="1"/>
    <m/>
    <s v="Utilities"/>
    <n v="720"/>
    <s v="CA"/>
    <n v="1973"/>
    <s v="Castaic             "/>
    <m/>
    <s v="HYR"/>
    <n v="720"/>
    <n v="358"/>
    <n v="358"/>
    <n v="1"/>
    <n v="11208"/>
    <n v="392"/>
    <n v="1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3"/>
    <n v="9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9.13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684887070247678"/>
    <x v="13"/>
    <s v="pumped-hydro"/>
    <s v="p10"/>
    <s v="none"/>
    <n v="31"/>
    <n v="270.5"/>
    <n v="2074"/>
    <n v="2074"/>
    <n v="2074"/>
    <n v="2074"/>
    <x v="46"/>
    <s v="1974-1"/>
    <b v="1"/>
    <m/>
    <s v="Utilities"/>
    <n v="721"/>
    <s v="CA"/>
    <n v="1974"/>
    <s v="Castaic             "/>
    <m/>
    <s v="HYR"/>
    <n v="721"/>
    <n v="359"/>
    <n v="359"/>
    <n v="1"/>
    <n v="11208"/>
    <n v="392"/>
    <n v="2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4"/>
    <n v="7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9.02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4292451111013"/>
    <x v="13"/>
    <s v="pumped-hydro"/>
    <s v="p10"/>
    <s v="none"/>
    <n v="31"/>
    <n v="270.5"/>
    <n v="2076"/>
    <n v="2076"/>
    <n v="2076"/>
    <n v="2076"/>
    <x v="39"/>
    <s v="1976-1"/>
    <b v="1"/>
    <m/>
    <s v="Utilities"/>
    <n v="722"/>
    <s v="CA"/>
    <n v="1976"/>
    <s v="Castaic             "/>
    <m/>
    <s v="HYR"/>
    <n v="722"/>
    <n v="360"/>
    <n v="360"/>
    <n v="1"/>
    <n v="11208"/>
    <n v="392"/>
    <n v="3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6"/>
    <n v="7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8.811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4292451111013"/>
    <x v="13"/>
    <s v="pumped-hydro"/>
    <s v="p10"/>
    <s v="none"/>
    <n v="31"/>
    <n v="270.5"/>
    <n v="2077"/>
    <n v="2077"/>
    <n v="2077"/>
    <n v="2077"/>
    <x v="42"/>
    <s v="1977-1"/>
    <b v="1"/>
    <m/>
    <s v="Utilities"/>
    <n v="723"/>
    <s v="CA"/>
    <n v="1977"/>
    <s v="Castaic             "/>
    <m/>
    <s v="HYR"/>
    <n v="723"/>
    <n v="361"/>
    <n v="361"/>
    <n v="1"/>
    <n v="11208"/>
    <n v="392"/>
    <n v="4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7"/>
    <n v="6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8.811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552331980319928"/>
    <x v="13"/>
    <s v="pumped-hydro"/>
    <s v="p10"/>
    <s v="none"/>
    <n v="31"/>
    <n v="270.5"/>
    <n v="2077"/>
    <n v="2077"/>
    <n v="2077"/>
    <n v="2077"/>
    <x v="42"/>
    <s v="1977-1"/>
    <b v="1"/>
    <m/>
    <s v="Utilities"/>
    <n v="724"/>
    <s v="CA"/>
    <n v="1977"/>
    <s v="Castaic             "/>
    <m/>
    <s v="HYR"/>
    <n v="724"/>
    <n v="362"/>
    <n v="362"/>
    <n v="1"/>
    <n v="11208"/>
    <n v="392"/>
    <n v="5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7"/>
    <n v="12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8.9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35275886406378E-2"/>
    <n v="0"/>
    <n v="0.10552331980319928"/>
    <x v="13"/>
    <s v="pumped-hydro"/>
    <s v="p10"/>
    <s v="none"/>
    <n v="31"/>
    <n v="270.5"/>
    <n v="2078"/>
    <n v="2078"/>
    <n v="2078"/>
    <n v="2078"/>
    <x v="47"/>
    <s v="1978-1"/>
    <b v="1"/>
    <m/>
    <s v="Utilities"/>
    <n v="725"/>
    <s v="CA"/>
    <n v="1978"/>
    <s v="Castaic             "/>
    <m/>
    <s v="HYR"/>
    <n v="725"/>
    <n v="363"/>
    <n v="363"/>
    <n v="1"/>
    <n v="11208"/>
    <n v="392"/>
    <n v="6"/>
    <n v="1"/>
    <s v="PS"/>
    <n v="2"/>
    <n v="0"/>
    <n v="11"/>
    <n v="20"/>
    <n v="20"/>
    <n v="16"/>
    <n v="9"/>
    <n v="16"/>
    <n v="1"/>
    <n v="271"/>
    <n v="270.5"/>
    <n v="0"/>
    <n v="0"/>
    <n v="0"/>
    <n v="0"/>
    <n v="1978"/>
    <n v="8"/>
    <n v="12"/>
    <n v="0"/>
    <n v="0"/>
    <n v="0"/>
    <n v="0"/>
    <n v="0"/>
    <n v="0"/>
    <n v="0"/>
    <n v="0"/>
    <n v="0"/>
    <n v="3.5999999999999997E-2"/>
    <n v="3.2000000000000001E-2"/>
    <n v="2.3E-2"/>
    <n v="3.6999999999999998E-2"/>
    <n v="3.6999999999999998E-2"/>
    <n v="3.9E-2"/>
    <n v="0.04"/>
    <n v="4.7E-2"/>
    <n v="3.9E-2"/>
    <n v="3.4000000000000002E-2"/>
    <n v="3.7999999999999999E-2"/>
    <n v="3.2000000000000001E-2"/>
    <n v="0.04"/>
    <s v="PS"/>
    <n v="0"/>
    <n v="0"/>
    <n v="1"/>
    <n v="0"/>
    <n v="0"/>
    <n v="0"/>
    <n v="8.9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78743424476042E-3"/>
    <n v="0"/>
    <n v="2.1800936960070228E-2"/>
    <x v="13"/>
    <s v="pumped-hydro"/>
    <s v="p9"/>
    <s v="none"/>
    <n v="23"/>
    <n v="112.4"/>
    <n v="2068"/>
    <n v="2068"/>
    <n v="2068"/>
    <n v="2068"/>
    <x v="54"/>
    <s v="1968-1"/>
    <b v="1"/>
    <m/>
    <s v="Utilities"/>
    <n v="813"/>
    <s v="CA"/>
    <n v="1968"/>
    <s v="Edward C Hyatt      "/>
    <m/>
    <s v="HYR"/>
    <n v="813"/>
    <n v="417"/>
    <n v="417"/>
    <n v="1"/>
    <n v="3255"/>
    <n v="437"/>
    <n v="2"/>
    <n v="1"/>
    <s v="PS"/>
    <n v="2"/>
    <n v="0"/>
    <n v="11"/>
    <n v="20"/>
    <n v="20"/>
    <n v="16"/>
    <n v="9"/>
    <n v="16"/>
    <n v="1"/>
    <n v="97.7"/>
    <n v="122.6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4.43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78743424476042E-3"/>
    <n v="0"/>
    <n v="2.1800936960070228E-2"/>
    <x v="13"/>
    <s v="pumped-hydro"/>
    <s v="p9"/>
    <s v="none"/>
    <n v="23"/>
    <n v="112.4"/>
    <n v="2068"/>
    <n v="2068"/>
    <n v="2068"/>
    <n v="2068"/>
    <x v="54"/>
    <s v="1968-1"/>
    <b v="1"/>
    <m/>
    <s v="Utilities"/>
    <n v="815"/>
    <s v="CA"/>
    <n v="1968"/>
    <s v="Edward C Hyatt      "/>
    <m/>
    <s v="HYR"/>
    <n v="815"/>
    <n v="419"/>
    <n v="419"/>
    <n v="1"/>
    <n v="3255"/>
    <n v="437"/>
    <n v="4"/>
    <n v="1"/>
    <s v="PS"/>
    <n v="2"/>
    <n v="0"/>
    <n v="11"/>
    <n v="20"/>
    <n v="20"/>
    <n v="16"/>
    <n v="9"/>
    <n v="16"/>
    <n v="1"/>
    <n v="97.7"/>
    <n v="122.6"/>
    <n v="0"/>
    <n v="0"/>
    <n v="0"/>
    <n v="0"/>
    <n v="196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4.43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78743424476042E-3"/>
    <n v="0"/>
    <n v="2.2041912802850162E-2"/>
    <x v="13"/>
    <s v="pumped-hydro"/>
    <s v="p9"/>
    <s v="none"/>
    <n v="23"/>
    <n v="112.4"/>
    <n v="2069"/>
    <n v="2069"/>
    <n v="2069"/>
    <n v="2069"/>
    <x v="67"/>
    <s v="1969-1"/>
    <b v="1"/>
    <m/>
    <s v="Utilities"/>
    <n v="817"/>
    <s v="CA"/>
    <n v="1969"/>
    <s v="Edward C Hyatt      "/>
    <m/>
    <s v="HYR"/>
    <n v="817"/>
    <n v="421"/>
    <n v="421"/>
    <n v="1"/>
    <n v="3255"/>
    <n v="437"/>
    <n v="6"/>
    <n v="1"/>
    <s v="PS"/>
    <n v="2"/>
    <n v="0"/>
    <n v="11"/>
    <n v="20"/>
    <n v="20"/>
    <n v="16"/>
    <n v="9"/>
    <n v="16"/>
    <n v="1"/>
    <n v="97.7"/>
    <n v="122.6"/>
    <n v="0"/>
    <n v="0"/>
    <n v="0"/>
    <n v="0"/>
    <n v="1969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4.48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7.5008522054938161E-3"/>
    <x v="13"/>
    <s v="pumped-hydro"/>
    <s v="p9"/>
    <s v="none"/>
    <n v="23"/>
    <n v="27.5"/>
    <n v="2068"/>
    <n v="2068"/>
    <n v="2068"/>
    <n v="2068"/>
    <x v="54"/>
    <s v="1968-1"/>
    <b v="1"/>
    <m/>
    <s v="Utilities"/>
    <n v="819"/>
    <s v="CA"/>
    <n v="1968"/>
    <s v="Thermalito          "/>
    <m/>
    <s v="HYR"/>
    <n v="819"/>
    <n v="423"/>
    <n v="423"/>
    <n v="1"/>
    <n v="3255"/>
    <n v="438"/>
    <n v="2"/>
    <n v="1"/>
    <s v="PS"/>
    <n v="2"/>
    <n v="0"/>
    <n v="11"/>
    <n v="20"/>
    <n v="20"/>
    <n v="16"/>
    <n v="9"/>
    <n v="16"/>
    <n v="1"/>
    <n v="27.5"/>
    <n v="27.3"/>
    <n v="0"/>
    <n v="0"/>
    <n v="0"/>
    <n v="0"/>
    <n v="1968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6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"/>
    <n v="39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7.5008522054938161E-3"/>
    <x v="13"/>
    <s v="pumped-hydro"/>
    <s v="p9"/>
    <s v="none"/>
    <n v="23"/>
    <n v="27.5"/>
    <n v="2068"/>
    <n v="2068"/>
    <n v="2068"/>
    <n v="2068"/>
    <x v="54"/>
    <s v="1968-1"/>
    <b v="1"/>
    <m/>
    <s v="Utilities"/>
    <n v="820"/>
    <s v="CA"/>
    <n v="1968"/>
    <s v="Thermalito          "/>
    <m/>
    <s v="HYR"/>
    <n v="820"/>
    <n v="424"/>
    <n v="424"/>
    <n v="1"/>
    <n v="3255"/>
    <n v="438"/>
    <n v="3"/>
    <n v="1"/>
    <s v="PS"/>
    <n v="2"/>
    <n v="0"/>
    <n v="11"/>
    <n v="20"/>
    <n v="20"/>
    <n v="16"/>
    <n v="9"/>
    <n v="16"/>
    <n v="1"/>
    <n v="27.5"/>
    <n v="27.3"/>
    <n v="0"/>
    <n v="0"/>
    <n v="0"/>
    <n v="0"/>
    <n v="1968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6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"/>
    <n v="39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7.5008522054938161E-3"/>
    <x v="13"/>
    <s v="pumped-hydro"/>
    <s v="p9"/>
    <s v="none"/>
    <n v="23"/>
    <n v="27.5"/>
    <n v="2068"/>
    <n v="2068"/>
    <n v="2068"/>
    <n v="2068"/>
    <x v="54"/>
    <s v="1968-1"/>
    <b v="1"/>
    <m/>
    <s v="Utilities"/>
    <n v="821"/>
    <s v="CA"/>
    <n v="1968"/>
    <s v="Thermalito          "/>
    <m/>
    <s v="HYR"/>
    <n v="821"/>
    <n v="425"/>
    <n v="425"/>
    <n v="1"/>
    <n v="3255"/>
    <n v="438"/>
    <n v="4"/>
    <n v="1"/>
    <s v="PS"/>
    <n v="2"/>
    <n v="0"/>
    <n v="11"/>
    <n v="20"/>
    <n v="20"/>
    <n v="16"/>
    <n v="9"/>
    <n v="16"/>
    <n v="1"/>
    <n v="27.5"/>
    <n v="27.3"/>
    <n v="0"/>
    <n v="0"/>
    <n v="0"/>
    <n v="0"/>
    <n v="1968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6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"/>
    <n v="39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8979055849507442E-3"/>
    <x v="13"/>
    <s v="pumped-hydro"/>
    <s v="p9"/>
    <s v="none"/>
    <n v="26"/>
    <n v="2.4"/>
    <n v="2068"/>
    <n v="2068"/>
    <n v="2068"/>
    <n v="2068"/>
    <x v="54"/>
    <s v="1968-1"/>
    <b v="1"/>
    <m/>
    <s v="Utilities"/>
    <n v="849"/>
    <s v="CA"/>
    <n v="1968"/>
    <s v="ONeill              "/>
    <m/>
    <s v="HYR"/>
    <n v="849"/>
    <n v="433"/>
    <n v="433"/>
    <n v="1"/>
    <n v="2518"/>
    <n v="446"/>
    <n v="1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8"/>
    <n v="1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7.5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328132214514003E-3"/>
    <x v="13"/>
    <s v="pumped-hydro"/>
    <s v="p9"/>
    <s v="none"/>
    <n v="26"/>
    <n v="2.4"/>
    <n v="2068"/>
    <n v="2068"/>
    <n v="2068"/>
    <n v="2068"/>
    <x v="54"/>
    <s v="1968-1"/>
    <b v="1"/>
    <m/>
    <s v="Utilities"/>
    <n v="850"/>
    <s v="CA"/>
    <n v="1968"/>
    <s v="ONeill              "/>
    <m/>
    <s v="HYR"/>
    <n v="850"/>
    <n v="434"/>
    <n v="434"/>
    <n v="1"/>
    <n v="2518"/>
    <n v="446"/>
    <n v="2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8"/>
    <n v="2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2.1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4016378096680243E-3"/>
    <x v="13"/>
    <s v="pumped-hydro"/>
    <s v="p9"/>
    <s v="none"/>
    <n v="26"/>
    <n v="2.4"/>
    <n v="2067"/>
    <n v="2067"/>
    <n v="2067"/>
    <n v="2067"/>
    <x v="60"/>
    <s v="1967-1"/>
    <b v="1"/>
    <m/>
    <s v="Utilities"/>
    <n v="851"/>
    <s v="CA"/>
    <n v="1967"/>
    <s v="ONeill              "/>
    <m/>
    <s v="HYR"/>
    <n v="851"/>
    <n v="435"/>
    <n v="435"/>
    <n v="1"/>
    <n v="2518"/>
    <n v="446"/>
    <n v="3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7"/>
    <n v="11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2.8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4016378096680243E-3"/>
    <x v="13"/>
    <s v="pumped-hydro"/>
    <s v="p9"/>
    <s v="none"/>
    <n v="26"/>
    <n v="2.4"/>
    <n v="2067"/>
    <n v="2067"/>
    <n v="2067"/>
    <n v="2067"/>
    <x v="60"/>
    <s v="1967-1"/>
    <b v="1"/>
    <m/>
    <s v="Utilities"/>
    <n v="852"/>
    <s v="CA"/>
    <n v="1967"/>
    <s v="ONeill              "/>
    <m/>
    <s v="HYR"/>
    <n v="852"/>
    <n v="436"/>
    <n v="436"/>
    <n v="1"/>
    <n v="2518"/>
    <n v="446"/>
    <n v="4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7"/>
    <n v="11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2.8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328132214514003E-3"/>
    <x v="13"/>
    <s v="pumped-hydro"/>
    <s v="p9"/>
    <s v="none"/>
    <n v="26"/>
    <n v="2.4"/>
    <n v="2068"/>
    <n v="2068"/>
    <n v="2068"/>
    <n v="2068"/>
    <x v="54"/>
    <s v="1968-1"/>
    <b v="1"/>
    <m/>
    <s v="Utilities"/>
    <n v="853"/>
    <s v="CA"/>
    <n v="1968"/>
    <s v="ONeill              "/>
    <m/>
    <s v="HYR"/>
    <n v="853"/>
    <n v="437"/>
    <n v="437"/>
    <n v="1"/>
    <n v="2518"/>
    <n v="446"/>
    <n v="5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8"/>
    <n v="2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2.1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00799307717303E-4"/>
    <n v="0"/>
    <n v="2.4016378096680243E-3"/>
    <x v="13"/>
    <s v="pumped-hydro"/>
    <s v="p9"/>
    <s v="none"/>
    <n v="26"/>
    <n v="2.4"/>
    <n v="2067"/>
    <n v="2067"/>
    <n v="2067"/>
    <n v="2067"/>
    <x v="60"/>
    <s v="1967-1"/>
    <b v="1"/>
    <m/>
    <s v="Utilities"/>
    <n v="854"/>
    <s v="CA"/>
    <n v="1967"/>
    <s v="ONeill              "/>
    <m/>
    <s v="HYR"/>
    <n v="854"/>
    <n v="438"/>
    <n v="438"/>
    <n v="1"/>
    <n v="2518"/>
    <n v="446"/>
    <n v="6"/>
    <n v="1"/>
    <s v="PS"/>
    <n v="2"/>
    <n v="0"/>
    <n v="11"/>
    <n v="20"/>
    <n v="20"/>
    <n v="16"/>
    <n v="9"/>
    <n v="16"/>
    <n v="1"/>
    <n v="4.2"/>
    <n v="2.4"/>
    <n v="0"/>
    <n v="0"/>
    <n v="0"/>
    <n v="0"/>
    <n v="1967"/>
    <n v="12"/>
    <n v="12"/>
    <n v="0"/>
    <n v="0"/>
    <n v="0"/>
    <n v="0"/>
    <n v="0"/>
    <n v="0"/>
    <n v="0"/>
    <n v="0"/>
    <n v="0"/>
    <n v="5.3999999999999999E-2"/>
    <n v="1E-3"/>
    <n v="1.9E-2"/>
    <n v="0"/>
    <n v="2.1999999999999999E-2"/>
    <n v="0.11899999999999999"/>
    <n v="0.223"/>
    <n v="0.13700000000000001"/>
    <n v="3.1E-2"/>
    <n v="3.0000000000000001E-3"/>
    <n v="3.5999999999999997E-2"/>
    <n v="0.01"/>
    <n v="7.0000000000000001E-3"/>
    <s v="PS"/>
    <n v="0"/>
    <n v="0"/>
    <n v="1"/>
    <n v="0"/>
    <n v="0"/>
    <n v="0"/>
    <n v="22.8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8"/>
    <n v="37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41389338004672E-3"/>
    <n v="0"/>
    <n v="1.3439395489985453E-2"/>
    <x v="13"/>
    <s v="pumped-hydro"/>
    <s v="p9"/>
    <s v="none"/>
    <n v="26"/>
    <n v="22.95"/>
    <n v="2068"/>
    <n v="2068"/>
    <n v="2068"/>
    <n v="2068"/>
    <x v="54"/>
    <s v="1968-1"/>
    <b v="1"/>
    <m/>
    <s v="Utilities"/>
    <n v="859"/>
    <s v="CA"/>
    <n v="1968"/>
    <s v="W R Gianelli        "/>
    <m/>
    <s v="HYR"/>
    <n v="859"/>
    <n v="440"/>
    <n v="440"/>
    <n v="1"/>
    <n v="2518"/>
    <n v="448"/>
    <n v="1"/>
    <n v="1"/>
    <s v="PS"/>
    <n v="2"/>
    <n v="0"/>
    <n v="11"/>
    <n v="20"/>
    <n v="20"/>
    <n v="16"/>
    <n v="9"/>
    <n v="16"/>
    <n v="0.45"/>
    <n v="23.85"/>
    <n v="22.95"/>
    <n v="0"/>
    <n v="0"/>
    <n v="0"/>
    <n v="0"/>
    <n v="1968"/>
    <n v="6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3.3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72809190894598E-3"/>
    <n v="0"/>
    <n v="1.6425927821093329E-2"/>
    <x v="13"/>
    <s v="pumped-hydro"/>
    <s v="p9"/>
    <s v="none"/>
    <n v="26"/>
    <n v="28.05"/>
    <n v="2068"/>
    <n v="2068"/>
    <n v="2068"/>
    <n v="2068"/>
    <x v="54"/>
    <s v="1968-1"/>
    <b v="1"/>
    <m/>
    <s v="Utilities"/>
    <n v="860"/>
    <s v="CA"/>
    <n v="1968"/>
    <s v="W R Gianelli        "/>
    <m/>
    <s v="HYR"/>
    <n v="860"/>
    <n v="440"/>
    <n v="441"/>
    <n v="1"/>
    <n v="3255"/>
    <n v="448"/>
    <n v="1"/>
    <n v="1"/>
    <s v="PS"/>
    <n v="2"/>
    <n v="0"/>
    <n v="11"/>
    <n v="20"/>
    <n v="20"/>
    <n v="16"/>
    <n v="9"/>
    <n v="16"/>
    <n v="0.55000000000000004"/>
    <n v="29.15"/>
    <n v="28.05"/>
    <n v="0"/>
    <n v="0"/>
    <n v="0"/>
    <n v="0"/>
    <n v="1968"/>
    <n v="6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3.3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17547566323814E-2"/>
    <x v="13"/>
    <s v="pumped-hydro"/>
    <s v="p9"/>
    <s v="none"/>
    <n v="26"/>
    <n v="22.5"/>
    <n v="2068"/>
    <n v="2068"/>
    <n v="2068"/>
    <n v="2068"/>
    <x v="54"/>
    <s v="1968-1"/>
    <b v="1"/>
    <m/>
    <s v="Utilities"/>
    <n v="861"/>
    <s v="CA"/>
    <n v="1968"/>
    <s v="W R Gianelli        "/>
    <m/>
    <s v="HYR"/>
    <n v="861"/>
    <n v="442"/>
    <n v="442"/>
    <n v="1"/>
    <n v="2518"/>
    <n v="448"/>
    <n v="2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8"/>
    <n v="3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3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63"/>
    <s v="CA"/>
    <n v="1967"/>
    <s v="W R Gianelli        "/>
    <m/>
    <s v="HYR"/>
    <n v="863"/>
    <n v="444"/>
    <n v="444"/>
    <n v="1"/>
    <n v="2518"/>
    <n v="448"/>
    <n v="3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11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65"/>
    <s v="CA"/>
    <n v="1967"/>
    <s v="W R Gianelli        "/>
    <m/>
    <s v="HYR"/>
    <n v="865"/>
    <n v="446"/>
    <n v="446"/>
    <n v="1"/>
    <n v="2518"/>
    <n v="448"/>
    <n v="4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9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67"/>
    <s v="CA"/>
    <n v="1967"/>
    <s v="W R Gianelli        "/>
    <m/>
    <s v="HYR"/>
    <n v="867"/>
    <n v="448"/>
    <n v="448"/>
    <n v="1"/>
    <n v="2518"/>
    <n v="448"/>
    <n v="5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8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69"/>
    <s v="CA"/>
    <n v="1967"/>
    <s v="W R Gianelli        "/>
    <m/>
    <s v="HYR"/>
    <n v="869"/>
    <n v="450"/>
    <n v="450"/>
    <n v="1"/>
    <n v="2518"/>
    <n v="448"/>
    <n v="6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7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71"/>
    <s v="CA"/>
    <n v="1967"/>
    <s v="W R Gianelli        "/>
    <m/>
    <s v="HYR"/>
    <n v="871"/>
    <n v="452"/>
    <n v="452"/>
    <n v="1"/>
    <n v="2518"/>
    <n v="448"/>
    <n v="7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5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4499350984972E-4"/>
    <n v="0"/>
    <n v="1.1803554721830981E-2"/>
    <x v="13"/>
    <s v="pumped-hydro"/>
    <s v="p9"/>
    <s v="none"/>
    <n v="26"/>
    <n v="22.5"/>
    <n v="2067"/>
    <n v="2067"/>
    <n v="2067"/>
    <n v="2067"/>
    <x v="60"/>
    <s v="1967-1"/>
    <b v="1"/>
    <m/>
    <s v="Utilities"/>
    <n v="873"/>
    <s v="CA"/>
    <n v="1967"/>
    <s v="W R Gianelli        "/>
    <m/>
    <s v="HYR"/>
    <n v="873"/>
    <n v="454"/>
    <n v="454"/>
    <n v="1"/>
    <n v="2518"/>
    <n v="448"/>
    <n v="8"/>
    <n v="1"/>
    <s v="PS"/>
    <n v="2"/>
    <n v="0"/>
    <n v="11"/>
    <n v="20"/>
    <n v="20"/>
    <n v="16"/>
    <n v="9"/>
    <n v="16"/>
    <n v="0.45"/>
    <n v="23.85"/>
    <n v="22.5"/>
    <n v="0"/>
    <n v="0"/>
    <n v="0"/>
    <n v="0"/>
    <n v="1967"/>
    <n v="3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3658914699513284E-2"/>
    <x v="13"/>
    <s v="pumped-hydro"/>
    <s v="p9"/>
    <s v="none"/>
    <n v="26"/>
    <n v="27.5"/>
    <n v="2068"/>
    <n v="2068"/>
    <n v="2068"/>
    <n v="2068"/>
    <x v="54"/>
    <s v="1968-1"/>
    <b v="1"/>
    <m/>
    <s v="Utilities"/>
    <n v="862"/>
    <s v="CA"/>
    <n v="1968"/>
    <s v="W R Gianelli        "/>
    <m/>
    <s v="HYR"/>
    <n v="862"/>
    <n v="442"/>
    <n v="443"/>
    <n v="1"/>
    <n v="3255"/>
    <n v="448"/>
    <n v="2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8"/>
    <n v="3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3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64"/>
    <s v="CA"/>
    <n v="1967"/>
    <s v="W R Gianelli        "/>
    <m/>
    <s v="HYR"/>
    <n v="864"/>
    <n v="444"/>
    <n v="445"/>
    <n v="1"/>
    <n v="3255"/>
    <n v="448"/>
    <n v="3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11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66"/>
    <s v="CA"/>
    <n v="1967"/>
    <s v="W R Gianelli        "/>
    <m/>
    <s v="HYR"/>
    <n v="866"/>
    <n v="446"/>
    <n v="447"/>
    <n v="1"/>
    <n v="3255"/>
    <n v="448"/>
    <n v="4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9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68"/>
    <s v="CA"/>
    <n v="1967"/>
    <s v="W R Gianelli        "/>
    <m/>
    <s v="HYR"/>
    <n v="868"/>
    <n v="448"/>
    <n v="449"/>
    <n v="1"/>
    <n v="3255"/>
    <n v="448"/>
    <n v="5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8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70"/>
    <s v="CA"/>
    <n v="1967"/>
    <s v="W R Gianelli        "/>
    <m/>
    <s v="HYR"/>
    <n v="870"/>
    <n v="450"/>
    <n v="451"/>
    <n v="1"/>
    <n v="3255"/>
    <n v="448"/>
    <n v="6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7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72"/>
    <s v="CA"/>
    <n v="1967"/>
    <s v="W R Gianelli        "/>
    <m/>
    <s v="HYR"/>
    <n v="872"/>
    <n v="452"/>
    <n v="453"/>
    <n v="1"/>
    <n v="3255"/>
    <n v="448"/>
    <n v="7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5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65873426077E-3"/>
    <n v="0"/>
    <n v="1.4426566882237866E-2"/>
    <x v="13"/>
    <s v="pumped-hydro"/>
    <s v="p9"/>
    <s v="none"/>
    <n v="26"/>
    <n v="27.5"/>
    <n v="2067"/>
    <n v="2067"/>
    <n v="2067"/>
    <n v="2067"/>
    <x v="60"/>
    <s v="1967-1"/>
    <b v="1"/>
    <m/>
    <s v="Utilities"/>
    <n v="874"/>
    <s v="CA"/>
    <n v="1967"/>
    <s v="W R Gianelli        "/>
    <m/>
    <s v="HYR"/>
    <n v="874"/>
    <n v="454"/>
    <n v="455"/>
    <n v="1"/>
    <n v="3255"/>
    <n v="448"/>
    <n v="8"/>
    <n v="1"/>
    <s v="PS"/>
    <n v="2"/>
    <n v="0"/>
    <n v="11"/>
    <n v="20"/>
    <n v="20"/>
    <n v="16"/>
    <n v="9"/>
    <n v="16"/>
    <n v="0.55000000000000004"/>
    <n v="29.15"/>
    <n v="27.5"/>
    <n v="0"/>
    <n v="0"/>
    <n v="0"/>
    <n v="0"/>
    <n v="1967"/>
    <n v="3"/>
    <n v="12"/>
    <n v="0"/>
    <n v="0"/>
    <n v="0"/>
    <n v="0"/>
    <n v="0"/>
    <n v="0"/>
    <n v="0"/>
    <n v="0"/>
    <n v="0"/>
    <n v="5.6000000000000001E-2"/>
    <n v="9.1999999999999998E-2"/>
    <n v="3.7999999999999999E-2"/>
    <n v="8.9999999999999993E-3"/>
    <n v="6.9000000000000006E-2"/>
    <n v="0.154"/>
    <n v="0.16"/>
    <n v="0.09"/>
    <n v="3.4000000000000002E-2"/>
    <n v="1.9E-2"/>
    <n v="5.3999999999999999E-2"/>
    <n v="1.4999999999999999E-2"/>
    <n v="4.0000000000000001E-3"/>
    <s v="PS"/>
    <n v="0"/>
    <n v="0"/>
    <n v="1"/>
    <n v="0"/>
    <n v="0"/>
    <n v="0"/>
    <n v="11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77"/>
    <n v="37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80395327091797E-3"/>
    <n v="0"/>
    <n v="4.0692434957283398E-2"/>
    <x v="13"/>
    <s v="pumped-hydro"/>
    <s v="p33"/>
    <s v="none"/>
    <n v="81"/>
    <n v="162"/>
    <n v="2067"/>
    <n v="2067"/>
    <n v="2067"/>
    <n v="2067"/>
    <x v="60"/>
    <s v="1967-1"/>
    <b v="1"/>
    <m/>
    <s v="Utilities"/>
    <n v="899"/>
    <s v="CO"/>
    <n v="1967"/>
    <s v="Cabin Creek         "/>
    <m/>
    <s v="HYR"/>
    <n v="899"/>
    <n v="469"/>
    <n v="469"/>
    <n v="1"/>
    <n v="15466"/>
    <n v="467"/>
    <s v="A    "/>
    <n v="1"/>
    <s v="PS"/>
    <n v="1"/>
    <n v="0"/>
    <n v="11"/>
    <n v="22"/>
    <n v="22"/>
    <n v="14"/>
    <n v="8"/>
    <n v="13"/>
    <n v="1"/>
    <n v="150"/>
    <n v="162"/>
    <n v="0"/>
    <n v="0"/>
    <n v="0"/>
    <n v="0"/>
    <n v="1967"/>
    <n v="6"/>
    <n v="12"/>
    <n v="0"/>
    <n v="0"/>
    <n v="0"/>
    <n v="0"/>
    <n v="0"/>
    <n v="0"/>
    <n v="0"/>
    <n v="0"/>
    <n v="0"/>
    <n v="0.105"/>
    <n v="0.107"/>
    <n v="0.107"/>
    <n v="0.1"/>
    <n v="7.8E-2"/>
    <n v="0.10199999999999999"/>
    <n v="0.111"/>
    <n v="0.12"/>
    <n v="0.127"/>
    <n v="8.3000000000000004E-2"/>
    <n v="0.09"/>
    <n v="9.9000000000000005E-2"/>
    <n v="0.104"/>
    <s v="PS"/>
    <n v="0"/>
    <n v="0"/>
    <n v="1"/>
    <n v="0"/>
    <n v="0"/>
    <n v="0"/>
    <n v="5.7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709"/>
    <n v="39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80395327091797E-3"/>
    <n v="0"/>
    <n v="3.9459116078592003E-2"/>
    <x v="13"/>
    <s v="pumped-hydro"/>
    <s v="p33"/>
    <s v="none"/>
    <n v="81"/>
    <n v="162"/>
    <n v="2067"/>
    <n v="2067"/>
    <n v="2067"/>
    <n v="2067"/>
    <x v="60"/>
    <s v="1967-1"/>
    <b v="1"/>
    <m/>
    <s v="Utilities"/>
    <n v="900"/>
    <s v="CO"/>
    <n v="1967"/>
    <s v="Cabin Creek         "/>
    <m/>
    <s v="HYR"/>
    <n v="900"/>
    <n v="470"/>
    <n v="470"/>
    <n v="1"/>
    <n v="15466"/>
    <n v="467"/>
    <s v="B    "/>
    <n v="1"/>
    <s v="PS"/>
    <n v="1"/>
    <n v="0"/>
    <n v="11"/>
    <n v="22"/>
    <n v="22"/>
    <n v="14"/>
    <n v="8"/>
    <n v="13"/>
    <n v="1"/>
    <n v="150"/>
    <n v="162"/>
    <n v="0"/>
    <n v="0"/>
    <n v="0"/>
    <n v="0"/>
    <n v="1967"/>
    <n v="6"/>
    <n v="12"/>
    <n v="0"/>
    <n v="0"/>
    <n v="0"/>
    <n v="0"/>
    <n v="0"/>
    <n v="0"/>
    <n v="0"/>
    <n v="0"/>
    <n v="0"/>
    <n v="0.105"/>
    <n v="0.107"/>
    <n v="0.107"/>
    <n v="0.1"/>
    <n v="7.8E-2"/>
    <n v="0.10199999999999999"/>
    <n v="0.111"/>
    <n v="0.12"/>
    <n v="0.127"/>
    <n v="8.3000000000000004E-2"/>
    <n v="0.09"/>
    <n v="9.9000000000000005E-2"/>
    <n v="0.104"/>
    <s v="PS"/>
    <n v="0"/>
    <n v="0"/>
    <n v="1"/>
    <n v="0"/>
    <n v="0"/>
    <n v="0"/>
    <n v="5.56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709"/>
    <n v="39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190330881498783E-4"/>
    <n v="0"/>
    <n v="8.0833184170937596E-3"/>
    <x v="13"/>
    <s v="pumped-hydro"/>
    <s v="p33"/>
    <s v="none"/>
    <n v="79"/>
    <n v="8.5"/>
    <n v="2054"/>
    <n v="2054"/>
    <n v="2054"/>
    <n v="2054"/>
    <x v="73"/>
    <s v="1954-1"/>
    <b v="1"/>
    <m/>
    <s v="Utilities"/>
    <n v="1008"/>
    <s v="CO"/>
    <n v="1954"/>
    <s v="Flatiron            "/>
    <m/>
    <s v="HYR"/>
    <n v="1008"/>
    <n v="534"/>
    <n v="534"/>
    <n v="1"/>
    <n v="2518"/>
    <n v="518"/>
    <n v="3"/>
    <n v="1"/>
    <s v="PS"/>
    <n v="2"/>
    <n v="0"/>
    <n v="11"/>
    <n v="22"/>
    <n v="22"/>
    <n v="14"/>
    <n v="8"/>
    <n v="13"/>
    <n v="1"/>
    <n v="8.5"/>
    <n v="8.5"/>
    <n v="0"/>
    <n v="0"/>
    <n v="0"/>
    <n v="0"/>
    <n v="1954"/>
    <n v="5"/>
    <n v="12"/>
    <n v="0"/>
    <n v="0"/>
    <n v="0"/>
    <n v="0"/>
    <n v="0"/>
    <n v="0"/>
    <n v="0"/>
    <n v="0"/>
    <n v="0"/>
    <n v="0.14899999999999999"/>
    <n v="4.8000000000000001E-2"/>
    <n v="0.13400000000000001"/>
    <n v="0.42799999999999999"/>
    <n v="0.499"/>
    <n v="0.16200000000000001"/>
    <n v="0.122"/>
    <n v="0.11899999999999999"/>
    <n v="0.17299999999999999"/>
    <n v="9.7000000000000003E-2"/>
    <n v="0.02"/>
    <n v="1E-3"/>
    <n v="0"/>
    <s v="PS"/>
    <n v="0"/>
    <n v="0"/>
    <n v="1"/>
    <n v="0"/>
    <n v="0"/>
    <n v="0"/>
    <n v="21.7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236"/>
    <n v="40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2E-5"/>
    <n v="0"/>
    <n v="1.7375322587836234E-3"/>
    <x v="13"/>
    <s v="pumped-hydro"/>
    <s v="p132"/>
    <s v="none"/>
    <n v="343"/>
    <n v="2"/>
    <n v="2029"/>
    <n v="2029"/>
    <n v="2029"/>
    <n v="2029"/>
    <x v="21"/>
    <s v="1929-1"/>
    <b v="1"/>
    <m/>
    <s v="Utilities"/>
    <n v="1040"/>
    <s v="CT"/>
    <n v="1929"/>
    <s v="Rocky River (CT)    "/>
    <m/>
    <s v="HYR"/>
    <n v="1040"/>
    <n v="556"/>
    <n v="556"/>
    <n v="1"/>
    <n v="54897"/>
    <n v="539"/>
    <n v="1"/>
    <n v="1"/>
    <s v="PS"/>
    <n v="3"/>
    <n v="0"/>
    <n v="11"/>
    <n v="5"/>
    <n v="5"/>
    <n v="1"/>
    <n v="1"/>
    <n v="1"/>
    <n v="1"/>
    <n v="3.5"/>
    <n v="2"/>
    <n v="0"/>
    <n v="0"/>
    <n v="0"/>
    <n v="0"/>
    <n v="1929"/>
    <n v="1"/>
    <n v="12"/>
    <n v="0"/>
    <n v="0"/>
    <n v="0"/>
    <n v="0"/>
    <n v="0"/>
    <n v="0"/>
    <n v="0"/>
    <n v="0"/>
    <n v="0"/>
    <n v="6.0000000000000001E-3"/>
    <n v="0.01"/>
    <n v="1.7999999999999999E-2"/>
    <n v="1.2E-2"/>
    <n v="1.2E-2"/>
    <n v="5.0000000000000001E-3"/>
    <n v="4.0000000000000001E-3"/>
    <n v="5.0000000000000001E-3"/>
    <n v="2E-3"/>
    <n v="3.0000000000000001E-3"/>
    <n v="1E-3"/>
    <n v="4.0000000000000001E-3"/>
    <n v="8.9999999999999993E-3"/>
    <s v="PS"/>
    <n v="0"/>
    <n v="0"/>
    <n v="1"/>
    <n v="0"/>
    <n v="0"/>
    <n v="0"/>
    <n v="19.85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35000000000002"/>
    <n v="41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2E-5"/>
    <n v="0"/>
    <n v="1.7977368414812025E-3"/>
    <x v="13"/>
    <s v="pumped-hydro"/>
    <s v="p132"/>
    <s v="none"/>
    <n v="343"/>
    <n v="2"/>
    <n v="2028"/>
    <n v="2028"/>
    <n v="2028"/>
    <n v="2028"/>
    <x v="79"/>
    <s v="1928-1"/>
    <b v="1"/>
    <m/>
    <s v="Utilities"/>
    <n v="1041"/>
    <s v="CT"/>
    <n v="1928"/>
    <s v="Rocky River (CT)    "/>
    <m/>
    <s v="HYR"/>
    <n v="1041"/>
    <n v="557"/>
    <n v="557"/>
    <n v="1"/>
    <n v="54897"/>
    <n v="539"/>
    <n v="2"/>
    <n v="1"/>
    <s v="PS"/>
    <n v="3"/>
    <n v="0"/>
    <n v="11"/>
    <n v="5"/>
    <n v="5"/>
    <n v="1"/>
    <n v="1"/>
    <n v="1"/>
    <n v="1"/>
    <n v="3.5"/>
    <n v="2"/>
    <n v="0"/>
    <n v="0"/>
    <n v="0"/>
    <n v="0"/>
    <n v="1928"/>
    <n v="1"/>
    <n v="12"/>
    <n v="0"/>
    <n v="0"/>
    <n v="0"/>
    <n v="0"/>
    <n v="0"/>
    <n v="0"/>
    <n v="0"/>
    <n v="0"/>
    <n v="0"/>
    <n v="2.7E-2"/>
    <n v="6.5000000000000002E-2"/>
    <n v="2.5999999999999999E-2"/>
    <n v="1.2E-2"/>
    <n v="2.5999999999999999E-2"/>
    <n v="1.4999999999999999E-2"/>
    <n v="1.0999999999999999E-2"/>
    <n v="1.7999999999999999E-2"/>
    <n v="8.0000000000000002E-3"/>
    <n v="1.2E-2"/>
    <n v="6.0000000000000001E-3"/>
    <n v="1.4999999999999999E-2"/>
    <n v="7.5999999999999998E-2"/>
    <s v="PS"/>
    <n v="0"/>
    <n v="0"/>
    <n v="1"/>
    <n v="0"/>
    <n v="0"/>
    <n v="0"/>
    <n v="20.5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35000000000002"/>
    <n v="41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13345934000813E-3"/>
    <n v="0"/>
    <n v="1.2269133911136897E-2"/>
    <x v="13"/>
    <s v="pumped-hydro"/>
    <s v="p132"/>
    <s v="none"/>
    <n v="343"/>
    <n v="25.4"/>
    <n v="2028"/>
    <n v="2028"/>
    <n v="2028"/>
    <n v="2028"/>
    <x v="79"/>
    <s v="1928-1"/>
    <b v="1"/>
    <m/>
    <s v="Utilities"/>
    <n v="1042"/>
    <s v="CT"/>
    <n v="1928"/>
    <s v="Rocky River (CT)    "/>
    <m/>
    <s v="HYR"/>
    <n v="1042"/>
    <n v="558"/>
    <n v="558"/>
    <n v="1"/>
    <n v="54897"/>
    <n v="539"/>
    <n v="3"/>
    <n v="1"/>
    <s v="PS"/>
    <n v="3"/>
    <n v="0"/>
    <n v="11"/>
    <n v="5"/>
    <n v="5"/>
    <n v="1"/>
    <n v="1"/>
    <n v="1"/>
    <n v="1"/>
    <n v="24"/>
    <n v="25"/>
    <n v="0"/>
    <n v="0"/>
    <n v="0"/>
    <n v="0"/>
    <n v="1928"/>
    <n v="1"/>
    <n v="12"/>
    <n v="0"/>
    <n v="0"/>
    <n v="0"/>
    <n v="0"/>
    <n v="0"/>
    <n v="0"/>
    <n v="0"/>
    <n v="0"/>
    <n v="0"/>
    <n v="5.1999999999999998E-2"/>
    <n v="0.21099999999999999"/>
    <n v="2.7E-2"/>
    <n v="1.2E-2"/>
    <n v="2.5999999999999999E-2"/>
    <n v="3.9E-2"/>
    <n v="4.2999999999999997E-2"/>
    <n v="3.4000000000000002E-2"/>
    <n v="1.2999999999999999E-2"/>
    <n v="2.4E-2"/>
    <n v="8.9999999999999993E-3"/>
    <n v="4.2000000000000003E-2"/>
    <n v="0.14099999999999999"/>
    <s v="PS"/>
    <n v="0"/>
    <n v="0"/>
    <n v="1"/>
    <n v="0"/>
    <n v="0"/>
    <n v="0"/>
    <n v="11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35000000000002"/>
    <n v="41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75972491056052E-2"/>
    <n v="0"/>
    <n v="9.5960329380322007E-2"/>
    <x v="13"/>
    <s v="pumped-hydro"/>
    <s v="p131"/>
    <s v="none"/>
    <n v="347"/>
    <n v="292"/>
    <n v="2073"/>
    <n v="2073"/>
    <n v="2073"/>
    <n v="2073"/>
    <x v="87"/>
    <s v="1973-1"/>
    <b v="1"/>
    <m/>
    <s v="Utilities"/>
    <n v="1064"/>
    <s v="MA"/>
    <n v="1973"/>
    <s v="Northfield Mountain "/>
    <m/>
    <s v="HYR"/>
    <n v="1064"/>
    <n v="567"/>
    <n v="567"/>
    <n v="1"/>
    <n v="58185"/>
    <n v="547"/>
    <n v="1"/>
    <n v="1"/>
    <s v="PS"/>
    <n v="3"/>
    <n v="0"/>
    <n v="11"/>
    <n v="5"/>
    <n v="5"/>
    <n v="1"/>
    <n v="1"/>
    <n v="1"/>
    <n v="1"/>
    <n v="235"/>
    <n v="292"/>
    <n v="0"/>
    <n v="0"/>
    <n v="0"/>
    <n v="0"/>
    <n v="1973"/>
    <n v="2"/>
    <n v="12"/>
    <n v="0"/>
    <n v="0"/>
    <n v="0"/>
    <n v="0"/>
    <n v="0"/>
    <n v="0"/>
    <n v="0"/>
    <n v="0"/>
    <n v="0"/>
    <n v="9.5000000000000001E-2"/>
    <n v="8.1000000000000003E-2"/>
    <n v="7.9000000000000001E-2"/>
    <n v="8.2000000000000003E-2"/>
    <n v="8.2000000000000003E-2"/>
    <n v="8.6999999999999994E-2"/>
    <n v="8.5999999999999993E-2"/>
    <n v="0.11899999999999999"/>
    <n v="0.11600000000000001"/>
    <n v="9.9000000000000005E-2"/>
    <n v="8.5000000000000006E-2"/>
    <n v="9.1999999999999998E-2"/>
    <n v="9.2999999999999999E-2"/>
    <s v="PS"/>
    <n v="0"/>
    <n v="0"/>
    <n v="1"/>
    <n v="0"/>
    <n v="0"/>
    <n v="0"/>
    <n v="7.51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71999999999994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75972491056052E-2"/>
    <n v="0"/>
    <n v="0.1017478449187704"/>
    <x v="13"/>
    <s v="pumped-hydro"/>
    <s v="p131"/>
    <s v="none"/>
    <n v="347"/>
    <n v="292"/>
    <n v="2073"/>
    <n v="2073"/>
    <n v="2073"/>
    <n v="2073"/>
    <x v="87"/>
    <s v="1973-1"/>
    <b v="1"/>
    <m/>
    <s v="Utilities"/>
    <n v="1065"/>
    <s v="MA"/>
    <n v="1973"/>
    <s v="Northfield Mountain "/>
    <m/>
    <s v="HYR"/>
    <n v="1065"/>
    <n v="568"/>
    <n v="568"/>
    <n v="1"/>
    <n v="58185"/>
    <n v="547"/>
    <n v="2"/>
    <n v="1"/>
    <s v="PS"/>
    <n v="3"/>
    <n v="0"/>
    <n v="11"/>
    <n v="5"/>
    <n v="5"/>
    <n v="1"/>
    <n v="1"/>
    <n v="1"/>
    <n v="1"/>
    <n v="235"/>
    <n v="292"/>
    <n v="0"/>
    <n v="0"/>
    <n v="0"/>
    <n v="0"/>
    <n v="1973"/>
    <n v="10"/>
    <n v="12"/>
    <n v="0"/>
    <n v="0"/>
    <n v="0"/>
    <n v="0"/>
    <n v="0"/>
    <n v="0"/>
    <n v="0"/>
    <n v="0"/>
    <n v="0"/>
    <n v="9.5000000000000001E-2"/>
    <n v="8.1000000000000003E-2"/>
    <n v="7.9000000000000001E-2"/>
    <n v="8.2000000000000003E-2"/>
    <n v="8.2000000000000003E-2"/>
    <n v="8.6999999999999994E-2"/>
    <n v="8.5999999999999993E-2"/>
    <n v="0.11899999999999999"/>
    <n v="0.11600000000000001"/>
    <n v="9.9000000000000005E-2"/>
    <n v="8.5000000000000006E-2"/>
    <n v="9.1999999999999998E-2"/>
    <n v="9.2999999999999999E-2"/>
    <s v="PS"/>
    <n v="0"/>
    <n v="0"/>
    <n v="1"/>
    <n v="0"/>
    <n v="0"/>
    <n v="0"/>
    <n v="7.96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71999999999994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75972491056052E-2"/>
    <n v="0"/>
    <n v="0.1017478449187704"/>
    <x v="13"/>
    <s v="pumped-hydro"/>
    <s v="p131"/>
    <s v="none"/>
    <n v="347"/>
    <n v="292"/>
    <n v="2073"/>
    <n v="2073"/>
    <n v="2073"/>
    <n v="2073"/>
    <x v="87"/>
    <s v="1973-1"/>
    <b v="1"/>
    <m/>
    <s v="Utilities"/>
    <n v="1066"/>
    <s v="MA"/>
    <n v="1973"/>
    <s v="Northfield Mountain "/>
    <m/>
    <s v="HYR"/>
    <n v="1066"/>
    <n v="569"/>
    <n v="569"/>
    <n v="1"/>
    <n v="58185"/>
    <n v="547"/>
    <n v="3"/>
    <n v="1"/>
    <s v="PS"/>
    <n v="3"/>
    <n v="0"/>
    <n v="11"/>
    <n v="5"/>
    <n v="5"/>
    <n v="1"/>
    <n v="1"/>
    <n v="1"/>
    <n v="1"/>
    <n v="235"/>
    <n v="292"/>
    <n v="0"/>
    <n v="0"/>
    <n v="0"/>
    <n v="0"/>
    <n v="1973"/>
    <n v="7"/>
    <n v="12"/>
    <n v="0"/>
    <n v="0"/>
    <n v="0"/>
    <n v="0"/>
    <n v="0"/>
    <n v="0"/>
    <n v="0"/>
    <n v="0"/>
    <n v="0"/>
    <n v="9.5000000000000001E-2"/>
    <n v="8.1000000000000003E-2"/>
    <n v="7.9000000000000001E-2"/>
    <n v="8.2000000000000003E-2"/>
    <n v="8.2000000000000003E-2"/>
    <n v="8.6999999999999994E-2"/>
    <n v="8.5999999999999993E-2"/>
    <n v="0.11899999999999999"/>
    <n v="0.11600000000000001"/>
    <n v="9.9000000000000005E-2"/>
    <n v="8.5000000000000006E-2"/>
    <n v="9.1999999999999998E-2"/>
    <n v="9.2999999999999999E-2"/>
    <s v="PS"/>
    <n v="0"/>
    <n v="0"/>
    <n v="1"/>
    <n v="0"/>
    <n v="0"/>
    <n v="0"/>
    <n v="7.96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71999999999994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75972491056052E-2"/>
    <n v="0"/>
    <n v="0.10021472821984367"/>
    <x v="13"/>
    <s v="pumped-hydro"/>
    <s v="p131"/>
    <s v="none"/>
    <n v="347"/>
    <n v="292"/>
    <n v="2072"/>
    <n v="2072"/>
    <n v="2072"/>
    <n v="2072"/>
    <x v="78"/>
    <s v="1972-1"/>
    <b v="1"/>
    <m/>
    <s v="Utilities"/>
    <n v="1067"/>
    <s v="MA"/>
    <n v="1972"/>
    <s v="Northfield Mountain "/>
    <m/>
    <s v="HYR"/>
    <n v="1067"/>
    <n v="570"/>
    <n v="570"/>
    <n v="1"/>
    <n v="58185"/>
    <n v="547"/>
    <n v="4"/>
    <n v="1"/>
    <s v="PS"/>
    <n v="3"/>
    <n v="0"/>
    <n v="11"/>
    <n v="5"/>
    <n v="5"/>
    <n v="1"/>
    <n v="1"/>
    <n v="1"/>
    <n v="1"/>
    <n v="235"/>
    <n v="292"/>
    <n v="0"/>
    <n v="0"/>
    <n v="0"/>
    <n v="0"/>
    <n v="1972"/>
    <n v="11"/>
    <n v="12"/>
    <n v="0"/>
    <n v="0"/>
    <n v="0"/>
    <n v="0"/>
    <n v="0"/>
    <n v="0"/>
    <n v="0"/>
    <n v="0"/>
    <n v="0"/>
    <n v="9.5000000000000001E-2"/>
    <n v="8.1000000000000003E-2"/>
    <n v="7.9000000000000001E-2"/>
    <n v="8.2000000000000003E-2"/>
    <n v="8.2000000000000003E-2"/>
    <n v="8.6999999999999994E-2"/>
    <n v="8.5999999999999993E-2"/>
    <n v="0.11899999999999999"/>
    <n v="0.11600000000000001"/>
    <n v="9.9000000000000005E-2"/>
    <n v="8.5000000000000006E-2"/>
    <n v="9.1999999999999998E-2"/>
    <n v="9.2999999999999999E-2"/>
    <s v="PS"/>
    <n v="0"/>
    <n v="0"/>
    <n v="1"/>
    <n v="0"/>
    <n v="0"/>
    <n v="0"/>
    <n v="7.84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71999999999994"/>
    <n v="42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59151321899677E-3"/>
    <n v="0"/>
    <n v="3.3215978733781237E-2"/>
    <x v="13"/>
    <s v="pumped-hydro"/>
    <s v="p103"/>
    <s v="none"/>
    <n v="212"/>
    <n v="162.18"/>
    <n v="2073"/>
    <n v="2073"/>
    <n v="2073"/>
    <n v="2073"/>
    <x v="87"/>
    <s v="1973-1"/>
    <b v="1"/>
    <m/>
    <s v="Utilities"/>
    <n v="3745"/>
    <s v="MI"/>
    <n v="1973"/>
    <s v="Ludington           "/>
    <m/>
    <s v="HYR"/>
    <n v="3745"/>
    <n v="1849"/>
    <n v="1849"/>
    <n v="1"/>
    <n v="4254"/>
    <n v="1713"/>
    <n v="1"/>
    <n v="1"/>
    <s v="PS"/>
    <n v="1"/>
    <n v="0"/>
    <n v="11"/>
    <n v="10"/>
    <n v="10"/>
    <n v="7"/>
    <n v="3"/>
    <n v="4"/>
    <n v="0.51"/>
    <n v="168.19800000000001"/>
    <n v="152.49"/>
    <n v="0"/>
    <n v="0"/>
    <n v="0"/>
    <n v="0"/>
    <n v="1973"/>
    <n v="1"/>
    <n v="12"/>
    <n v="0"/>
    <n v="0"/>
    <n v="0"/>
    <n v="0"/>
    <n v="0"/>
    <n v="0"/>
    <n v="0"/>
    <n v="0"/>
    <n v="0"/>
    <n v="0.1"/>
    <n v="7.5999999999999998E-2"/>
    <n v="6.4000000000000001E-2"/>
    <n v="6.8000000000000005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6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176439505354593E-3"/>
    <n v="0"/>
    <n v="3.1913391332456485E-2"/>
    <x v="13"/>
    <s v="pumped-hydro"/>
    <s v="p103"/>
    <s v="none"/>
    <n v="212"/>
    <n v="155.82"/>
    <n v="2073"/>
    <n v="2073"/>
    <n v="2073"/>
    <n v="2073"/>
    <x v="87"/>
    <s v="1973-1"/>
    <b v="1"/>
    <m/>
    <s v="Utilities"/>
    <n v="3746"/>
    <s v="MI"/>
    <n v="1973"/>
    <s v="Ludington           "/>
    <m/>
    <s v="HYR"/>
    <n v="3746"/>
    <n v="1849"/>
    <n v="1850"/>
    <n v="1"/>
    <n v="5109"/>
    <n v="1713"/>
    <n v="1"/>
    <n v="1"/>
    <s v="PS"/>
    <n v="1"/>
    <n v="0"/>
    <n v="11"/>
    <n v="10"/>
    <n v="10"/>
    <n v="7"/>
    <n v="3"/>
    <n v="4"/>
    <n v="0.49"/>
    <n v="161.602"/>
    <n v="146.51"/>
    <n v="0"/>
    <n v="0"/>
    <n v="0"/>
    <n v="0"/>
    <n v="1973"/>
    <n v="1"/>
    <n v="12"/>
    <n v="0"/>
    <n v="0"/>
    <n v="0"/>
    <n v="0"/>
    <n v="0"/>
    <n v="0"/>
    <n v="0"/>
    <n v="0"/>
    <n v="0"/>
    <n v="0.1"/>
    <n v="7.5999999999999998E-2"/>
    <n v="6.4000000000000001E-2"/>
    <n v="6.8000000000000005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6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240238380395201E-3"/>
    <n v="0"/>
    <n v="4.243259066576073E-2"/>
    <x v="13"/>
    <s v="pumped-hydro"/>
    <s v="p103"/>
    <s v="none"/>
    <n v="212"/>
    <n v="194.82"/>
    <n v="2073"/>
    <n v="2073"/>
    <n v="2073"/>
    <n v="2073"/>
    <x v="87"/>
    <s v="1973-1"/>
    <b v="1"/>
    <m/>
    <s v="Utilities"/>
    <n v="3747"/>
    <s v="MI"/>
    <n v="1973"/>
    <s v="Ludington           "/>
    <m/>
    <s v="HYR"/>
    <n v="3747"/>
    <n v="1851"/>
    <n v="1851"/>
    <n v="1"/>
    <n v="4254"/>
    <n v="1713"/>
    <n v="2"/>
    <n v="1"/>
    <s v="PS"/>
    <n v="1"/>
    <n v="0"/>
    <n v="11"/>
    <n v="10"/>
    <n v="10"/>
    <n v="7"/>
    <n v="3"/>
    <n v="4"/>
    <n v="0.51"/>
    <n v="168.19800000000001"/>
    <n v="176.97"/>
    <n v="0"/>
    <n v="0"/>
    <n v="0"/>
    <n v="0"/>
    <n v="1973"/>
    <n v="3"/>
    <n v="12"/>
    <n v="0"/>
    <n v="0"/>
    <n v="0"/>
    <n v="0"/>
    <n v="0"/>
    <n v="0"/>
    <n v="0"/>
    <n v="0"/>
    <n v="0"/>
    <n v="0.1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240238380395201E-3"/>
    <n v="0"/>
    <n v="4.6319545535906753E-2"/>
    <x v="13"/>
    <s v="pumped-hydro"/>
    <s v="p103"/>
    <s v="none"/>
    <n v="212"/>
    <n v="194.82"/>
    <n v="2073"/>
    <n v="2073"/>
    <n v="2073"/>
    <n v="2073"/>
    <x v="87"/>
    <s v="1973-1"/>
    <b v="1"/>
    <m/>
    <s v="Utilities"/>
    <n v="3751"/>
    <s v="MI"/>
    <n v="1973"/>
    <s v="Ludington           "/>
    <m/>
    <s v="HYR"/>
    <n v="3751"/>
    <n v="1855"/>
    <n v="1855"/>
    <n v="1"/>
    <n v="4254"/>
    <n v="1713"/>
    <n v="4"/>
    <n v="1"/>
    <s v="PS"/>
    <n v="1"/>
    <n v="0"/>
    <n v="11"/>
    <n v="10"/>
    <n v="10"/>
    <n v="7"/>
    <n v="3"/>
    <n v="4"/>
    <n v="0.51"/>
    <n v="168.19800000000001"/>
    <n v="176.97"/>
    <n v="0"/>
    <n v="0"/>
    <n v="0"/>
    <n v="0"/>
    <n v="1973"/>
    <n v="6"/>
    <n v="12"/>
    <n v="0"/>
    <n v="0"/>
    <n v="0"/>
    <n v="0"/>
    <n v="0"/>
    <n v="0"/>
    <n v="0"/>
    <n v="0"/>
    <n v="0"/>
    <n v="0.10199999999999999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5.4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240238380395201E-3"/>
    <n v="0"/>
    <n v="4.243259066576073E-2"/>
    <x v="13"/>
    <s v="pumped-hydro"/>
    <s v="p103"/>
    <s v="none"/>
    <n v="212"/>
    <n v="194.82"/>
    <n v="2073"/>
    <n v="2073"/>
    <n v="2073"/>
    <n v="2073"/>
    <x v="87"/>
    <s v="1973-1"/>
    <b v="1"/>
    <m/>
    <s v="Utilities"/>
    <n v="3753"/>
    <s v="MI"/>
    <n v="1973"/>
    <s v="Ludington           "/>
    <m/>
    <s v="HYR"/>
    <n v="3753"/>
    <n v="1857"/>
    <n v="1857"/>
    <n v="1"/>
    <n v="4254"/>
    <n v="1713"/>
    <n v="5"/>
    <n v="1"/>
    <s v="PS"/>
    <n v="1"/>
    <n v="0"/>
    <n v="11"/>
    <n v="10"/>
    <n v="10"/>
    <n v="7"/>
    <n v="3"/>
    <n v="4"/>
    <n v="0.51"/>
    <n v="168.19800000000001"/>
    <n v="177.99"/>
    <n v="0"/>
    <n v="0"/>
    <n v="0"/>
    <n v="0"/>
    <n v="1973"/>
    <n v="8"/>
    <n v="12"/>
    <n v="0"/>
    <n v="0"/>
    <n v="0"/>
    <n v="0"/>
    <n v="0"/>
    <n v="0"/>
    <n v="0"/>
    <n v="0"/>
    <n v="0"/>
    <n v="0.1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897483934105213E-3"/>
    <n v="0"/>
    <n v="4.0768567502397574E-2"/>
    <x v="13"/>
    <s v="pumped-hydro"/>
    <s v="p103"/>
    <s v="none"/>
    <n v="212"/>
    <n v="187.18"/>
    <n v="2073"/>
    <n v="2073"/>
    <n v="2073"/>
    <n v="2073"/>
    <x v="87"/>
    <s v="1973-1"/>
    <b v="1"/>
    <m/>
    <s v="Utilities"/>
    <n v="3748"/>
    <s v="MI"/>
    <n v="1973"/>
    <s v="Ludington           "/>
    <m/>
    <s v="HYR"/>
    <n v="3748"/>
    <n v="1851"/>
    <n v="1852"/>
    <n v="1"/>
    <n v="5109"/>
    <n v="1713"/>
    <n v="2"/>
    <n v="1"/>
    <s v="PS"/>
    <n v="1"/>
    <n v="0"/>
    <n v="11"/>
    <n v="10"/>
    <n v="10"/>
    <n v="7"/>
    <n v="3"/>
    <n v="4"/>
    <n v="0.49"/>
    <n v="161.602"/>
    <n v="170.03"/>
    <n v="0"/>
    <n v="0"/>
    <n v="0"/>
    <n v="0"/>
    <n v="1973"/>
    <n v="3"/>
    <n v="12"/>
    <n v="0"/>
    <n v="0"/>
    <n v="0"/>
    <n v="0"/>
    <n v="0"/>
    <n v="0"/>
    <n v="0"/>
    <n v="0"/>
    <n v="0"/>
    <n v="0.1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897483934105213E-3"/>
    <n v="0"/>
    <n v="4.4503092769792772E-2"/>
    <x v="13"/>
    <s v="pumped-hydro"/>
    <s v="p103"/>
    <s v="none"/>
    <n v="212"/>
    <n v="187.18"/>
    <n v="2073"/>
    <n v="2073"/>
    <n v="2073"/>
    <n v="2073"/>
    <x v="87"/>
    <s v="1973-1"/>
    <b v="1"/>
    <m/>
    <s v="Utilities"/>
    <n v="3752"/>
    <s v="MI"/>
    <n v="1973"/>
    <s v="Ludington           "/>
    <m/>
    <s v="HYR"/>
    <n v="3752"/>
    <n v="1855"/>
    <n v="1856"/>
    <n v="1"/>
    <n v="5109"/>
    <n v="1713"/>
    <n v="4"/>
    <n v="1"/>
    <s v="PS"/>
    <n v="1"/>
    <n v="0"/>
    <n v="11"/>
    <n v="10"/>
    <n v="10"/>
    <n v="7"/>
    <n v="3"/>
    <n v="4"/>
    <n v="0.49"/>
    <n v="161.602"/>
    <n v="170.03"/>
    <n v="0"/>
    <n v="0"/>
    <n v="0"/>
    <n v="0"/>
    <n v="1973"/>
    <n v="6"/>
    <n v="12"/>
    <n v="0"/>
    <n v="0"/>
    <n v="0"/>
    <n v="0"/>
    <n v="0"/>
    <n v="0"/>
    <n v="0"/>
    <n v="0"/>
    <n v="0"/>
    <n v="0.10199999999999999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5.4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897483934105213E-3"/>
    <n v="0"/>
    <n v="4.0768567502397574E-2"/>
    <x v="13"/>
    <s v="pumped-hydro"/>
    <s v="p103"/>
    <s v="none"/>
    <n v="212"/>
    <n v="187.18"/>
    <n v="2073"/>
    <n v="2073"/>
    <n v="2073"/>
    <n v="2073"/>
    <x v="87"/>
    <s v="1973-1"/>
    <b v="1"/>
    <m/>
    <s v="Utilities"/>
    <n v="3754"/>
    <s v="MI"/>
    <n v="1973"/>
    <s v="Ludington           "/>
    <m/>
    <s v="HYR"/>
    <n v="3754"/>
    <n v="1857"/>
    <n v="1858"/>
    <n v="1"/>
    <n v="5109"/>
    <n v="1713"/>
    <n v="5"/>
    <n v="1"/>
    <s v="PS"/>
    <n v="1"/>
    <n v="0"/>
    <n v="11"/>
    <n v="10"/>
    <n v="10"/>
    <n v="7"/>
    <n v="3"/>
    <n v="4"/>
    <n v="0.49"/>
    <n v="161.602"/>
    <n v="171.01"/>
    <n v="0"/>
    <n v="0"/>
    <n v="0"/>
    <n v="0"/>
    <n v="1973"/>
    <n v="8"/>
    <n v="12"/>
    <n v="0"/>
    <n v="0"/>
    <n v="0"/>
    <n v="0"/>
    <n v="0"/>
    <n v="0"/>
    <n v="0"/>
    <n v="0"/>
    <n v="0"/>
    <n v="0.1"/>
    <n v="7.6999999999999999E-2"/>
    <n v="6.5000000000000002E-2"/>
    <n v="7.0000000000000007E-2"/>
    <n v="7.1999999999999995E-2"/>
    <n v="0.105"/>
    <n v="0.13500000000000001"/>
    <n v="0.17499999999999999"/>
    <n v="0.17799999999999999"/>
    <n v="8.2000000000000003E-2"/>
    <n v="9.2999999999999999E-2"/>
    <n v="8.6999999999999994E-2"/>
    <n v="8.8999999999999996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2942308652356E-3"/>
    <n v="0"/>
    <n v="3.7100746812471427E-2"/>
    <x v="13"/>
    <s v="pumped-hydro"/>
    <s v="p103"/>
    <s v="none"/>
    <n v="212"/>
    <n v="170.34"/>
    <n v="2073"/>
    <n v="2073"/>
    <n v="2073"/>
    <n v="2073"/>
    <x v="87"/>
    <s v="1973-1"/>
    <b v="1"/>
    <m/>
    <s v="Utilities"/>
    <n v="3749"/>
    <s v="MI"/>
    <n v="1973"/>
    <s v="Ludington           "/>
    <m/>
    <s v="HYR"/>
    <n v="3749"/>
    <n v="1853"/>
    <n v="1853"/>
    <n v="1"/>
    <n v="4254"/>
    <n v="1713"/>
    <n v="3"/>
    <n v="1"/>
    <s v="PS"/>
    <n v="1"/>
    <n v="0"/>
    <n v="11"/>
    <n v="10"/>
    <n v="10"/>
    <n v="7"/>
    <n v="3"/>
    <n v="4"/>
    <n v="0.51"/>
    <n v="168.19800000000001"/>
    <n v="160.65"/>
    <n v="0"/>
    <n v="0"/>
    <n v="0"/>
    <n v="0"/>
    <n v="1973"/>
    <n v="4"/>
    <n v="12"/>
    <n v="0"/>
    <n v="0"/>
    <n v="0"/>
    <n v="0"/>
    <n v="0"/>
    <n v="0"/>
    <n v="0"/>
    <n v="0"/>
    <n v="0"/>
    <n v="0.1"/>
    <n v="7.5999999999999998E-2"/>
    <n v="6.4000000000000001E-2"/>
    <n v="6.9000000000000006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0670061254224E-3"/>
    <n v="0"/>
    <n v="3.5645815564923522E-2"/>
    <x v="13"/>
    <s v="pumped-hydro"/>
    <s v="p103"/>
    <s v="none"/>
    <n v="212"/>
    <n v="163.66"/>
    <n v="2073"/>
    <n v="2073"/>
    <n v="2073"/>
    <n v="2073"/>
    <x v="87"/>
    <s v="1973-1"/>
    <b v="1"/>
    <m/>
    <s v="Utilities"/>
    <n v="3750"/>
    <s v="MI"/>
    <n v="1973"/>
    <s v="Ludington           "/>
    <m/>
    <s v="HYR"/>
    <n v="3750"/>
    <n v="1853"/>
    <n v="1854"/>
    <n v="1"/>
    <n v="5109"/>
    <n v="1713"/>
    <n v="3"/>
    <n v="1"/>
    <s v="PS"/>
    <n v="1"/>
    <n v="0"/>
    <n v="11"/>
    <n v="10"/>
    <n v="10"/>
    <n v="7"/>
    <n v="3"/>
    <n v="4"/>
    <n v="0.49"/>
    <n v="161.602"/>
    <n v="154.35"/>
    <n v="0"/>
    <n v="0"/>
    <n v="0"/>
    <n v="0"/>
    <n v="1973"/>
    <n v="4"/>
    <n v="12"/>
    <n v="0"/>
    <n v="0"/>
    <n v="0"/>
    <n v="0"/>
    <n v="0"/>
    <n v="0"/>
    <n v="0"/>
    <n v="0"/>
    <n v="0"/>
    <n v="0.1"/>
    <n v="7.5999999999999998E-2"/>
    <n v="6.4000000000000001E-2"/>
    <n v="6.9000000000000006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975707057101555E-3"/>
    <n v="0"/>
    <n v="3.7322906973025149E-2"/>
    <x v="13"/>
    <s v="pumped-hydro"/>
    <s v="p103"/>
    <s v="none"/>
    <n v="212"/>
    <n v="171.36"/>
    <n v="2073"/>
    <n v="2073"/>
    <n v="2073"/>
    <n v="2073"/>
    <x v="87"/>
    <s v="1973-1"/>
    <b v="1"/>
    <m/>
    <s v="Utilities"/>
    <n v="3755"/>
    <s v="MI"/>
    <n v="1973"/>
    <s v="Ludington           "/>
    <m/>
    <s v="HYR"/>
    <n v="3755"/>
    <n v="1859"/>
    <n v="1859"/>
    <n v="1"/>
    <n v="4254"/>
    <n v="1713"/>
    <n v="6"/>
    <n v="1"/>
    <s v="PS"/>
    <n v="1"/>
    <n v="0"/>
    <n v="11"/>
    <n v="10"/>
    <n v="10"/>
    <n v="7"/>
    <n v="3"/>
    <n v="4"/>
    <n v="0.51"/>
    <n v="168.19800000000001"/>
    <n v="161.66999999999999"/>
    <n v="0"/>
    <n v="0"/>
    <n v="0"/>
    <n v="0"/>
    <n v="1973"/>
    <n v="10"/>
    <n v="12"/>
    <n v="0"/>
    <n v="0"/>
    <n v="0"/>
    <n v="0"/>
    <n v="0"/>
    <n v="0"/>
    <n v="0"/>
    <n v="0"/>
    <n v="0"/>
    <n v="0.1"/>
    <n v="7.5999999999999998E-2"/>
    <n v="6.4000000000000001E-2"/>
    <n v="6.8000000000000005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035483250940694E-3"/>
    <n v="0"/>
    <n v="3.5859263562318278E-2"/>
    <x v="13"/>
    <s v="pumped-hydro"/>
    <s v="p103"/>
    <s v="none"/>
    <n v="212"/>
    <n v="164.64"/>
    <n v="2073"/>
    <n v="2073"/>
    <n v="2073"/>
    <n v="2073"/>
    <x v="87"/>
    <s v="1973-1"/>
    <b v="1"/>
    <m/>
    <s v="Utilities"/>
    <n v="3756"/>
    <s v="MI"/>
    <n v="1973"/>
    <s v="Ludington           "/>
    <m/>
    <s v="HYR"/>
    <n v="3756"/>
    <n v="1859"/>
    <n v="1860"/>
    <n v="1"/>
    <n v="5109"/>
    <n v="1713"/>
    <n v="6"/>
    <n v="1"/>
    <s v="PS"/>
    <n v="1"/>
    <n v="0"/>
    <n v="11"/>
    <n v="10"/>
    <n v="10"/>
    <n v="7"/>
    <n v="3"/>
    <n v="4"/>
    <n v="0.49"/>
    <n v="161.602"/>
    <n v="155.33000000000001"/>
    <n v="0"/>
    <n v="0"/>
    <n v="0"/>
    <n v="0"/>
    <n v="1973"/>
    <n v="10"/>
    <n v="12"/>
    <n v="0"/>
    <n v="0"/>
    <n v="0"/>
    <n v="0"/>
    <n v="0"/>
    <n v="0"/>
    <n v="0"/>
    <n v="0"/>
    <n v="0"/>
    <n v="0.1"/>
    <n v="7.5999999999999998E-2"/>
    <n v="6.4000000000000001E-2"/>
    <n v="6.8000000000000005E-2"/>
    <n v="7.1999999999999995E-2"/>
    <n v="0.105"/>
    <n v="0.13500000000000001"/>
    <n v="0.17499999999999999"/>
    <n v="0.17799999999999999"/>
    <n v="8.2000000000000003E-2"/>
    <n v="9.1999999999999998E-2"/>
    <n v="8.5999999999999993E-2"/>
    <n v="8.7999999999999995E-2"/>
    <s v="PS"/>
    <n v="0"/>
    <n v="0"/>
    <n v="1"/>
    <n v="0"/>
    <n v="0"/>
    <n v="0"/>
    <n v="4.9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4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257326987408617E-3"/>
    <n v="0"/>
    <n v="4.3238791282743952E-2"/>
    <x v="13"/>
    <s v="pumped-hydro"/>
    <s v="p73"/>
    <s v="none"/>
    <n v="186"/>
    <n v="220"/>
    <n v="2063"/>
    <n v="2063"/>
    <n v="2063"/>
    <n v="2063"/>
    <x v="76"/>
    <s v="1963-1"/>
    <b v="1"/>
    <m/>
    <s v="Utilities"/>
    <n v="4640"/>
    <s v="MO"/>
    <n v="1963"/>
    <s v="Taum Sauk           "/>
    <m/>
    <s v="HYR"/>
    <n v="4640"/>
    <n v="2246"/>
    <n v="2246"/>
    <n v="1"/>
    <n v="19436"/>
    <n v="2108"/>
    <n v="1"/>
    <n v="1"/>
    <s v="PS"/>
    <n v="1"/>
    <n v="0"/>
    <n v="11"/>
    <n v="13"/>
    <n v="13"/>
    <n v="11"/>
    <n v="4"/>
    <n v="5"/>
    <n v="1"/>
    <n v="204"/>
    <n v="220"/>
    <n v="0"/>
    <n v="0"/>
    <n v="0"/>
    <n v="0"/>
    <n v="1963"/>
    <n v="12"/>
    <n v="12"/>
    <n v="0"/>
    <n v="0"/>
    <n v="0"/>
    <n v="0"/>
    <n v="0"/>
    <n v="0"/>
    <n v="0"/>
    <n v="0"/>
    <n v="0"/>
    <n v="7.9000000000000001E-2"/>
    <n v="4.7E-2"/>
    <n v="0.04"/>
    <n v="6.5000000000000002E-2"/>
    <n v="7.0000000000000007E-2"/>
    <n v="8.4000000000000005E-2"/>
    <n v="8.5999999999999993E-2"/>
    <n v="0.14299999999999999"/>
    <n v="0.129"/>
    <n v="9.5000000000000001E-2"/>
    <n v="6.2E-2"/>
    <n v="5.0999999999999997E-2"/>
    <n v="5.2999999999999999E-2"/>
    <s v="PS"/>
    <n v="0"/>
    <n v="0"/>
    <n v="1"/>
    <n v="0"/>
    <n v="0"/>
    <n v="0"/>
    <n v="4.4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34999999999994"/>
    <n v="37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257326987408617E-3"/>
    <n v="0"/>
    <n v="4.4470885068182781E-2"/>
    <x v="13"/>
    <s v="pumped-hydro"/>
    <s v="p73"/>
    <s v="none"/>
    <n v="186"/>
    <n v="220"/>
    <n v="2063"/>
    <n v="2063"/>
    <n v="2063"/>
    <n v="2063"/>
    <x v="76"/>
    <s v="1963-1"/>
    <b v="1"/>
    <m/>
    <s v="Utilities"/>
    <n v="4641"/>
    <s v="MO"/>
    <n v="1963"/>
    <s v="Taum Sauk           "/>
    <m/>
    <s v="HYR"/>
    <n v="4641"/>
    <n v="2247"/>
    <n v="2247"/>
    <n v="1"/>
    <n v="19436"/>
    <n v="2108"/>
    <n v="2"/>
    <n v="1"/>
    <s v="PS"/>
    <n v="1"/>
    <n v="0"/>
    <n v="11"/>
    <n v="13"/>
    <n v="13"/>
    <n v="11"/>
    <n v="4"/>
    <n v="5"/>
    <n v="1"/>
    <n v="204"/>
    <n v="220"/>
    <n v="0"/>
    <n v="0"/>
    <n v="0"/>
    <n v="0"/>
    <n v="1963"/>
    <n v="12"/>
    <n v="12"/>
    <n v="0"/>
    <n v="0"/>
    <n v="0"/>
    <n v="0"/>
    <n v="0"/>
    <n v="0"/>
    <n v="0"/>
    <n v="0"/>
    <n v="0"/>
    <n v="7.9000000000000001E-2"/>
    <n v="4.7E-2"/>
    <n v="0.04"/>
    <n v="6.5000000000000002E-2"/>
    <n v="7.0000000000000007E-2"/>
    <n v="8.4000000000000005E-2"/>
    <n v="8.5999999999999993E-2"/>
    <n v="0.14299999999999999"/>
    <n v="0.129"/>
    <n v="9.5000000000000001E-2"/>
    <n v="6.2E-2"/>
    <n v="5.0999999999999997E-2"/>
    <n v="5.2999999999999999E-2"/>
    <s v="PS"/>
    <n v="0"/>
    <n v="0"/>
    <n v="1"/>
    <n v="0"/>
    <n v="0"/>
    <n v="0"/>
    <n v="4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34999999999994"/>
    <n v="37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58471158876525E-2"/>
    <n v="0"/>
    <n v="0.1011491593475731"/>
    <x v="13"/>
    <s v="pumped-hydro"/>
    <s v="p127"/>
    <s v="none"/>
    <n v="339"/>
    <n v="291.60000000000002"/>
    <n v="2073"/>
    <n v="2073"/>
    <n v="2073"/>
    <n v="2073"/>
    <x v="87"/>
    <s v="1973-1"/>
    <b v="1"/>
    <m/>
    <s v="Utilities"/>
    <n v="5839"/>
    <s v="NY"/>
    <n v="1973"/>
    <s v="Blenheim Gilboa     "/>
    <m/>
    <s v="HYR"/>
    <n v="5839"/>
    <n v="2777"/>
    <n v="2777"/>
    <n v="1"/>
    <n v="15296"/>
    <n v="2691"/>
    <n v="1"/>
    <n v="1"/>
    <s v="PS"/>
    <n v="2"/>
    <n v="0"/>
    <n v="11"/>
    <n v="8"/>
    <n v="8"/>
    <n v="2"/>
    <n v="2"/>
    <n v="2"/>
    <n v="1"/>
    <n v="250"/>
    <n v="292.39999999999998"/>
    <n v="0"/>
    <n v="0"/>
    <n v="0"/>
    <n v="0"/>
    <n v="1973"/>
    <n v="7"/>
    <n v="12"/>
    <n v="0"/>
    <n v="0"/>
    <n v="0"/>
    <n v="0"/>
    <n v="0"/>
    <n v="0"/>
    <n v="0"/>
    <n v="0"/>
    <n v="0"/>
    <n v="3.3000000000000002E-2"/>
    <n v="0.03"/>
    <n v="3.2000000000000001E-2"/>
    <n v="2.3E-2"/>
    <n v="1.2E-2"/>
    <n v="2.1999999999999999E-2"/>
    <n v="2.5000000000000001E-2"/>
    <n v="4.7E-2"/>
    <n v="3.9E-2"/>
    <n v="4.2999999999999997E-2"/>
    <n v="3.3000000000000002E-2"/>
    <n v="3.1E-2"/>
    <n v="3.5999999999999997E-2"/>
    <s v="PS"/>
    <n v="0"/>
    <n v="0"/>
    <n v="1"/>
    <n v="0"/>
    <n v="0"/>
    <n v="0"/>
    <n v="7.92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7999999999993"/>
    <n v="42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7221824966288E-2"/>
    <n v="0"/>
    <n v="0.10871289383958796"/>
    <x v="13"/>
    <s v="pumped-hydro"/>
    <s v="p127"/>
    <s v="none"/>
    <n v="339"/>
    <n v="291.8"/>
    <n v="2073"/>
    <n v="2073"/>
    <n v="2073"/>
    <n v="2073"/>
    <x v="87"/>
    <s v="1973-1"/>
    <b v="1"/>
    <m/>
    <s v="Utilities"/>
    <n v="5840"/>
    <s v="NY"/>
    <n v="1973"/>
    <s v="Blenheim Gilboa     "/>
    <m/>
    <s v="HYR"/>
    <n v="5840"/>
    <n v="2778"/>
    <n v="2778"/>
    <n v="1"/>
    <n v="15296"/>
    <n v="2691"/>
    <n v="2"/>
    <n v="1"/>
    <s v="PS"/>
    <n v="2"/>
    <n v="0"/>
    <n v="11"/>
    <n v="8"/>
    <n v="8"/>
    <n v="2"/>
    <n v="2"/>
    <n v="2"/>
    <n v="1"/>
    <n v="250"/>
    <n v="292.39999999999998"/>
    <n v="0"/>
    <n v="0"/>
    <n v="0"/>
    <n v="0"/>
    <n v="1973"/>
    <n v="7"/>
    <n v="12"/>
    <n v="0"/>
    <n v="0"/>
    <n v="0"/>
    <n v="0"/>
    <n v="0"/>
    <n v="0"/>
    <n v="0"/>
    <n v="0"/>
    <n v="0"/>
    <n v="3.3000000000000002E-2"/>
    <n v="0.03"/>
    <n v="3.2000000000000001E-2"/>
    <n v="2.3E-2"/>
    <n v="1.2E-2"/>
    <n v="2.1999999999999999E-2"/>
    <n v="2.5000000000000001E-2"/>
    <n v="4.7E-2"/>
    <n v="3.9E-2"/>
    <n v="4.2999999999999997E-2"/>
    <n v="3.3000000000000002E-2"/>
    <n v="3.1E-2"/>
    <n v="3.5999999999999997E-2"/>
    <s v="PS"/>
    <n v="0"/>
    <n v="0"/>
    <n v="1"/>
    <n v="0"/>
    <n v="0"/>
    <n v="0"/>
    <n v="8.515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7999999999993"/>
    <n v="42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71597158011169E-2"/>
    <n v="0"/>
    <n v="0.10875014980046512"/>
    <x v="13"/>
    <s v="pumped-hydro"/>
    <s v="p127"/>
    <s v="none"/>
    <n v="339"/>
    <n v="291.89999999999998"/>
    <n v="2073"/>
    <n v="2073"/>
    <n v="2073"/>
    <n v="2073"/>
    <x v="87"/>
    <s v="1973-1"/>
    <b v="1"/>
    <m/>
    <s v="Utilities"/>
    <n v="5841"/>
    <s v="NY"/>
    <n v="1973"/>
    <s v="Blenheim Gilboa     "/>
    <m/>
    <s v="HYR"/>
    <n v="5841"/>
    <n v="2779"/>
    <n v="2779"/>
    <n v="1"/>
    <n v="15296"/>
    <n v="2691"/>
    <n v="3"/>
    <n v="1"/>
    <s v="PS"/>
    <n v="2"/>
    <n v="0"/>
    <n v="11"/>
    <n v="8"/>
    <n v="8"/>
    <n v="2"/>
    <n v="2"/>
    <n v="2"/>
    <n v="1"/>
    <n v="250"/>
    <n v="293.5"/>
    <n v="0"/>
    <n v="0"/>
    <n v="0"/>
    <n v="0"/>
    <n v="1973"/>
    <n v="7"/>
    <n v="12"/>
    <n v="0"/>
    <n v="0"/>
    <n v="0"/>
    <n v="0"/>
    <n v="0"/>
    <n v="0"/>
    <n v="0"/>
    <n v="0"/>
    <n v="0"/>
    <n v="3.3000000000000002E-2"/>
    <n v="0.03"/>
    <n v="3.2000000000000001E-2"/>
    <n v="2.3E-2"/>
    <n v="1.2E-2"/>
    <n v="2.1999999999999999E-2"/>
    <n v="2.5000000000000001E-2"/>
    <n v="4.7E-2"/>
    <n v="3.9E-2"/>
    <n v="4.2999999999999997E-2"/>
    <n v="3.3000000000000002E-2"/>
    <n v="3.1E-2"/>
    <n v="3.5999999999999997E-2"/>
    <s v="PS"/>
    <n v="0"/>
    <n v="0"/>
    <n v="1"/>
    <n v="0"/>
    <n v="0"/>
    <n v="0"/>
    <n v="8.515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7999999999993"/>
    <n v="42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54095825831641E-2"/>
    <n v="0"/>
    <n v="9.9073816375060186E-2"/>
    <x v="13"/>
    <s v="pumped-hydro"/>
    <s v="p127"/>
    <s v="none"/>
    <n v="339"/>
    <n v="291.5"/>
    <n v="2073"/>
    <n v="2073"/>
    <n v="2073"/>
    <n v="2073"/>
    <x v="87"/>
    <s v="1973-1"/>
    <b v="1"/>
    <m/>
    <s v="Utilities"/>
    <n v="5842"/>
    <s v="NY"/>
    <n v="1973"/>
    <s v="Blenheim Gilboa     "/>
    <m/>
    <s v="HYR"/>
    <n v="5842"/>
    <n v="2780"/>
    <n v="2780"/>
    <n v="1"/>
    <n v="15296"/>
    <n v="2691"/>
    <n v="4"/>
    <n v="1"/>
    <s v="PS"/>
    <n v="2"/>
    <n v="0"/>
    <n v="11"/>
    <n v="8"/>
    <n v="8"/>
    <n v="2"/>
    <n v="2"/>
    <n v="2"/>
    <n v="1"/>
    <n v="250"/>
    <n v="292.2"/>
    <n v="0"/>
    <n v="0"/>
    <n v="0"/>
    <n v="0"/>
    <n v="1973"/>
    <n v="7"/>
    <n v="12"/>
    <n v="0"/>
    <n v="0"/>
    <n v="0"/>
    <n v="0"/>
    <n v="0"/>
    <n v="0"/>
    <n v="0"/>
    <n v="0"/>
    <n v="0"/>
    <n v="3.3000000000000002E-2"/>
    <n v="0.03"/>
    <n v="3.2000000000000001E-2"/>
    <n v="2.3E-2"/>
    <n v="1.2E-2"/>
    <n v="2.1999999999999999E-2"/>
    <n v="2.5000000000000001E-2"/>
    <n v="4.7E-2"/>
    <n v="3.9E-2"/>
    <n v="4.2999999999999997E-2"/>
    <n v="3.3000000000000002E-2"/>
    <n v="3.1E-2"/>
    <n v="3.5999999999999997E-2"/>
    <s v="PS"/>
    <n v="0"/>
    <n v="0"/>
    <n v="1"/>
    <n v="0"/>
    <n v="0"/>
    <n v="0"/>
    <n v="7.7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7999999999993"/>
    <n v="42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4993391278202357E-2"/>
    <x v="13"/>
    <s v="pumped-hydro"/>
    <s v="p127"/>
    <s v="none"/>
    <n v="333"/>
    <n v="20"/>
    <n v="2061"/>
    <n v="2061"/>
    <n v="2061"/>
    <n v="2061"/>
    <x v="71"/>
    <s v="1961-1"/>
    <b v="1"/>
    <m/>
    <s v="Utilities"/>
    <n v="5843"/>
    <s v="NY"/>
    <n v="1961"/>
    <s v="Lewiston Niagara    "/>
    <m/>
    <s v="HYR"/>
    <n v="5843"/>
    <n v="2781"/>
    <n v="2781"/>
    <n v="1"/>
    <n v="15296"/>
    <n v="2692"/>
    <n v="1"/>
    <n v="1"/>
    <s v="PS"/>
    <n v="2"/>
    <n v="0"/>
    <n v="11"/>
    <n v="8"/>
    <n v="8"/>
    <n v="2"/>
    <n v="2"/>
    <n v="2"/>
    <n v="1"/>
    <n v="20"/>
    <n v="20"/>
    <n v="0"/>
    <n v="0"/>
    <n v="0"/>
    <n v="0"/>
    <n v="1961"/>
    <n v="10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44"/>
    <s v="NY"/>
    <n v="1962"/>
    <s v="Lewiston Niagara    "/>
    <m/>
    <s v="HYR"/>
    <n v="5844"/>
    <n v="2782"/>
    <n v="2782"/>
    <n v="1"/>
    <n v="15296"/>
    <n v="2692"/>
    <n v="10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7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45"/>
    <s v="NY"/>
    <n v="1962"/>
    <s v="Lewiston Niagara    "/>
    <m/>
    <s v="HYR"/>
    <n v="5845"/>
    <n v="2783"/>
    <n v="2783"/>
    <n v="1"/>
    <n v="15296"/>
    <n v="2692"/>
    <n v="11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8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46"/>
    <s v="NY"/>
    <n v="1962"/>
    <s v="Lewiston Niagara    "/>
    <m/>
    <s v="HYR"/>
    <n v="5846"/>
    <n v="2784"/>
    <n v="2784"/>
    <n v="1"/>
    <n v="15296"/>
    <n v="2692"/>
    <n v="12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10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136027135465517E-2"/>
    <x v="13"/>
    <s v="pumped-hydro"/>
    <s v="p127"/>
    <s v="none"/>
    <n v="333"/>
    <n v="20"/>
    <n v="2061"/>
    <n v="2061"/>
    <n v="2061"/>
    <n v="2061"/>
    <x v="71"/>
    <s v="1961-1"/>
    <b v="1"/>
    <m/>
    <s v="Utilities"/>
    <n v="5847"/>
    <s v="NY"/>
    <n v="1961"/>
    <s v="Lewiston Niagara    "/>
    <m/>
    <s v="HYR"/>
    <n v="5847"/>
    <n v="2785"/>
    <n v="2785"/>
    <n v="1"/>
    <n v="15296"/>
    <n v="2692"/>
    <n v="2"/>
    <n v="1"/>
    <s v="PS"/>
    <n v="2"/>
    <n v="0"/>
    <n v="11"/>
    <n v="8"/>
    <n v="8"/>
    <n v="2"/>
    <n v="2"/>
    <n v="2"/>
    <n v="1"/>
    <n v="20"/>
    <n v="20"/>
    <n v="0"/>
    <n v="0"/>
    <n v="0"/>
    <n v="0"/>
    <n v="1961"/>
    <n v="11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136027135465517E-2"/>
    <x v="13"/>
    <s v="pumped-hydro"/>
    <s v="p127"/>
    <s v="none"/>
    <n v="333"/>
    <n v="20"/>
    <n v="2061"/>
    <n v="2061"/>
    <n v="2061"/>
    <n v="2061"/>
    <x v="71"/>
    <s v="1961-1"/>
    <b v="1"/>
    <m/>
    <s v="Utilities"/>
    <n v="5848"/>
    <s v="NY"/>
    <n v="1961"/>
    <s v="Lewiston Niagara    "/>
    <m/>
    <s v="HYR"/>
    <n v="5848"/>
    <n v="2786"/>
    <n v="2786"/>
    <n v="1"/>
    <n v="15296"/>
    <n v="2692"/>
    <n v="3"/>
    <n v="1"/>
    <s v="PS"/>
    <n v="2"/>
    <n v="0"/>
    <n v="11"/>
    <n v="8"/>
    <n v="8"/>
    <n v="2"/>
    <n v="2"/>
    <n v="2"/>
    <n v="1"/>
    <n v="20"/>
    <n v="20"/>
    <n v="0"/>
    <n v="0"/>
    <n v="0"/>
    <n v="0"/>
    <n v="1961"/>
    <n v="11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2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49"/>
    <s v="NY"/>
    <n v="1962"/>
    <s v="Lewiston Niagara    "/>
    <m/>
    <s v="HYR"/>
    <n v="5849"/>
    <n v="2787"/>
    <n v="2787"/>
    <n v="1"/>
    <n v="15296"/>
    <n v="2692"/>
    <n v="4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1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50"/>
    <s v="NY"/>
    <n v="1962"/>
    <s v="Lewiston Niagara    "/>
    <m/>
    <s v="HYR"/>
    <n v="5850"/>
    <n v="2788"/>
    <n v="2788"/>
    <n v="1"/>
    <n v="15296"/>
    <n v="2692"/>
    <n v="5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2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51"/>
    <s v="NY"/>
    <n v="1962"/>
    <s v="Lewiston Niagara    "/>
    <m/>
    <s v="HYR"/>
    <n v="5851"/>
    <n v="2789"/>
    <n v="2789"/>
    <n v="1"/>
    <n v="15296"/>
    <n v="2692"/>
    <n v="6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2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52"/>
    <s v="NY"/>
    <n v="1962"/>
    <s v="Lewiston Niagara    "/>
    <m/>
    <s v="HYR"/>
    <n v="5852"/>
    <n v="2790"/>
    <n v="2790"/>
    <n v="1"/>
    <n v="15296"/>
    <n v="2692"/>
    <n v="7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4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53"/>
    <s v="NY"/>
    <n v="1962"/>
    <s v="Lewiston Niagara    "/>
    <m/>
    <s v="HYR"/>
    <n v="5853"/>
    <n v="2791"/>
    <n v="2791"/>
    <n v="1"/>
    <n v="15296"/>
    <n v="2692"/>
    <n v="8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5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0"/>
    <n v="1.5721446696870756E-2"/>
    <x v="13"/>
    <s v="pumped-hydro"/>
    <s v="p127"/>
    <s v="none"/>
    <n v="333"/>
    <n v="20"/>
    <n v="2062"/>
    <n v="2062"/>
    <n v="2062"/>
    <n v="2062"/>
    <x v="74"/>
    <s v="1962-1"/>
    <b v="1"/>
    <m/>
    <s v="Utilities"/>
    <n v="5854"/>
    <s v="NY"/>
    <n v="1962"/>
    <s v="Lewiston Niagara    "/>
    <m/>
    <s v="HYR"/>
    <n v="5854"/>
    <n v="2792"/>
    <n v="2792"/>
    <n v="1"/>
    <n v="15296"/>
    <n v="2692"/>
    <n v="9"/>
    <n v="1"/>
    <s v="PS"/>
    <n v="2"/>
    <n v="0"/>
    <n v="11"/>
    <n v="8"/>
    <n v="8"/>
    <n v="2"/>
    <n v="2"/>
    <n v="2"/>
    <n v="1"/>
    <n v="20"/>
    <n v="20"/>
    <n v="0"/>
    <n v="0"/>
    <n v="0"/>
    <n v="0"/>
    <n v="1962"/>
    <n v="6"/>
    <n v="12"/>
    <n v="0"/>
    <n v="0"/>
    <n v="0"/>
    <n v="0"/>
    <n v="0"/>
    <n v="0"/>
    <n v="0"/>
    <n v="0"/>
    <n v="0"/>
    <n v="0.22"/>
    <n v="0.185"/>
    <n v="0.216"/>
    <n v="0.182"/>
    <n v="0.217"/>
    <n v="0.23100000000000001"/>
    <n v="0.23899999999999999"/>
    <n v="0.26600000000000001"/>
    <n v="0.26700000000000002"/>
    <n v="0.25700000000000001"/>
    <n v="0.23"/>
    <n v="0.191"/>
    <n v="0.19800000000000001"/>
    <s v="PS"/>
    <n v="0"/>
    <n v="0"/>
    <n v="1"/>
    <n v="0"/>
    <n v="0"/>
    <n v="0"/>
    <n v="17.9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22000000000006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627864185987006E-3"/>
    <n v="0"/>
    <n v="4.0638093320865966E-2"/>
    <x v="13"/>
    <s v="pumped-hydro"/>
    <s v="p97"/>
    <s v="none"/>
    <n v="288"/>
    <n v="86"/>
    <n v="2056"/>
    <n v="2056"/>
    <n v="2056"/>
    <n v="2056"/>
    <x v="38"/>
    <s v="1956-1"/>
    <b v="1"/>
    <m/>
    <s v="Utilities"/>
    <n v="6072"/>
    <s v="NC"/>
    <n v="1956"/>
    <s v="Hiwassee Dam        "/>
    <m/>
    <s v="HYR"/>
    <n v="6072"/>
    <n v="2903"/>
    <n v="2903"/>
    <n v="1"/>
    <n v="18642"/>
    <n v="2780"/>
    <n v="2"/>
    <n v="1"/>
    <s v="PS"/>
    <n v="2"/>
    <n v="0"/>
    <n v="11"/>
    <n v="15"/>
    <n v="15"/>
    <n v="4"/>
    <n v="5"/>
    <n v="6"/>
    <n v="1"/>
    <n v="95"/>
    <n v="67.5"/>
    <n v="0"/>
    <n v="0"/>
    <n v="0"/>
    <n v="0"/>
    <n v="1956"/>
    <n v="5"/>
    <n v="12"/>
    <n v="0"/>
    <n v="0"/>
    <n v="0"/>
    <n v="0"/>
    <n v="0"/>
    <n v="0"/>
    <n v="0"/>
    <n v="0"/>
    <n v="0"/>
    <n v="7.3999999999999996E-2"/>
    <n v="1.4999999999999999E-2"/>
    <n v="2E-3"/>
    <n v="8.9999999999999993E-3"/>
    <n v="0"/>
    <n v="1.2999999999999999E-2"/>
    <n v="4.7E-2"/>
    <n v="7.0000000000000007E-2"/>
    <n v="5.8000000000000003E-2"/>
    <n v="7.2999999999999995E-2"/>
    <n v="0.13600000000000001"/>
    <n v="0.115"/>
    <n v="7.0000000000000007E-2"/>
    <s v="PS"/>
    <n v="0"/>
    <n v="0"/>
    <n v="1"/>
    <n v="0"/>
    <n v="0"/>
    <n v="0"/>
    <n v="10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77999999999997"/>
    <n v="35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5716763777912821E-2"/>
    <x v="13"/>
    <s v="pumped-hydro"/>
    <s v="p51"/>
    <s v="none"/>
    <n v="157"/>
    <n v="43"/>
    <n v="2068"/>
    <n v="2068"/>
    <n v="2068"/>
    <n v="2068"/>
    <x v="54"/>
    <s v="1968-1"/>
    <b v="1"/>
    <m/>
    <s v="Utilities"/>
    <n v="6478"/>
    <s v="OK"/>
    <n v="1968"/>
    <s v="Salina              "/>
    <m/>
    <s v="HYR"/>
    <n v="6478"/>
    <n v="3136"/>
    <n v="3136"/>
    <n v="1"/>
    <n v="7490"/>
    <n v="2982"/>
    <n v="1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68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3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7146622616980327E-2"/>
    <x v="13"/>
    <s v="pumped-hydro"/>
    <s v="p51"/>
    <s v="none"/>
    <n v="157"/>
    <n v="43"/>
    <n v="2068"/>
    <n v="2068"/>
    <n v="2068"/>
    <n v="2068"/>
    <x v="54"/>
    <s v="1968-1"/>
    <b v="1"/>
    <m/>
    <s v="Utilities"/>
    <n v="6479"/>
    <s v="OK"/>
    <n v="1968"/>
    <s v="Salina              "/>
    <m/>
    <s v="HYR"/>
    <n v="6479"/>
    <n v="3137"/>
    <n v="3137"/>
    <n v="1"/>
    <n v="7490"/>
    <n v="2982"/>
    <n v="2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68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4.4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7146622616980327E-2"/>
    <x v="13"/>
    <s v="pumped-hydro"/>
    <s v="p51"/>
    <s v="none"/>
    <n v="157"/>
    <n v="43"/>
    <n v="2068"/>
    <n v="2068"/>
    <n v="2068"/>
    <n v="2068"/>
    <x v="54"/>
    <s v="1968-1"/>
    <b v="1"/>
    <m/>
    <s v="Utilities"/>
    <n v="6480"/>
    <s v="OK"/>
    <n v="1968"/>
    <s v="Salina              "/>
    <m/>
    <s v="HYR"/>
    <n v="6480"/>
    <n v="3138"/>
    <n v="3138"/>
    <n v="1"/>
    <n v="7490"/>
    <n v="2982"/>
    <n v="3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68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4.4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7714803366188728E-2"/>
    <x v="13"/>
    <s v="pumped-hydro"/>
    <s v="p51"/>
    <s v="none"/>
    <n v="157"/>
    <n v="43"/>
    <n v="2071"/>
    <n v="2071"/>
    <n v="2071"/>
    <n v="2071"/>
    <x v="75"/>
    <s v="1971-1"/>
    <b v="1"/>
    <m/>
    <s v="Utilities"/>
    <n v="6481"/>
    <s v="OK"/>
    <n v="1971"/>
    <s v="Salina              "/>
    <m/>
    <s v="HYR"/>
    <n v="6481"/>
    <n v="3139"/>
    <n v="3139"/>
    <n v="1"/>
    <n v="7490"/>
    <n v="2982"/>
    <n v="4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71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4.7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7588750021165672E-2"/>
    <x v="13"/>
    <s v="pumped-hydro"/>
    <s v="p51"/>
    <s v="none"/>
    <n v="157"/>
    <n v="43"/>
    <n v="2071"/>
    <n v="2071"/>
    <n v="2071"/>
    <n v="2071"/>
    <x v="75"/>
    <s v="1971-1"/>
    <b v="1"/>
    <m/>
    <s v="Utilities"/>
    <n v="6482"/>
    <s v="OK"/>
    <n v="1971"/>
    <s v="Salina              "/>
    <m/>
    <s v="HYR"/>
    <n v="6482"/>
    <n v="3140"/>
    <n v="3140"/>
    <n v="1"/>
    <n v="7490"/>
    <n v="2982"/>
    <n v="5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71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4.6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3932092993503E-3"/>
    <n v="0"/>
    <n v="2.7588750021165672E-2"/>
    <x v="13"/>
    <s v="pumped-hydro"/>
    <s v="p51"/>
    <s v="none"/>
    <n v="157"/>
    <n v="43"/>
    <n v="2071"/>
    <n v="2071"/>
    <n v="2071"/>
    <n v="2071"/>
    <x v="75"/>
    <s v="1971-1"/>
    <b v="1"/>
    <m/>
    <s v="Utilities"/>
    <n v="6483"/>
    <s v="OK"/>
    <n v="1971"/>
    <s v="Salina              "/>
    <m/>
    <s v="HYR"/>
    <n v="6483"/>
    <n v="3141"/>
    <n v="3141"/>
    <n v="1"/>
    <n v="7490"/>
    <n v="2982"/>
    <n v="6"/>
    <n v="1"/>
    <s v="PS"/>
    <n v="2"/>
    <n v="0"/>
    <n v="11"/>
    <n v="18"/>
    <n v="18"/>
    <n v="12"/>
    <n v="7"/>
    <n v="11"/>
    <n v="1"/>
    <n v="43.2"/>
    <n v="43"/>
    <n v="0"/>
    <n v="0"/>
    <n v="0"/>
    <n v="0"/>
    <n v="1971"/>
    <n v="5"/>
    <n v="12"/>
    <n v="0"/>
    <n v="0"/>
    <n v="0"/>
    <n v="0"/>
    <n v="0"/>
    <n v="0"/>
    <n v="0"/>
    <n v="0"/>
    <n v="0"/>
    <n v="4.8000000000000001E-2"/>
    <n v="3.4000000000000002E-2"/>
    <n v="3.2000000000000001E-2"/>
    <n v="2.7E-2"/>
    <n v="4.4999999999999998E-2"/>
    <n v="5.8999999999999997E-2"/>
    <n v="6.4000000000000001E-2"/>
    <n v="7.4999999999999997E-2"/>
    <n v="7.5999999999999998E-2"/>
    <n v="6.5000000000000002E-2"/>
    <n v="5.7000000000000002E-2"/>
    <n v="3.7999999999999999E-2"/>
    <n v="3.6999999999999998E-2"/>
    <s v="PS"/>
    <n v="0"/>
    <n v="0"/>
    <n v="1"/>
    <n v="0"/>
    <n v="0"/>
    <n v="0"/>
    <n v="14.6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03999999999999"/>
    <n v="36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6.4210987660116944E-2"/>
    <x v="13"/>
    <s v="pumped-hydro"/>
    <s v="p122"/>
    <s v="none"/>
    <n v="326"/>
    <n v="134"/>
    <n v="2067"/>
    <n v="2067"/>
    <n v="2067"/>
    <n v="2067"/>
    <x v="60"/>
    <s v="1967-1"/>
    <b v="1"/>
    <m/>
    <s v="Utilities"/>
    <n v="6881"/>
    <s v="PA"/>
    <n v="1967"/>
    <s v="Muddy Run           "/>
    <m/>
    <s v="HYR"/>
    <n v="6881"/>
    <n v="3317"/>
    <n v="3317"/>
    <n v="1"/>
    <n v="6035"/>
    <n v="3164"/>
    <n v="1"/>
    <n v="1"/>
    <s v="PS"/>
    <n v="3"/>
    <n v="0"/>
    <n v="11"/>
    <n v="9"/>
    <n v="9"/>
    <n v="2"/>
    <n v="2"/>
    <n v="2"/>
    <n v="1"/>
    <n v="134"/>
    <n v="134"/>
    <n v="0"/>
    <n v="0"/>
    <n v="0"/>
    <n v="0"/>
    <n v="1967"/>
    <n v="4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0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7.5133656580021788E-2"/>
    <x v="13"/>
    <s v="pumped-hydro"/>
    <s v="p122"/>
    <s v="none"/>
    <n v="326"/>
    <n v="134"/>
    <n v="2067"/>
    <n v="2067"/>
    <n v="2067"/>
    <n v="2067"/>
    <x v="60"/>
    <s v="1967-1"/>
    <b v="1"/>
    <m/>
    <s v="Utilities"/>
    <n v="6883"/>
    <s v="PA"/>
    <n v="1967"/>
    <s v="Muddy Run           "/>
    <m/>
    <s v="HYR"/>
    <n v="6883"/>
    <n v="3319"/>
    <n v="3319"/>
    <n v="1"/>
    <n v="6035"/>
    <n v="3164"/>
    <n v="3"/>
    <n v="1"/>
    <s v="PS"/>
    <n v="3"/>
    <n v="0"/>
    <n v="11"/>
    <n v="9"/>
    <n v="9"/>
    <n v="2"/>
    <n v="2"/>
    <n v="2"/>
    <n v="1"/>
    <n v="134"/>
    <n v="134"/>
    <n v="0"/>
    <n v="0"/>
    <n v="0"/>
    <n v="0"/>
    <n v="1967"/>
    <n v="4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2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7.5133656580021788E-2"/>
    <x v="13"/>
    <s v="pumped-hydro"/>
    <s v="p122"/>
    <s v="none"/>
    <n v="326"/>
    <n v="134"/>
    <n v="2067"/>
    <n v="2067"/>
    <n v="2067"/>
    <n v="2067"/>
    <x v="60"/>
    <s v="1967-1"/>
    <b v="1"/>
    <m/>
    <s v="Utilities"/>
    <n v="6884"/>
    <s v="PA"/>
    <n v="1967"/>
    <s v="Muddy Run           "/>
    <m/>
    <s v="HYR"/>
    <n v="6884"/>
    <n v="3320"/>
    <n v="3320"/>
    <n v="1"/>
    <n v="6035"/>
    <n v="3164"/>
    <n v="4"/>
    <n v="1"/>
    <s v="PS"/>
    <n v="3"/>
    <n v="0"/>
    <n v="11"/>
    <n v="9"/>
    <n v="9"/>
    <n v="2"/>
    <n v="2"/>
    <n v="2"/>
    <n v="1"/>
    <n v="134"/>
    <n v="134"/>
    <n v="0"/>
    <n v="0"/>
    <n v="0"/>
    <n v="0"/>
    <n v="1967"/>
    <n v="6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2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7.5133656580021788E-2"/>
    <x v="13"/>
    <s v="pumped-hydro"/>
    <s v="p122"/>
    <s v="none"/>
    <n v="326"/>
    <n v="134"/>
    <n v="2067"/>
    <n v="2067"/>
    <n v="2067"/>
    <n v="2067"/>
    <x v="60"/>
    <s v="1967-1"/>
    <b v="1"/>
    <m/>
    <s v="Utilities"/>
    <n v="6885"/>
    <s v="PA"/>
    <n v="1967"/>
    <s v="Muddy Run           "/>
    <m/>
    <s v="HYR"/>
    <n v="6885"/>
    <n v="3321"/>
    <n v="3321"/>
    <n v="1"/>
    <n v="6035"/>
    <n v="3164"/>
    <n v="5"/>
    <n v="1"/>
    <s v="PS"/>
    <n v="3"/>
    <n v="0"/>
    <n v="11"/>
    <n v="9"/>
    <n v="9"/>
    <n v="2"/>
    <n v="2"/>
    <n v="2"/>
    <n v="1"/>
    <n v="134"/>
    <n v="134"/>
    <n v="0"/>
    <n v="0"/>
    <n v="0"/>
    <n v="0"/>
    <n v="1967"/>
    <n v="10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2.8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7.4224899906599764E-2"/>
    <x v="13"/>
    <s v="pumped-hydro"/>
    <s v="p122"/>
    <s v="none"/>
    <n v="326"/>
    <n v="134"/>
    <n v="2068"/>
    <n v="2068"/>
    <n v="2068"/>
    <n v="2068"/>
    <x v="54"/>
    <s v="1968-1"/>
    <b v="1"/>
    <m/>
    <s v="Utilities"/>
    <n v="6887"/>
    <s v="PA"/>
    <n v="1968"/>
    <s v="Muddy Run           "/>
    <m/>
    <s v="HYR"/>
    <n v="6887"/>
    <n v="3323"/>
    <n v="3323"/>
    <n v="1"/>
    <n v="6035"/>
    <n v="3164"/>
    <n v="7"/>
    <n v="1"/>
    <s v="PS"/>
    <n v="3"/>
    <n v="0"/>
    <n v="11"/>
    <n v="9"/>
    <n v="9"/>
    <n v="2"/>
    <n v="2"/>
    <n v="2"/>
    <n v="1"/>
    <n v="134"/>
    <n v="134"/>
    <n v="0"/>
    <n v="0"/>
    <n v="0"/>
    <n v="0"/>
    <n v="1968"/>
    <n v="2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2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29462801421612E-3"/>
    <n v="0"/>
    <n v="7.4224899906599764E-2"/>
    <x v="13"/>
    <s v="pumped-hydro"/>
    <s v="p122"/>
    <s v="none"/>
    <n v="326"/>
    <n v="134"/>
    <n v="2068"/>
    <n v="2068"/>
    <n v="2068"/>
    <n v="2068"/>
    <x v="54"/>
    <s v="1968-1"/>
    <b v="1"/>
    <m/>
    <s v="Utilities"/>
    <n v="6888"/>
    <s v="PA"/>
    <n v="1968"/>
    <s v="Muddy Run           "/>
    <m/>
    <s v="HYR"/>
    <n v="6888"/>
    <n v="3324"/>
    <n v="3324"/>
    <n v="1"/>
    <n v="6035"/>
    <n v="3164"/>
    <n v="8"/>
    <n v="1"/>
    <s v="PS"/>
    <n v="3"/>
    <n v="0"/>
    <n v="11"/>
    <n v="9"/>
    <n v="9"/>
    <n v="2"/>
    <n v="2"/>
    <n v="2"/>
    <n v="1"/>
    <n v="134"/>
    <n v="134"/>
    <n v="0"/>
    <n v="0"/>
    <n v="0"/>
    <n v="0"/>
    <n v="1968"/>
    <n v="2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2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91929496933387E-3"/>
    <n v="0"/>
    <n v="7.6470014551920165E-2"/>
    <x v="13"/>
    <s v="pumped-hydro"/>
    <s v="p122"/>
    <s v="none"/>
    <n v="326"/>
    <n v="133"/>
    <n v="2067"/>
    <n v="2067"/>
    <n v="2067"/>
    <n v="2067"/>
    <x v="60"/>
    <s v="1967-1"/>
    <b v="1"/>
    <m/>
    <s v="Utilities"/>
    <n v="6882"/>
    <s v="PA"/>
    <n v="1967"/>
    <s v="Muddy Run           "/>
    <m/>
    <s v="HYR"/>
    <n v="6882"/>
    <n v="3318"/>
    <n v="3318"/>
    <n v="1"/>
    <n v="6035"/>
    <n v="3164"/>
    <n v="2"/>
    <n v="1"/>
    <s v="PS"/>
    <n v="3"/>
    <n v="0"/>
    <n v="11"/>
    <n v="9"/>
    <n v="9"/>
    <n v="2"/>
    <n v="2"/>
    <n v="2"/>
    <n v="1"/>
    <n v="134"/>
    <n v="133"/>
    <n v="0"/>
    <n v="0"/>
    <n v="0"/>
    <n v="0"/>
    <n v="1967"/>
    <n v="4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3.1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91929496933387E-3"/>
    <n v="0"/>
    <n v="7.6470014551920165E-2"/>
    <x v="13"/>
    <s v="pumped-hydro"/>
    <s v="p122"/>
    <s v="none"/>
    <n v="326"/>
    <n v="133"/>
    <n v="2067"/>
    <n v="2067"/>
    <n v="2067"/>
    <n v="2067"/>
    <x v="60"/>
    <s v="1967-1"/>
    <b v="1"/>
    <m/>
    <s v="Utilities"/>
    <n v="6886"/>
    <s v="PA"/>
    <n v="1967"/>
    <s v="Muddy Run           "/>
    <m/>
    <s v="HYR"/>
    <n v="6886"/>
    <n v="3322"/>
    <n v="3322"/>
    <n v="1"/>
    <n v="6035"/>
    <n v="3164"/>
    <n v="6"/>
    <n v="1"/>
    <s v="PS"/>
    <n v="3"/>
    <n v="0"/>
    <n v="11"/>
    <n v="9"/>
    <n v="9"/>
    <n v="2"/>
    <n v="2"/>
    <n v="2"/>
    <n v="1"/>
    <n v="134"/>
    <n v="133"/>
    <n v="0"/>
    <n v="0"/>
    <n v="0"/>
    <n v="0"/>
    <n v="1967"/>
    <n v="10"/>
    <n v="12"/>
    <n v="0"/>
    <n v="0"/>
    <n v="0"/>
    <n v="0"/>
    <n v="0"/>
    <n v="0"/>
    <n v="0"/>
    <n v="0"/>
    <n v="0"/>
    <n v="0.14299999999999999"/>
    <n v="0.113"/>
    <n v="0.108"/>
    <n v="0.12"/>
    <n v="0.11700000000000001"/>
    <n v="0.14599999999999999"/>
    <n v="0.16800000000000001"/>
    <n v="0.17100000000000001"/>
    <n v="0.17100000000000001"/>
    <n v="0.155"/>
    <n v="0.13700000000000001"/>
    <n v="0.128"/>
    <n v="0.127"/>
    <s v="PS"/>
    <n v="0"/>
    <n v="0"/>
    <n v="1"/>
    <n v="0"/>
    <n v="0"/>
    <n v="0"/>
    <n v="13.1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1899437520309E-3"/>
    <n v="0"/>
    <n v="7.3382867062112181E-2"/>
    <x v="13"/>
    <s v="pumped-hydro"/>
    <s v="p95"/>
    <s v="none"/>
    <n v="295"/>
    <n v="195"/>
    <n v="2073"/>
    <n v="2073"/>
    <n v="2073"/>
    <n v="2073"/>
    <x v="87"/>
    <s v="1973-1"/>
    <b v="1"/>
    <m/>
    <s v="Utilities"/>
    <n v="6981"/>
    <s v="SC"/>
    <n v="1973"/>
    <s v="Jocassee            "/>
    <m/>
    <s v="HYR"/>
    <n v="6981"/>
    <n v="3365"/>
    <n v="3365"/>
    <n v="1"/>
    <n v="5416"/>
    <n v="3262"/>
    <n v="1"/>
    <n v="1"/>
    <s v="PS"/>
    <n v="1"/>
    <n v="0"/>
    <n v="11"/>
    <n v="16"/>
    <n v="16"/>
    <n v="4"/>
    <n v="5"/>
    <n v="6"/>
    <n v="1"/>
    <n v="193.5"/>
    <n v="195"/>
    <n v="0"/>
    <n v="0"/>
    <n v="0"/>
    <n v="0"/>
    <n v="1973"/>
    <n v="12"/>
    <n v="12"/>
    <n v="0"/>
    <n v="0"/>
    <n v="0"/>
    <n v="0"/>
    <n v="0"/>
    <n v="0"/>
    <n v="0"/>
    <n v="0"/>
    <n v="0"/>
    <n v="0.17799999999999999"/>
    <n v="0.126"/>
    <n v="0.123"/>
    <n v="0.11600000000000001"/>
    <n v="0.152"/>
    <n v="0.189"/>
    <n v="0.23100000000000001"/>
    <n v="0.249"/>
    <n v="0.23899999999999999"/>
    <n v="0.19600000000000001"/>
    <n v="0.16400000000000001"/>
    <n v="0.13300000000000001"/>
    <n v="0.13500000000000001"/>
    <s v="PS"/>
    <n v="0"/>
    <n v="0"/>
    <n v="1"/>
    <n v="0"/>
    <n v="0"/>
    <n v="0"/>
    <n v="8.601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15000000000006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1899437520309E-3"/>
    <n v="0"/>
    <n v="7.3630292145800275E-2"/>
    <x v="13"/>
    <s v="pumped-hydro"/>
    <s v="p95"/>
    <s v="none"/>
    <n v="295"/>
    <n v="195"/>
    <n v="2073"/>
    <n v="2073"/>
    <n v="2073"/>
    <n v="2073"/>
    <x v="87"/>
    <s v="1973-1"/>
    <b v="1"/>
    <m/>
    <s v="Utilities"/>
    <n v="6982"/>
    <s v="SC"/>
    <n v="1973"/>
    <s v="Jocassee            "/>
    <m/>
    <s v="HYR"/>
    <n v="6982"/>
    <n v="3366"/>
    <n v="3366"/>
    <n v="1"/>
    <n v="5416"/>
    <n v="3262"/>
    <n v="2"/>
    <n v="1"/>
    <s v="PS"/>
    <n v="1"/>
    <n v="0"/>
    <n v="11"/>
    <n v="16"/>
    <n v="16"/>
    <n v="4"/>
    <n v="5"/>
    <n v="6"/>
    <n v="1"/>
    <n v="193.5"/>
    <n v="195"/>
    <n v="0"/>
    <n v="0"/>
    <n v="0"/>
    <n v="0"/>
    <n v="1973"/>
    <n v="12"/>
    <n v="12"/>
    <n v="0"/>
    <n v="0"/>
    <n v="0"/>
    <n v="0"/>
    <n v="0"/>
    <n v="0"/>
    <n v="0"/>
    <n v="0"/>
    <n v="0"/>
    <n v="0.17799999999999999"/>
    <n v="0.126"/>
    <n v="0.123"/>
    <n v="0.11600000000000001"/>
    <n v="0.152"/>
    <n v="0.189"/>
    <n v="0.23100000000000001"/>
    <n v="0.249"/>
    <n v="0.23899999999999999"/>
    <n v="0.19600000000000001"/>
    <n v="0.16400000000000001"/>
    <n v="0.13300000000000001"/>
    <n v="0.13500000000000001"/>
    <s v="PS"/>
    <n v="0"/>
    <n v="0"/>
    <n v="1"/>
    <n v="0"/>
    <n v="0"/>
    <n v="0"/>
    <n v="8.630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15000000000006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1899437520309E-3"/>
    <n v="0"/>
    <n v="7.426165270417677E-2"/>
    <x v="13"/>
    <s v="pumped-hydro"/>
    <s v="p95"/>
    <s v="none"/>
    <n v="295"/>
    <n v="195"/>
    <n v="2075"/>
    <n v="2075"/>
    <n v="2075"/>
    <n v="2075"/>
    <x v="44"/>
    <s v="1975-1"/>
    <b v="1"/>
    <m/>
    <s v="Utilities"/>
    <n v="6983"/>
    <s v="SC"/>
    <n v="1975"/>
    <s v="Jocassee            "/>
    <m/>
    <s v="HYR"/>
    <n v="6983"/>
    <n v="3367"/>
    <n v="3367"/>
    <n v="1"/>
    <n v="5416"/>
    <n v="3262"/>
    <n v="3"/>
    <n v="1"/>
    <s v="PS"/>
    <n v="1"/>
    <n v="0"/>
    <n v="11"/>
    <n v="16"/>
    <n v="16"/>
    <n v="4"/>
    <n v="5"/>
    <n v="6"/>
    <n v="1"/>
    <n v="193.5"/>
    <n v="195"/>
    <n v="0"/>
    <n v="0"/>
    <n v="0"/>
    <n v="0"/>
    <n v="1975"/>
    <n v="5"/>
    <n v="12"/>
    <n v="0"/>
    <n v="0"/>
    <n v="0"/>
    <n v="0"/>
    <n v="0"/>
    <n v="0"/>
    <n v="0"/>
    <n v="0"/>
    <n v="0"/>
    <n v="0.17799999999999999"/>
    <n v="0.126"/>
    <n v="0.123"/>
    <n v="0.11600000000000001"/>
    <n v="0.152"/>
    <n v="0.189"/>
    <n v="0.23100000000000001"/>
    <n v="0.249"/>
    <n v="0.23899999999999999"/>
    <n v="0.19600000000000001"/>
    <n v="0.16400000000000001"/>
    <n v="0.13300000000000001"/>
    <n v="0.13500000000000001"/>
    <s v="PS"/>
    <n v="0"/>
    <n v="0"/>
    <n v="1"/>
    <n v="0"/>
    <n v="0"/>
    <n v="0"/>
    <n v="8.70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15000000000006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1899437520309E-3"/>
    <n v="0"/>
    <n v="7.426165270417677E-2"/>
    <x v="13"/>
    <s v="pumped-hydro"/>
    <s v="p95"/>
    <s v="none"/>
    <n v="295"/>
    <n v="195"/>
    <n v="2075"/>
    <n v="2075"/>
    <n v="2075"/>
    <n v="2075"/>
    <x v="44"/>
    <s v="1975-1"/>
    <b v="1"/>
    <m/>
    <s v="Utilities"/>
    <n v="6984"/>
    <s v="SC"/>
    <n v="1975"/>
    <s v="Jocassee            "/>
    <m/>
    <s v="HYR"/>
    <n v="6984"/>
    <n v="3368"/>
    <n v="3368"/>
    <n v="1"/>
    <n v="5416"/>
    <n v="3262"/>
    <n v="4"/>
    <n v="1"/>
    <s v="PS"/>
    <n v="1"/>
    <n v="0"/>
    <n v="11"/>
    <n v="16"/>
    <n v="16"/>
    <n v="4"/>
    <n v="5"/>
    <n v="6"/>
    <n v="1"/>
    <n v="193.5"/>
    <n v="195"/>
    <n v="0"/>
    <n v="0"/>
    <n v="0"/>
    <n v="0"/>
    <n v="1975"/>
    <n v="5"/>
    <n v="12"/>
    <n v="0"/>
    <n v="0"/>
    <n v="0"/>
    <n v="0"/>
    <n v="0"/>
    <n v="0"/>
    <n v="0"/>
    <n v="0"/>
    <n v="0"/>
    <n v="0.17799999999999999"/>
    <n v="0.126"/>
    <n v="0.123"/>
    <n v="0.11600000000000001"/>
    <n v="0.152"/>
    <n v="0.189"/>
    <n v="0.23100000000000001"/>
    <n v="0.249"/>
    <n v="0.23899999999999999"/>
    <n v="0.19600000000000001"/>
    <n v="0.16400000000000001"/>
    <n v="0.13300000000000001"/>
    <n v="0.13500000000000001"/>
    <s v="PS"/>
    <n v="0"/>
    <n v="0"/>
    <n v="1"/>
    <n v="0"/>
    <n v="0"/>
    <n v="0"/>
    <n v="8.70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15000000000006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77198096222585E-3"/>
    <n v="0"/>
    <n v="1.898964546807597E-2"/>
    <x v="13"/>
    <s v="pumped-hydro"/>
    <s v="p118"/>
    <s v="none"/>
    <n v="304"/>
    <n v="66"/>
    <n v="2065"/>
    <n v="2065"/>
    <n v="2065"/>
    <n v="2065"/>
    <x v="64"/>
    <s v="1965-1"/>
    <b v="1"/>
    <m/>
    <s v="Utilities"/>
    <n v="7780"/>
    <s v="VA"/>
    <n v="1965"/>
    <s v="Smith Mountain      "/>
    <m/>
    <s v="HYR"/>
    <n v="7780"/>
    <n v="3706"/>
    <n v="3706"/>
    <n v="1"/>
    <n v="733"/>
    <n v="3780"/>
    <n v="1"/>
    <n v="1"/>
    <s v="PS"/>
    <n v="1"/>
    <n v="0"/>
    <n v="11"/>
    <n v="11"/>
    <n v="11"/>
    <n v="4"/>
    <n v="5"/>
    <n v="6"/>
    <n v="1"/>
    <n v="66"/>
    <n v="66"/>
    <n v="0"/>
    <n v="0"/>
    <n v="0"/>
    <n v="0"/>
    <n v="1965"/>
    <n v="12"/>
    <n v="12"/>
    <n v="0"/>
    <n v="0"/>
    <n v="0"/>
    <n v="0"/>
    <n v="0"/>
    <n v="0"/>
    <n v="0"/>
    <n v="0"/>
    <n v="0"/>
    <n v="5.0999999999999997E-2"/>
    <n v="5.1999999999999998E-2"/>
    <n v="5.2999999999999999E-2"/>
    <n v="5.8999999999999997E-2"/>
    <n v="5.3999999999999999E-2"/>
    <n v="5.6000000000000001E-2"/>
    <n v="5.8000000000000003E-2"/>
    <n v="5.5E-2"/>
    <n v="0.05"/>
    <n v="4.7E-2"/>
    <n v="0.04"/>
    <n v="3.5999999999999997E-2"/>
    <n v="4.2000000000000003E-2"/>
    <s v="PS"/>
    <n v="0"/>
    <n v="0"/>
    <n v="1"/>
    <n v="0"/>
    <n v="0"/>
    <n v="0"/>
    <n v="6.57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6000000000001"/>
    <n v="37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77198096222585E-3"/>
    <n v="0"/>
    <n v="1.875574016349657E-2"/>
    <x v="13"/>
    <s v="pumped-hydro"/>
    <s v="p118"/>
    <s v="none"/>
    <n v="304"/>
    <n v="66"/>
    <n v="2066"/>
    <n v="2066"/>
    <n v="2066"/>
    <n v="2066"/>
    <x v="55"/>
    <s v="1966-1"/>
    <b v="1"/>
    <m/>
    <s v="Utilities"/>
    <n v="7784"/>
    <s v="VA"/>
    <n v="1966"/>
    <s v="Smith Mountain      "/>
    <m/>
    <s v="HYR"/>
    <n v="7784"/>
    <n v="3710"/>
    <n v="3710"/>
    <n v="1"/>
    <n v="733"/>
    <n v="3780"/>
    <n v="5"/>
    <n v="1"/>
    <s v="PS"/>
    <n v="1"/>
    <n v="0"/>
    <n v="11"/>
    <n v="11"/>
    <n v="11"/>
    <n v="4"/>
    <n v="5"/>
    <n v="6"/>
    <n v="1"/>
    <n v="66"/>
    <n v="66"/>
    <n v="0"/>
    <n v="0"/>
    <n v="0"/>
    <n v="0"/>
    <n v="1966"/>
    <n v="2"/>
    <n v="12"/>
    <n v="0"/>
    <n v="0"/>
    <n v="0"/>
    <n v="0"/>
    <n v="0"/>
    <n v="0"/>
    <n v="0"/>
    <n v="0"/>
    <n v="0"/>
    <n v="5.0999999999999997E-2"/>
    <n v="5.1999999999999998E-2"/>
    <n v="5.2999999999999999E-2"/>
    <n v="5.8999999999999997E-2"/>
    <n v="5.3999999999999999E-2"/>
    <n v="5.6000000000000001E-2"/>
    <n v="5.8000000000000003E-2"/>
    <n v="5.5E-2"/>
    <n v="0.05"/>
    <n v="4.7E-2"/>
    <n v="0.04"/>
    <n v="3.5999999999999997E-2"/>
    <n v="4.2000000000000003E-2"/>
    <s v="PS"/>
    <n v="0"/>
    <n v="0"/>
    <n v="1"/>
    <n v="0"/>
    <n v="0"/>
    <n v="0"/>
    <n v="6.49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6000000000001"/>
    <n v="37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78530275751426E-3"/>
    <n v="0"/>
    <n v="3.3884154219463995E-2"/>
    <x v="13"/>
    <s v="pumped-hydro"/>
    <s v="p118"/>
    <s v="none"/>
    <n v="304"/>
    <n v="106"/>
    <n v="2080"/>
    <n v="2080"/>
    <n v="2080"/>
    <n v="2080"/>
    <x v="43"/>
    <s v="1980-1"/>
    <b v="1"/>
    <m/>
    <s v="Utilities"/>
    <n v="7782"/>
    <s v="VA"/>
    <n v="1980"/>
    <s v="Smith Mountain      "/>
    <m/>
    <s v="HYR"/>
    <n v="7782"/>
    <n v="3708"/>
    <n v="3708"/>
    <n v="1"/>
    <n v="733"/>
    <n v="3780"/>
    <n v="3"/>
    <n v="1"/>
    <s v="PS"/>
    <n v="1"/>
    <n v="0"/>
    <n v="11"/>
    <n v="11"/>
    <n v="11"/>
    <n v="4"/>
    <n v="5"/>
    <n v="6"/>
    <n v="1"/>
    <n v="115.3"/>
    <n v="106"/>
    <n v="0"/>
    <n v="0"/>
    <n v="0"/>
    <n v="0"/>
    <n v="1980"/>
    <n v="6"/>
    <n v="12"/>
    <n v="0"/>
    <n v="0"/>
    <n v="0"/>
    <n v="0"/>
    <n v="0"/>
    <n v="0"/>
    <n v="0"/>
    <n v="0"/>
    <n v="0"/>
    <n v="5.0999999999999997E-2"/>
    <n v="5.1999999999999998E-2"/>
    <n v="5.2999999999999999E-2"/>
    <n v="5.8999999999999997E-2"/>
    <n v="5.3999999999999999E-2"/>
    <n v="5.6000000000000001E-2"/>
    <n v="5.8000000000000003E-2"/>
    <n v="5.5E-2"/>
    <n v="0.05"/>
    <n v="4.7E-2"/>
    <n v="0.04"/>
    <n v="3.5999999999999997E-2"/>
    <n v="4.2000000000000003E-2"/>
    <s v="PS"/>
    <n v="0"/>
    <n v="0"/>
    <n v="1"/>
    <n v="0"/>
    <n v="0"/>
    <n v="0"/>
    <n v="7.3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6000000000001"/>
    <n v="37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20525129222175E-3"/>
    <n v="0"/>
    <n v="3.5111382634556904E-2"/>
    <x v="13"/>
    <s v="pumped-hydro"/>
    <s v="p94"/>
    <s v="none"/>
    <n v="275"/>
    <n v="53.3"/>
    <n v="2080"/>
    <n v="2080"/>
    <n v="2080"/>
    <n v="2080"/>
    <x v="43"/>
    <s v="1980-1"/>
    <b v="1"/>
    <m/>
    <s v="Utilities"/>
    <n v="8978"/>
    <s v="GA"/>
    <n v="1980"/>
    <s v="Wallace Dam         "/>
    <m/>
    <s v="HYR"/>
    <n v="8978"/>
    <n v="4334"/>
    <n v="4334"/>
    <n v="1"/>
    <n v="7140"/>
    <n v="6087"/>
    <n v="1"/>
    <n v="1"/>
    <s v="PS"/>
    <n v="1"/>
    <n v="0"/>
    <n v="11"/>
    <n v="14"/>
    <n v="14"/>
    <n v="5"/>
    <n v="5"/>
    <n v="7"/>
    <n v="1"/>
    <n v="52.2"/>
    <n v="53.3"/>
    <n v="0"/>
    <n v="0"/>
    <n v="0"/>
    <n v="0"/>
    <n v="1980"/>
    <n v="7"/>
    <n v="12"/>
    <n v="0"/>
    <n v="0"/>
    <n v="0"/>
    <n v="0"/>
    <n v="0"/>
    <n v="0"/>
    <n v="0"/>
    <n v="0"/>
    <n v="0"/>
    <n v="0.14099999999999999"/>
    <n v="9.8000000000000004E-2"/>
    <n v="8.5999999999999993E-2"/>
    <n v="0.115"/>
    <n v="0.13200000000000001"/>
    <n v="0.13800000000000001"/>
    <n v="0.16700000000000001"/>
    <n v="0.17599999999999999"/>
    <n v="0.21299999999999999"/>
    <n v="0.215"/>
    <n v="0.18"/>
    <n v="0.13500000000000001"/>
    <n v="0.114"/>
    <s v="PS"/>
    <n v="0"/>
    <n v="0"/>
    <n v="1"/>
    <n v="0"/>
    <n v="0"/>
    <n v="0"/>
    <n v="15.0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20525129222175E-3"/>
    <n v="0"/>
    <n v="3.8117398323713643E-2"/>
    <x v="13"/>
    <s v="pumped-hydro"/>
    <s v="p94"/>
    <s v="none"/>
    <n v="275"/>
    <n v="53.3"/>
    <n v="2080"/>
    <n v="2080"/>
    <n v="2080"/>
    <n v="2080"/>
    <x v="43"/>
    <s v="1980-1"/>
    <b v="1"/>
    <m/>
    <s v="Utilities"/>
    <n v="8979"/>
    <s v="GA"/>
    <n v="1980"/>
    <s v="Wallace Dam         "/>
    <m/>
    <s v="HYR"/>
    <n v="8979"/>
    <n v="4335"/>
    <n v="4335"/>
    <n v="1"/>
    <n v="7140"/>
    <n v="6087"/>
    <n v="2"/>
    <n v="1"/>
    <s v="PS"/>
    <n v="1"/>
    <n v="0"/>
    <n v="11"/>
    <n v="14"/>
    <n v="14"/>
    <n v="5"/>
    <n v="5"/>
    <n v="7"/>
    <n v="1"/>
    <n v="52.2"/>
    <n v="53.3"/>
    <n v="0"/>
    <n v="0"/>
    <n v="0"/>
    <n v="0"/>
    <n v="1980"/>
    <n v="12"/>
    <n v="12"/>
    <n v="0"/>
    <n v="0"/>
    <n v="0"/>
    <n v="0"/>
    <n v="0"/>
    <n v="0"/>
    <n v="0"/>
    <n v="0"/>
    <n v="0"/>
    <n v="0.14099999999999999"/>
    <n v="9.8000000000000004E-2"/>
    <n v="8.5999999999999993E-2"/>
    <n v="0.115"/>
    <n v="0.13200000000000001"/>
    <n v="0.13800000000000001"/>
    <n v="0.16700000000000001"/>
    <n v="0.17599999999999999"/>
    <n v="0.21299999999999999"/>
    <n v="0.215"/>
    <n v="0.18"/>
    <n v="0.13500000000000001"/>
    <n v="0.114"/>
    <s v="PS"/>
    <n v="0"/>
    <n v="0"/>
    <n v="1"/>
    <n v="0"/>
    <n v="0"/>
    <n v="0"/>
    <n v="16.3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20525129222175E-3"/>
    <n v="0"/>
    <n v="3.8117398323713643E-2"/>
    <x v="13"/>
    <s v="pumped-hydro"/>
    <s v="p94"/>
    <s v="none"/>
    <n v="275"/>
    <n v="53.3"/>
    <n v="2080"/>
    <n v="2080"/>
    <n v="2080"/>
    <n v="2080"/>
    <x v="43"/>
    <s v="1980-1"/>
    <b v="1"/>
    <m/>
    <s v="Utilities"/>
    <n v="8982"/>
    <s v="GA"/>
    <n v="1980"/>
    <s v="Wallace Dam         "/>
    <m/>
    <s v="HYR"/>
    <n v="8982"/>
    <n v="4337"/>
    <n v="4337"/>
    <n v="1"/>
    <n v="7140"/>
    <n v="6087"/>
    <n v="5"/>
    <n v="1"/>
    <s v="PS"/>
    <n v="1"/>
    <n v="0"/>
    <n v="11"/>
    <n v="14"/>
    <n v="14"/>
    <n v="5"/>
    <n v="5"/>
    <n v="7"/>
    <n v="1"/>
    <n v="52.2"/>
    <n v="53.3"/>
    <n v="0"/>
    <n v="0"/>
    <n v="0"/>
    <n v="0"/>
    <n v="1980"/>
    <n v="1"/>
    <n v="12"/>
    <n v="0"/>
    <n v="0"/>
    <n v="0"/>
    <n v="0"/>
    <n v="0"/>
    <n v="0"/>
    <n v="0"/>
    <n v="0"/>
    <n v="0"/>
    <n v="0.14099999999999999"/>
    <n v="9.8000000000000004E-2"/>
    <n v="8.5999999999999993E-2"/>
    <n v="0.115"/>
    <n v="0.13200000000000001"/>
    <n v="0.13800000000000001"/>
    <n v="0.16700000000000001"/>
    <n v="0.17599999999999999"/>
    <n v="0.21299999999999999"/>
    <n v="0.215"/>
    <n v="0.18"/>
    <n v="0.13500000000000001"/>
    <n v="0.114"/>
    <s v="PS"/>
    <n v="0"/>
    <n v="0"/>
    <n v="1"/>
    <n v="0"/>
    <n v="0"/>
    <n v="0"/>
    <n v="16.3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20525129222175E-3"/>
    <n v="0"/>
    <n v="3.774426992164609E-2"/>
    <x v="13"/>
    <s v="pumped-hydro"/>
    <s v="p94"/>
    <s v="none"/>
    <n v="275"/>
    <n v="53.3"/>
    <n v="2079"/>
    <n v="2079"/>
    <n v="2079"/>
    <n v="2079"/>
    <x v="45"/>
    <s v="1979-1"/>
    <b v="1"/>
    <m/>
    <s v="Utilities"/>
    <n v="8983"/>
    <s v="GA"/>
    <n v="1979"/>
    <s v="Wallace Dam         "/>
    <m/>
    <s v="HYR"/>
    <n v="8983"/>
    <n v="4338"/>
    <n v="4338"/>
    <n v="1"/>
    <n v="7140"/>
    <n v="6087"/>
    <n v="6"/>
    <n v="1"/>
    <s v="PS"/>
    <n v="1"/>
    <n v="0"/>
    <n v="11"/>
    <n v="14"/>
    <n v="14"/>
    <n v="5"/>
    <n v="5"/>
    <n v="7"/>
    <n v="1"/>
    <n v="52.2"/>
    <n v="53.3"/>
    <n v="0"/>
    <n v="0"/>
    <n v="0"/>
    <n v="0"/>
    <n v="1979"/>
    <n v="12"/>
    <n v="12"/>
    <n v="0"/>
    <n v="0"/>
    <n v="0"/>
    <n v="0"/>
    <n v="0"/>
    <n v="0"/>
    <n v="0"/>
    <n v="0"/>
    <n v="0"/>
    <n v="0.14099999999999999"/>
    <n v="9.8000000000000004E-2"/>
    <n v="8.5999999999999993E-2"/>
    <n v="0.115"/>
    <n v="0.13200000000000001"/>
    <n v="0.13800000000000001"/>
    <n v="0.16700000000000001"/>
    <n v="0.17599999999999999"/>
    <n v="0.21299999999999999"/>
    <n v="0.215"/>
    <n v="0.18"/>
    <n v="0.13500000000000001"/>
    <n v="0.114"/>
    <s v="PS"/>
    <n v="0"/>
    <n v="0"/>
    <n v="1"/>
    <n v="0"/>
    <n v="0"/>
    <n v="0"/>
    <n v="16.1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56999999999996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6345501324128E-2"/>
    <n v="0"/>
    <n v="8.1841479671130715E-2"/>
    <x v="13"/>
    <s v="pumped-hydro"/>
    <s v="p9"/>
    <s v="none"/>
    <n v="27"/>
    <n v="404"/>
    <n v="2084"/>
    <n v="2084"/>
    <n v="2084"/>
    <n v="2084"/>
    <x v="85"/>
    <s v="1984-1"/>
    <b v="1"/>
    <m/>
    <s v="Utilities"/>
    <n v="9020"/>
    <s v="CA"/>
    <n v="1984"/>
    <s v="Helms Pumped Storage"/>
    <m/>
    <s v="HYR"/>
    <n v="9020"/>
    <n v="4369"/>
    <n v="4369"/>
    <n v="1"/>
    <n v="14328"/>
    <n v="6100"/>
    <n v="1"/>
    <n v="1"/>
    <s v="PS"/>
    <n v="1"/>
    <n v="0"/>
    <n v="11"/>
    <n v="20"/>
    <n v="20"/>
    <n v="16"/>
    <n v="9"/>
    <n v="16"/>
    <n v="1"/>
    <n v="351"/>
    <n v="404"/>
    <n v="0"/>
    <n v="0"/>
    <n v="0"/>
    <n v="0"/>
    <n v="1984"/>
    <n v="6"/>
    <n v="12"/>
    <n v="0"/>
    <n v="0"/>
    <n v="0"/>
    <n v="0"/>
    <n v="0"/>
    <n v="0"/>
    <n v="0"/>
    <n v="0"/>
    <n v="0"/>
    <n v="0"/>
    <n v="0"/>
    <n v="1.6E-2"/>
    <n v="1.6E-2"/>
    <n v="3.5999999999999997E-2"/>
    <n v="5.3999999999999999E-2"/>
    <n v="5.2999999999999999E-2"/>
    <n v="8.8999999999999996E-2"/>
    <n v="0.14499999999999999"/>
    <n v="0.215"/>
    <n v="7.0000000000000007E-2"/>
    <n v="0.05"/>
    <n v="5.0999999999999997E-2"/>
    <s v="PS"/>
    <n v="0"/>
    <n v="0"/>
    <n v="1"/>
    <n v="0"/>
    <n v="0"/>
    <n v="0"/>
    <n v="4.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68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6345501324128E-2"/>
    <n v="0"/>
    <n v="8.371517229427107E-2"/>
    <x v="13"/>
    <s v="pumped-hydro"/>
    <s v="p9"/>
    <s v="none"/>
    <n v="27"/>
    <n v="404"/>
    <n v="2084"/>
    <n v="2084"/>
    <n v="2084"/>
    <n v="2084"/>
    <x v="85"/>
    <s v="1984-1"/>
    <b v="1"/>
    <m/>
    <s v="Utilities"/>
    <n v="9021"/>
    <s v="CA"/>
    <n v="1984"/>
    <s v="Helms Pumped Storage"/>
    <m/>
    <s v="HYR"/>
    <n v="9021"/>
    <n v="4370"/>
    <n v="4370"/>
    <n v="1"/>
    <n v="14328"/>
    <n v="6100"/>
    <n v="2"/>
    <n v="1"/>
    <s v="PS"/>
    <n v="1"/>
    <n v="0"/>
    <n v="11"/>
    <n v="20"/>
    <n v="20"/>
    <n v="16"/>
    <n v="9"/>
    <n v="16"/>
    <n v="1"/>
    <n v="351"/>
    <n v="404"/>
    <n v="0"/>
    <n v="0"/>
    <n v="0"/>
    <n v="0"/>
    <n v="1984"/>
    <n v="6"/>
    <n v="12"/>
    <n v="0"/>
    <n v="0"/>
    <n v="0"/>
    <n v="0"/>
    <n v="0"/>
    <n v="0"/>
    <n v="0"/>
    <n v="0"/>
    <n v="0"/>
    <n v="8.8999999999999996E-2"/>
    <n v="6.9000000000000006E-2"/>
    <n v="7.3999999999999996E-2"/>
    <n v="6.4000000000000001E-2"/>
    <n v="6.5000000000000002E-2"/>
    <n v="7.3999999999999996E-2"/>
    <n v="9.5000000000000001E-2"/>
    <n v="0.13"/>
    <n v="0.11799999999999999"/>
    <n v="0.105"/>
    <n v="5.3999999999999999E-2"/>
    <n v="8.3000000000000004E-2"/>
    <n v="9.4E-2"/>
    <s v="PS"/>
    <n v="0"/>
    <n v="0"/>
    <n v="1"/>
    <n v="0"/>
    <n v="0"/>
    <n v="0"/>
    <n v="4.73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68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6345501324128E-2"/>
    <n v="0"/>
    <n v="8.371517229427107E-2"/>
    <x v="13"/>
    <s v="pumped-hydro"/>
    <s v="p9"/>
    <s v="none"/>
    <n v="27"/>
    <n v="404"/>
    <n v="2084"/>
    <n v="2084"/>
    <n v="2084"/>
    <n v="2084"/>
    <x v="85"/>
    <s v="1984-1"/>
    <b v="1"/>
    <m/>
    <s v="Utilities"/>
    <n v="9022"/>
    <s v="CA"/>
    <n v="1984"/>
    <s v="Helms Pumped Storage"/>
    <m/>
    <s v="HYR"/>
    <n v="9022"/>
    <n v="4371"/>
    <n v="4371"/>
    <n v="1"/>
    <n v="14328"/>
    <n v="6100"/>
    <n v="3"/>
    <n v="1"/>
    <s v="PS"/>
    <n v="1"/>
    <n v="0"/>
    <n v="11"/>
    <n v="20"/>
    <n v="20"/>
    <n v="16"/>
    <n v="9"/>
    <n v="16"/>
    <n v="1"/>
    <n v="351"/>
    <n v="404"/>
    <n v="0"/>
    <n v="0"/>
    <n v="0"/>
    <n v="0"/>
    <n v="1984"/>
    <n v="6"/>
    <n v="12"/>
    <n v="0"/>
    <n v="0"/>
    <n v="0"/>
    <n v="0"/>
    <n v="0"/>
    <n v="0"/>
    <n v="0"/>
    <n v="0"/>
    <n v="0"/>
    <n v="8.8999999999999996E-2"/>
    <n v="6.9000000000000006E-2"/>
    <n v="7.3999999999999996E-2"/>
    <n v="6.4000000000000001E-2"/>
    <n v="6.5000000000000002E-2"/>
    <n v="7.3999999999999996E-2"/>
    <n v="9.5000000000000001E-2"/>
    <n v="0.13"/>
    <n v="0.11799999999999999"/>
    <n v="0.105"/>
    <n v="5.3999999999999999E-2"/>
    <n v="8.3000000000000004E-2"/>
    <n v="9.4E-2"/>
    <s v="PS"/>
    <n v="0"/>
    <n v="0"/>
    <n v="1"/>
    <n v="0"/>
    <n v="0"/>
    <n v="0"/>
    <n v="4.73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68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2.932558222666210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2"/>
    <s v="SC"/>
    <n v="1978"/>
    <s v="Fairfield Pumped Sto"/>
    <m/>
    <s v="HYR"/>
    <n v="9082"/>
    <n v="4413"/>
    <n v="4413"/>
    <n v="1"/>
    <n v="17539"/>
    <n v="6126"/>
    <n v="1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6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9.30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3"/>
    <s v="SC"/>
    <n v="1978"/>
    <s v="Fairfield Pumped Sto"/>
    <m/>
    <s v="HYR"/>
    <n v="9083"/>
    <n v="4414"/>
    <n v="4414"/>
    <n v="1"/>
    <n v="17539"/>
    <n v="6126"/>
    <n v="2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6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4"/>
    <s v="SC"/>
    <n v="1978"/>
    <s v="Fairfield Pumped Sto"/>
    <m/>
    <s v="HYR"/>
    <n v="9084"/>
    <n v="4415"/>
    <n v="4415"/>
    <n v="1"/>
    <n v="17539"/>
    <n v="6126"/>
    <n v="3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6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5"/>
    <s v="SC"/>
    <n v="1978"/>
    <s v="Fairfield Pumped Sto"/>
    <m/>
    <s v="HYR"/>
    <n v="9085"/>
    <n v="4416"/>
    <n v="4416"/>
    <n v="1"/>
    <n v="17539"/>
    <n v="6126"/>
    <n v="4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6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6"/>
    <s v="SC"/>
    <n v="1978"/>
    <s v="Fairfield Pumped Sto"/>
    <m/>
    <s v="HYR"/>
    <n v="9086"/>
    <n v="4417"/>
    <n v="4417"/>
    <n v="1"/>
    <n v="17539"/>
    <n v="6126"/>
    <n v="5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12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7"/>
    <s v="SC"/>
    <n v="1978"/>
    <s v="Fairfield Pumped Sto"/>
    <m/>
    <s v="HYR"/>
    <n v="9087"/>
    <n v="4418"/>
    <n v="4418"/>
    <n v="1"/>
    <n v="17539"/>
    <n v="6126"/>
    <n v="6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12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8"/>
    <s v="SC"/>
    <n v="1978"/>
    <s v="Fairfield Pumped Sto"/>
    <m/>
    <s v="HYR"/>
    <n v="9088"/>
    <n v="4419"/>
    <n v="4419"/>
    <n v="1"/>
    <n v="17539"/>
    <n v="6126"/>
    <n v="7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12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02397923151909E-3"/>
    <n v="0"/>
    <n v="3.2163948279538099E-2"/>
    <x v="13"/>
    <s v="pumped-hydro"/>
    <s v="p96"/>
    <s v="none"/>
    <n v="296"/>
    <n v="72"/>
    <n v="2078"/>
    <n v="2078"/>
    <n v="2078"/>
    <n v="2078"/>
    <x v="47"/>
    <s v="1978-1"/>
    <b v="1"/>
    <m/>
    <s v="Utilities"/>
    <n v="9089"/>
    <s v="SC"/>
    <n v="1978"/>
    <s v="Fairfield Pumped Sto"/>
    <m/>
    <s v="HYR"/>
    <n v="9089"/>
    <n v="4420"/>
    <n v="4420"/>
    <n v="1"/>
    <n v="17539"/>
    <n v="6126"/>
    <n v="8"/>
    <n v="1"/>
    <s v="PS"/>
    <n v="1"/>
    <n v="0"/>
    <n v="11"/>
    <n v="16"/>
    <n v="16"/>
    <n v="4"/>
    <n v="5"/>
    <n v="6"/>
    <n v="1"/>
    <n v="73.400000000000006"/>
    <n v="72"/>
    <n v="0"/>
    <n v="0"/>
    <n v="0"/>
    <n v="0"/>
    <n v="1978"/>
    <n v="12"/>
    <n v="12"/>
    <n v="0"/>
    <n v="0"/>
    <n v="0"/>
    <n v="0"/>
    <n v="0"/>
    <n v="0"/>
    <n v="0"/>
    <n v="0"/>
    <n v="0"/>
    <n v="8.5999999999999993E-2"/>
    <n v="5.8000000000000003E-2"/>
    <n v="5.3999999999999999E-2"/>
    <n v="6.4000000000000001E-2"/>
    <n v="7.4999999999999997E-2"/>
    <n v="0.111"/>
    <n v="0.14699999999999999"/>
    <n v="0.14299999999999999"/>
    <n v="0.14599999999999999"/>
    <n v="0.124"/>
    <n v="8.4000000000000005E-2"/>
    <n v="5.8000000000000003E-2"/>
    <n v="5.1999999999999998E-2"/>
    <s v="PS"/>
    <n v="0"/>
    <n v="0"/>
    <n v="1"/>
    <n v="0"/>
    <n v="0"/>
    <n v="0"/>
    <n v="10.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567262541815601E-3"/>
    <n v="0"/>
    <n v="0.12228145791172441"/>
    <x v="13"/>
    <s v="pumped-hydro"/>
    <s v="p94"/>
    <s v="none"/>
    <n v="272"/>
    <n v="143"/>
    <n v="2077"/>
    <n v="2077"/>
    <n v="2077"/>
    <n v="2077"/>
    <x v="42"/>
    <s v="1977-1"/>
    <b v="1"/>
    <m/>
    <s v="Utilities"/>
    <n v="9096"/>
    <s v="GA"/>
    <n v="1977"/>
    <s v="Carters             "/>
    <m/>
    <s v="HYR"/>
    <n v="9096"/>
    <n v="4425"/>
    <n v="4425"/>
    <n v="1"/>
    <n v="27813"/>
    <n v="6130"/>
    <n v="3"/>
    <n v="1"/>
    <s v="PS"/>
    <n v="2"/>
    <n v="0"/>
    <n v="11"/>
    <n v="15"/>
    <n v="14"/>
    <n v="5"/>
    <n v="5"/>
    <n v="7"/>
    <n v="1"/>
    <n v="125"/>
    <n v="143"/>
    <n v="0"/>
    <n v="0"/>
    <n v="0"/>
    <n v="0"/>
    <n v="1977"/>
    <n v="9"/>
    <n v="12"/>
    <n v="0"/>
    <n v="0"/>
    <n v="0"/>
    <n v="0"/>
    <n v="0"/>
    <n v="0"/>
    <n v="0"/>
    <n v="0"/>
    <n v="0"/>
    <n v="8.7999999999999995E-2"/>
    <n v="0.10299999999999999"/>
    <n v="7.9000000000000001E-2"/>
    <n v="7.9000000000000001E-2"/>
    <n v="8.5999999999999993E-2"/>
    <n v="0.107"/>
    <n v="0.123"/>
    <n v="0.128"/>
    <n v="0.14199999999999999"/>
    <n v="0.13600000000000001"/>
    <n v="0.12"/>
    <n v="8.8999999999999996E-2"/>
    <n v="9.5000000000000001E-2"/>
    <s v="PS"/>
    <n v="0"/>
    <n v="0"/>
    <n v="1"/>
    <n v="0"/>
    <n v="0"/>
    <n v="0"/>
    <n v="19.5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7300000000000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567262541815601E-3"/>
    <n v="0"/>
    <n v="0.12228145791172441"/>
    <x v="13"/>
    <s v="pumped-hydro"/>
    <s v="p94"/>
    <s v="none"/>
    <n v="272"/>
    <n v="143"/>
    <n v="2077"/>
    <n v="2077"/>
    <n v="2077"/>
    <n v="2077"/>
    <x v="42"/>
    <s v="1977-1"/>
    <b v="1"/>
    <m/>
    <s v="Utilities"/>
    <n v="9097"/>
    <s v="GA"/>
    <n v="1977"/>
    <s v="Carters             "/>
    <m/>
    <s v="HYR"/>
    <n v="9097"/>
    <n v="4426"/>
    <n v="4426"/>
    <n v="1"/>
    <n v="27813"/>
    <n v="6130"/>
    <n v="4"/>
    <n v="1"/>
    <s v="PS"/>
    <n v="2"/>
    <n v="0"/>
    <n v="11"/>
    <n v="15"/>
    <n v="14"/>
    <n v="5"/>
    <n v="5"/>
    <n v="7"/>
    <n v="1"/>
    <n v="125"/>
    <n v="143"/>
    <n v="0"/>
    <n v="0"/>
    <n v="0"/>
    <n v="0"/>
    <n v="1977"/>
    <n v="6"/>
    <n v="12"/>
    <n v="0"/>
    <n v="0"/>
    <n v="0"/>
    <n v="0"/>
    <n v="0"/>
    <n v="0"/>
    <n v="0"/>
    <n v="0"/>
    <n v="0"/>
    <n v="8.7999999999999995E-2"/>
    <n v="0.10299999999999999"/>
    <n v="7.9000000000000001E-2"/>
    <n v="7.9000000000000001E-2"/>
    <n v="8.5999999999999993E-2"/>
    <n v="0.107"/>
    <n v="0.123"/>
    <n v="0.128"/>
    <n v="0.14199999999999999"/>
    <n v="0.13600000000000001"/>
    <n v="0.12"/>
    <n v="8.8999999999999996E-2"/>
    <n v="9.5000000000000001E-2"/>
    <s v="PS"/>
    <n v="0"/>
    <n v="0"/>
    <n v="1"/>
    <n v="0"/>
    <n v="0"/>
    <n v="0"/>
    <n v="19.5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7300000000000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7730968034119E-3"/>
    <n v="0"/>
    <n v="6.1045959242110058E-2"/>
    <x v="13"/>
    <s v="pumped-hydro"/>
    <s v="p94"/>
    <s v="none"/>
    <n v="275"/>
    <n v="82"/>
    <n v="2102"/>
    <n v="2102"/>
    <n v="2102"/>
    <n v="2102"/>
    <x v="124"/>
    <s v="2002-1"/>
    <b v="1"/>
    <m/>
    <s v="Utilities"/>
    <n v="9106"/>
    <s v="GA"/>
    <n v="2002"/>
    <s v="Richard B Russell   "/>
    <m/>
    <s v="HYR"/>
    <n v="9106"/>
    <n v="4429"/>
    <n v="4429"/>
    <n v="1"/>
    <n v="19375"/>
    <n v="6132"/>
    <n v="5"/>
    <n v="1"/>
    <s v="PS"/>
    <n v="2"/>
    <n v="0"/>
    <n v="11"/>
    <n v="14"/>
    <n v="14"/>
    <n v="5"/>
    <n v="5"/>
    <n v="7"/>
    <n v="1"/>
    <n v="82"/>
    <n v="82"/>
    <n v="0"/>
    <n v="0"/>
    <n v="0"/>
    <n v="0"/>
    <n v="2002"/>
    <n v="9"/>
    <n v="12"/>
    <n v="0"/>
    <n v="0"/>
    <n v="0"/>
    <n v="0"/>
    <n v="0"/>
    <n v="0"/>
    <n v="0"/>
    <n v="0"/>
    <n v="0"/>
    <n v="9.5000000000000001E-2"/>
    <n v="0.13300000000000001"/>
    <n v="8.8999999999999996E-2"/>
    <n v="5.8999999999999997E-2"/>
    <n v="5.1999999999999998E-2"/>
    <n v="5.7000000000000002E-2"/>
    <n v="8.2000000000000003E-2"/>
    <n v="0.13800000000000001"/>
    <n v="0.126"/>
    <n v="0.11600000000000001"/>
    <n v="8.6999999999999994E-2"/>
    <n v="7.6999999999999999E-2"/>
    <n v="0.09"/>
    <s v="PS"/>
    <n v="0"/>
    <n v="0"/>
    <n v="1"/>
    <n v="0"/>
    <n v="0"/>
    <n v="0"/>
    <n v="17.0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7730968034119E-3"/>
    <n v="0"/>
    <n v="6.1045959242110058E-2"/>
    <x v="13"/>
    <s v="pumped-hydro"/>
    <s v="p94"/>
    <s v="none"/>
    <n v="275"/>
    <n v="82"/>
    <n v="2102"/>
    <n v="2102"/>
    <n v="2102"/>
    <n v="2102"/>
    <x v="124"/>
    <s v="2002-1"/>
    <b v="1"/>
    <m/>
    <s v="Utilities"/>
    <n v="9107"/>
    <s v="GA"/>
    <n v="2002"/>
    <s v="Richard B Russell   "/>
    <m/>
    <s v="HYR"/>
    <n v="9107"/>
    <n v="4430"/>
    <n v="4430"/>
    <n v="1"/>
    <n v="19375"/>
    <n v="6132"/>
    <n v="6"/>
    <n v="1"/>
    <s v="PS"/>
    <n v="2"/>
    <n v="0"/>
    <n v="11"/>
    <n v="14"/>
    <n v="14"/>
    <n v="5"/>
    <n v="5"/>
    <n v="7"/>
    <n v="1"/>
    <n v="82"/>
    <n v="82"/>
    <n v="0"/>
    <n v="0"/>
    <n v="0"/>
    <n v="0"/>
    <n v="2002"/>
    <n v="9"/>
    <n v="12"/>
    <n v="0"/>
    <n v="0"/>
    <n v="0"/>
    <n v="0"/>
    <n v="0"/>
    <n v="0"/>
    <n v="0"/>
    <n v="0"/>
    <n v="0"/>
    <n v="9.5000000000000001E-2"/>
    <n v="0.13300000000000001"/>
    <n v="8.8999999999999996E-2"/>
    <n v="5.8999999999999997E-2"/>
    <n v="5.1999999999999998E-2"/>
    <n v="5.7000000000000002E-2"/>
    <n v="8.2000000000000003E-2"/>
    <n v="0.13800000000000001"/>
    <n v="0.126"/>
    <n v="0.11600000000000001"/>
    <n v="8.6999999999999994E-2"/>
    <n v="7.6999999999999999E-2"/>
    <n v="0.09"/>
    <s v="PS"/>
    <n v="0"/>
    <n v="0"/>
    <n v="1"/>
    <n v="0"/>
    <n v="0"/>
    <n v="0"/>
    <n v="17.0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7730968034119E-3"/>
    <n v="0"/>
    <n v="6.0712296344107339E-2"/>
    <x v="13"/>
    <s v="pumped-hydro"/>
    <s v="p94"/>
    <s v="none"/>
    <n v="275"/>
    <n v="82"/>
    <n v="2102"/>
    <n v="2102"/>
    <n v="2102"/>
    <n v="2102"/>
    <x v="124"/>
    <s v="2002-1"/>
    <b v="1"/>
    <m/>
    <s v="Utilities"/>
    <n v="9108"/>
    <s v="GA"/>
    <n v="2002"/>
    <s v="Richard B Russell   "/>
    <m/>
    <s v="HYR"/>
    <n v="9108"/>
    <n v="4431"/>
    <n v="4431"/>
    <n v="1"/>
    <n v="19375"/>
    <n v="6132"/>
    <n v="7"/>
    <n v="1"/>
    <s v="PS"/>
    <n v="2"/>
    <n v="0"/>
    <n v="11"/>
    <n v="14"/>
    <n v="14"/>
    <n v="5"/>
    <n v="5"/>
    <n v="7"/>
    <n v="1"/>
    <n v="82"/>
    <n v="82"/>
    <n v="0"/>
    <n v="0"/>
    <n v="0"/>
    <n v="0"/>
    <n v="2002"/>
    <n v="9"/>
    <n v="12"/>
    <n v="0"/>
    <n v="0"/>
    <n v="0"/>
    <n v="0"/>
    <n v="0"/>
    <n v="0"/>
    <n v="0"/>
    <n v="0"/>
    <n v="0"/>
    <n v="9.5000000000000001E-2"/>
    <n v="0.13300000000000001"/>
    <n v="8.8999999999999996E-2"/>
    <n v="5.8999999999999997E-2"/>
    <n v="5.1999999999999998E-2"/>
    <n v="5.7000000000000002E-2"/>
    <n v="8.2000000000000003E-2"/>
    <n v="0.13800000000000001"/>
    <n v="0.126"/>
    <n v="0.11600000000000001"/>
    <n v="8.6999999999999994E-2"/>
    <n v="7.6999999999999999E-2"/>
    <n v="0.09"/>
    <s v="PS"/>
    <n v="0"/>
    <n v="0"/>
    <n v="1"/>
    <n v="0"/>
    <n v="0"/>
    <n v="0"/>
    <n v="16.9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7730968034119E-3"/>
    <n v="0"/>
    <n v="5.2977057547399183E-2"/>
    <x v="13"/>
    <s v="pumped-hydro"/>
    <s v="p94"/>
    <s v="none"/>
    <n v="275"/>
    <n v="82"/>
    <n v="2102"/>
    <n v="2102"/>
    <n v="2102"/>
    <n v="2102"/>
    <x v="124"/>
    <s v="2002-1"/>
    <b v="1"/>
    <m/>
    <s v="Utilities"/>
    <n v="9109"/>
    <s v="GA"/>
    <n v="2002"/>
    <s v="Richard B Russell   "/>
    <m/>
    <s v="HYR"/>
    <n v="9109"/>
    <n v="4432"/>
    <n v="4432"/>
    <n v="1"/>
    <n v="19375"/>
    <n v="6132"/>
    <n v="8"/>
    <n v="1"/>
    <s v="PS"/>
    <n v="2"/>
    <n v="0"/>
    <n v="11"/>
    <n v="14"/>
    <n v="14"/>
    <n v="5"/>
    <n v="5"/>
    <n v="7"/>
    <n v="1"/>
    <n v="82"/>
    <n v="82"/>
    <n v="0"/>
    <n v="0"/>
    <n v="0"/>
    <n v="0"/>
    <n v="2002"/>
    <n v="9"/>
    <n v="12"/>
    <n v="0"/>
    <n v="0"/>
    <n v="0"/>
    <n v="0"/>
    <n v="0"/>
    <n v="0"/>
    <n v="0"/>
    <n v="0"/>
    <n v="0"/>
    <n v="9.5000000000000001E-2"/>
    <n v="0.13300000000000001"/>
    <n v="8.8999999999999996E-2"/>
    <n v="5.8999999999999997E-2"/>
    <n v="5.1999999999999998E-2"/>
    <n v="5.7000000000000002E-2"/>
    <n v="8.2000000000000003E-2"/>
    <n v="0.13800000000000001"/>
    <n v="0.126"/>
    <n v="0.11600000000000001"/>
    <n v="8.6999999999999994E-2"/>
    <n v="7.6999999999999999E-2"/>
    <n v="0.09"/>
    <s v="PS"/>
    <n v="0"/>
    <n v="0"/>
    <n v="1"/>
    <n v="0"/>
    <n v="0"/>
    <n v="0"/>
    <n v="14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3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9895774316471247E-2"/>
    <x v="13"/>
    <s v="pumped-hydro"/>
    <s v="p71"/>
    <s v="none"/>
    <n v="184"/>
    <n v="31"/>
    <n v="2084"/>
    <n v="2084"/>
    <n v="2084"/>
    <n v="2084"/>
    <x v="85"/>
    <s v="1984-1"/>
    <b v="1"/>
    <m/>
    <s v="Utilities"/>
    <n v="9126"/>
    <s v="MO"/>
    <n v="1984"/>
    <s v="Clarence Cannon     "/>
    <m/>
    <s v="HYR"/>
    <n v="9126"/>
    <n v="4447"/>
    <n v="4447"/>
    <n v="1"/>
    <n v="26618"/>
    <n v="6140"/>
    <n v="2"/>
    <n v="1"/>
    <s v="PS"/>
    <n v="2"/>
    <n v="0"/>
    <n v="11"/>
    <n v="13"/>
    <n v="15"/>
    <n v="11"/>
    <n v="4"/>
    <n v="5"/>
    <n v="1"/>
    <n v="31"/>
    <n v="31"/>
    <n v="0"/>
    <n v="0"/>
    <n v="0"/>
    <n v="0"/>
    <n v="1984"/>
    <n v="11"/>
    <n v="12"/>
    <n v="0"/>
    <n v="0"/>
    <n v="0"/>
    <n v="0"/>
    <n v="0"/>
    <n v="0"/>
    <n v="0"/>
    <n v="0"/>
    <n v="0"/>
    <n v="0.22800000000000001"/>
    <n v="0.104"/>
    <n v="9.1999999999999998E-2"/>
    <n v="0.16700000000000001"/>
    <n v="0.25600000000000001"/>
    <n v="0.34899999999999998"/>
    <n v="0.32200000000000001"/>
    <n v="0.375"/>
    <n v="0.248"/>
    <n v="8.8999999999999996E-2"/>
    <n v="0.13"/>
    <n v="7.0000000000000007E-2"/>
    <n v="0.16300000000000001"/>
    <s v="PS"/>
    <n v="0"/>
    <n v="0"/>
    <n v="1"/>
    <n v="0"/>
    <n v="0"/>
    <n v="0"/>
    <n v="29.4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44000000000005"/>
    <n v="39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2.8765539596917186E-2"/>
    <x v="13"/>
    <s v="pumped-hydro"/>
    <s v="p55"/>
    <s v="none"/>
    <n v="146"/>
    <n v="31"/>
    <n v="2082"/>
    <n v="2082"/>
    <n v="2082"/>
    <n v="2082"/>
    <x v="80"/>
    <s v="1982-1"/>
    <b v="1"/>
    <m/>
    <s v="Utilities"/>
    <n v="9127"/>
    <s v="MO"/>
    <n v="1982"/>
    <s v="Harry Truman        "/>
    <m/>
    <s v="HYR"/>
    <n v="9127"/>
    <n v="4448"/>
    <n v="4448"/>
    <n v="1"/>
    <n v="25477"/>
    <n v="6141"/>
    <n v="1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82"/>
    <n v="5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1.20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495729215538225E-2"/>
    <x v="13"/>
    <s v="pumped-hydro"/>
    <s v="p55"/>
    <s v="none"/>
    <n v="146"/>
    <n v="31"/>
    <n v="2082"/>
    <n v="2082"/>
    <n v="2082"/>
    <n v="2082"/>
    <x v="80"/>
    <s v="1982-1"/>
    <b v="1"/>
    <m/>
    <s v="Utilities"/>
    <n v="9128"/>
    <s v="MO"/>
    <n v="1982"/>
    <s v="Harry Truman        "/>
    <m/>
    <s v="HYR"/>
    <n v="9128"/>
    <n v="4449"/>
    <n v="4449"/>
    <n v="1"/>
    <n v="25477"/>
    <n v="6141"/>
    <n v="2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82"/>
    <n v="8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5.7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495729215538225E-2"/>
    <x v="13"/>
    <s v="pumped-hydro"/>
    <s v="p55"/>
    <s v="none"/>
    <n v="146"/>
    <n v="31"/>
    <n v="2082"/>
    <n v="2082"/>
    <n v="2082"/>
    <n v="2082"/>
    <x v="80"/>
    <s v="1982-1"/>
    <b v="1"/>
    <m/>
    <s v="Utilities"/>
    <n v="9129"/>
    <s v="MO"/>
    <n v="1982"/>
    <s v="Harry Truman        "/>
    <m/>
    <s v="HYR"/>
    <n v="9129"/>
    <n v="4450"/>
    <n v="4450"/>
    <n v="1"/>
    <n v="25477"/>
    <n v="6141"/>
    <n v="3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82"/>
    <n v="7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5.7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495729215538225E-2"/>
    <x v="13"/>
    <s v="pumped-hydro"/>
    <s v="p55"/>
    <s v="none"/>
    <n v="146"/>
    <n v="31"/>
    <n v="2082"/>
    <n v="2082"/>
    <n v="2082"/>
    <n v="2082"/>
    <x v="80"/>
    <s v="1982-1"/>
    <b v="1"/>
    <m/>
    <s v="Utilities"/>
    <n v="9130"/>
    <s v="MO"/>
    <n v="1982"/>
    <s v="Harry Truman        "/>
    <m/>
    <s v="HYR"/>
    <n v="9130"/>
    <n v="4451"/>
    <n v="4451"/>
    <n v="1"/>
    <n v="25477"/>
    <n v="6141"/>
    <n v="4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82"/>
    <n v="2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5.7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4751126462307394E-2"/>
    <x v="13"/>
    <s v="pumped-hydro"/>
    <s v="p55"/>
    <s v="none"/>
    <n v="146"/>
    <n v="31"/>
    <n v="2081"/>
    <n v="2081"/>
    <n v="2081"/>
    <n v="2081"/>
    <x v="40"/>
    <s v="1981-1"/>
    <b v="1"/>
    <m/>
    <s v="Utilities"/>
    <n v="9131"/>
    <s v="MO"/>
    <n v="1981"/>
    <s v="Harry Truman        "/>
    <m/>
    <s v="HYR"/>
    <n v="9131"/>
    <n v="4452"/>
    <n v="4452"/>
    <n v="1"/>
    <n v="25477"/>
    <n v="6141"/>
    <n v="5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81"/>
    <n v="12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5.62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3.2823748502706335E-2"/>
    <x v="13"/>
    <s v="pumped-hydro"/>
    <s v="p55"/>
    <s v="none"/>
    <n v="146"/>
    <n v="31"/>
    <n v="2079"/>
    <n v="2079"/>
    <n v="2079"/>
    <n v="2079"/>
    <x v="45"/>
    <s v="1979-1"/>
    <b v="1"/>
    <m/>
    <s v="Utilities"/>
    <n v="9132"/>
    <s v="MO"/>
    <n v="1979"/>
    <s v="Harry Truman        "/>
    <m/>
    <s v="HYR"/>
    <n v="9132"/>
    <n v="4453"/>
    <n v="4453"/>
    <n v="1"/>
    <n v="25477"/>
    <n v="6141"/>
    <n v="6"/>
    <n v="1"/>
    <s v="PS"/>
    <n v="2"/>
    <n v="0"/>
    <n v="11"/>
    <n v="13"/>
    <n v="18"/>
    <n v="11"/>
    <n v="4"/>
    <n v="5"/>
    <n v="1"/>
    <n v="26.9"/>
    <n v="31"/>
    <n v="0"/>
    <n v="0"/>
    <n v="0"/>
    <n v="0"/>
    <n v="1979"/>
    <n v="12"/>
    <n v="12"/>
    <n v="0"/>
    <n v="0"/>
    <n v="0"/>
    <n v="0"/>
    <n v="0"/>
    <n v="0"/>
    <n v="0"/>
    <n v="0"/>
    <n v="0"/>
    <n v="0.155"/>
    <n v="0.14899999999999999"/>
    <n v="7.6999999999999999E-2"/>
    <n v="0.113"/>
    <n v="0.20699999999999999"/>
    <n v="0.27100000000000002"/>
    <n v="0.31"/>
    <n v="0.17399999999999999"/>
    <n v="0.14699999999999999"/>
    <n v="6.5000000000000002E-2"/>
    <n v="0.06"/>
    <n v="3.4000000000000002E-2"/>
    <n v="9.7000000000000003E-2"/>
    <s v="PS"/>
    <n v="0"/>
    <n v="0"/>
    <n v="1"/>
    <n v="0"/>
    <n v="0"/>
    <n v="0"/>
    <n v="24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06000000000006"/>
    <n v="38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06972832638303E-2"/>
    <n v="0"/>
    <n v="0.16200109444580782"/>
    <x v="13"/>
    <s v="pumped-hydro"/>
    <s v="p92"/>
    <s v="none"/>
    <n v="280"/>
    <n v="404.7"/>
    <n v="2079"/>
    <n v="2079"/>
    <n v="2079"/>
    <n v="2079"/>
    <x v="45"/>
    <s v="1979-1"/>
    <b v="1"/>
    <m/>
    <s v="Utilities"/>
    <n v="9151"/>
    <s v="TN"/>
    <n v="1979"/>
    <s v="Raccoon Mountain    "/>
    <m/>
    <s v="HYR"/>
    <n v="9151"/>
    <n v="4466"/>
    <n v="4466"/>
    <n v="1"/>
    <n v="18642"/>
    <n v="6151"/>
    <n v="1"/>
    <n v="1"/>
    <s v="PS"/>
    <n v="2"/>
    <n v="0"/>
    <n v="11"/>
    <n v="15"/>
    <n v="15"/>
    <n v="8"/>
    <n v="6"/>
    <n v="9"/>
    <n v="1"/>
    <n v="428.4"/>
    <n v="404.7"/>
    <n v="0"/>
    <n v="0"/>
    <n v="0"/>
    <n v="0"/>
    <n v="1979"/>
    <n v="1"/>
    <n v="12"/>
    <n v="0"/>
    <n v="0"/>
    <n v="0"/>
    <n v="0"/>
    <n v="0"/>
    <n v="0"/>
    <n v="0"/>
    <n v="0"/>
    <n v="0"/>
    <n v="0.124"/>
    <n v="9.4E-2"/>
    <n v="9.2999999999999999E-2"/>
    <n v="7.6999999999999999E-2"/>
    <n v="7.2999999999999995E-2"/>
    <n v="9.4E-2"/>
    <n v="0.11"/>
    <n v="0.17299999999999999"/>
    <n v="0.17199999999999999"/>
    <n v="0.16500000000000001"/>
    <n v="0.107"/>
    <n v="7.8E-2"/>
    <n v="9.8000000000000004E-2"/>
    <s v="PS"/>
    <n v="0"/>
    <n v="0"/>
    <n v="1"/>
    <n v="0"/>
    <n v="0"/>
    <n v="0"/>
    <n v="9.148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88000000000005"/>
    <n v="35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80720834369012E-2"/>
    <n v="0"/>
    <n v="0.17650663608950584"/>
    <x v="13"/>
    <s v="pumped-hydro"/>
    <s v="p92"/>
    <s v="none"/>
    <n v="280"/>
    <n v="404.1"/>
    <n v="2078"/>
    <n v="2078"/>
    <n v="2078"/>
    <n v="2078"/>
    <x v="47"/>
    <s v="1978-1"/>
    <b v="1"/>
    <m/>
    <s v="Utilities"/>
    <n v="9152"/>
    <s v="TN"/>
    <n v="1978"/>
    <s v="Raccoon Mountain    "/>
    <m/>
    <s v="HYR"/>
    <n v="9152"/>
    <n v="4467"/>
    <n v="4467"/>
    <n v="1"/>
    <n v="18642"/>
    <n v="6151"/>
    <n v="2"/>
    <n v="1"/>
    <s v="PS"/>
    <n v="2"/>
    <n v="0"/>
    <n v="11"/>
    <n v="15"/>
    <n v="15"/>
    <n v="8"/>
    <n v="6"/>
    <n v="9"/>
    <n v="1"/>
    <n v="428.4"/>
    <n v="404.1"/>
    <n v="0"/>
    <n v="0"/>
    <n v="0"/>
    <n v="0"/>
    <n v="1978"/>
    <n v="12"/>
    <n v="12"/>
    <n v="0"/>
    <n v="0"/>
    <n v="0"/>
    <n v="0"/>
    <n v="0"/>
    <n v="0"/>
    <n v="0"/>
    <n v="0"/>
    <n v="0"/>
    <n v="0.124"/>
    <n v="9.4E-2"/>
    <n v="9.2999999999999999E-2"/>
    <n v="7.6999999999999999E-2"/>
    <n v="7.2999999999999995E-2"/>
    <n v="9.4E-2"/>
    <n v="0.11"/>
    <n v="0.17299999999999999"/>
    <n v="0.17199999999999999"/>
    <n v="0.16500000000000001"/>
    <n v="0.107"/>
    <n v="7.8E-2"/>
    <n v="9.8000000000000004E-2"/>
    <s v="PS"/>
    <n v="0"/>
    <n v="0"/>
    <n v="1"/>
    <n v="0"/>
    <n v="0"/>
    <n v="0"/>
    <n v="9.98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88000000000005"/>
    <n v="35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54468836099717E-2"/>
    <n v="0"/>
    <n v="0.18909701570346407"/>
    <x v="13"/>
    <s v="pumped-hydro"/>
    <s v="p92"/>
    <s v="none"/>
    <n v="280"/>
    <n v="403.5"/>
    <n v="2079"/>
    <n v="2079"/>
    <n v="2079"/>
    <n v="2079"/>
    <x v="45"/>
    <s v="1979-1"/>
    <b v="1"/>
    <m/>
    <s v="Utilities"/>
    <n v="9153"/>
    <s v="TN"/>
    <n v="1979"/>
    <s v="Raccoon Mountain    "/>
    <m/>
    <s v="HYR"/>
    <n v="9153"/>
    <n v="4468"/>
    <n v="4468"/>
    <n v="1"/>
    <n v="18642"/>
    <n v="6151"/>
    <n v="3"/>
    <n v="1"/>
    <s v="PS"/>
    <n v="2"/>
    <n v="0"/>
    <n v="11"/>
    <n v="15"/>
    <n v="15"/>
    <n v="8"/>
    <n v="6"/>
    <n v="9"/>
    <n v="1"/>
    <n v="428.4"/>
    <n v="403.5"/>
    <n v="0"/>
    <n v="0"/>
    <n v="0"/>
    <n v="0"/>
    <n v="1979"/>
    <n v="2"/>
    <n v="12"/>
    <n v="0"/>
    <n v="0"/>
    <n v="0"/>
    <n v="0"/>
    <n v="0"/>
    <n v="0"/>
    <n v="0"/>
    <n v="0"/>
    <n v="0"/>
    <n v="0.124"/>
    <n v="9.4E-2"/>
    <n v="9.2999999999999999E-2"/>
    <n v="7.6999999999999999E-2"/>
    <n v="7.2999999999999995E-2"/>
    <n v="9.4E-2"/>
    <n v="0.11"/>
    <n v="0.17299999999999999"/>
    <n v="0.17199999999999999"/>
    <n v="0.16500000000000001"/>
    <n v="0.107"/>
    <n v="7.8E-2"/>
    <n v="9.8000000000000004E-2"/>
    <s v="PS"/>
    <n v="0"/>
    <n v="0"/>
    <n v="1"/>
    <n v="0"/>
    <n v="0"/>
    <n v="0"/>
    <n v="10.7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88000000000005"/>
    <n v="35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6345501324128E-2"/>
    <n v="0"/>
    <n v="0.18853590111712315"/>
    <x v="13"/>
    <s v="pumped-hydro"/>
    <s v="p92"/>
    <s v="none"/>
    <n v="280"/>
    <n v="404"/>
    <n v="2079"/>
    <n v="2079"/>
    <n v="2079"/>
    <n v="2079"/>
    <x v="45"/>
    <s v="1979-1"/>
    <b v="1"/>
    <m/>
    <s v="Utilities"/>
    <n v="9154"/>
    <s v="TN"/>
    <n v="1979"/>
    <s v="Raccoon Mountain    "/>
    <m/>
    <s v="HYR"/>
    <n v="9154"/>
    <n v="4469"/>
    <n v="4469"/>
    <n v="1"/>
    <n v="18642"/>
    <n v="6151"/>
    <n v="4"/>
    <n v="1"/>
    <s v="PS"/>
    <n v="2"/>
    <n v="0"/>
    <n v="11"/>
    <n v="15"/>
    <n v="15"/>
    <n v="8"/>
    <n v="6"/>
    <n v="9"/>
    <n v="1"/>
    <n v="428.4"/>
    <n v="404"/>
    <n v="0"/>
    <n v="0"/>
    <n v="0"/>
    <n v="0"/>
    <n v="1979"/>
    <n v="8"/>
    <n v="12"/>
    <n v="0"/>
    <n v="0"/>
    <n v="0"/>
    <n v="0"/>
    <n v="0"/>
    <n v="0"/>
    <n v="0"/>
    <n v="0"/>
    <n v="0"/>
    <n v="0.124"/>
    <n v="9.4E-2"/>
    <n v="9.2999999999999999E-2"/>
    <n v="7.6999999999999999E-2"/>
    <n v="7.2999999999999995E-2"/>
    <n v="9.4E-2"/>
    <n v="0.11"/>
    <n v="0.17299999999999999"/>
    <n v="0.17199999999999999"/>
    <n v="0.16500000000000001"/>
    <n v="0.107"/>
    <n v="7.8E-2"/>
    <n v="9.8000000000000004E-2"/>
    <s v="PS"/>
    <n v="0"/>
    <n v="0"/>
    <n v="1"/>
    <n v="0"/>
    <n v="0"/>
    <n v="0"/>
    <n v="10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88000000000005"/>
    <n v="35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08031790119821E-3"/>
    <n v="0"/>
    <n v="2.279005975086066E-2"/>
    <x v="13"/>
    <s v="pumped-hydro"/>
    <s v="p3"/>
    <s v="none"/>
    <n v="6"/>
    <n v="53.5"/>
    <n v="2083"/>
    <n v="2083"/>
    <n v="2083"/>
    <n v="2083"/>
    <x v="72"/>
    <s v="1983-1"/>
    <b v="1"/>
    <m/>
    <s v="Utilities"/>
    <n v="9194"/>
    <s v="WA"/>
    <n v="1983"/>
    <s v="Grand Coulee        "/>
    <m/>
    <s v="HYR"/>
    <n v="9194"/>
    <n v="4480"/>
    <n v="4480"/>
    <n v="1"/>
    <n v="2518"/>
    <n v="6163"/>
    <s v="PG10 "/>
    <n v="1"/>
    <s v="PS"/>
    <n v="2"/>
    <n v="0"/>
    <n v="11"/>
    <n v="21"/>
    <n v="21"/>
    <n v="16"/>
    <n v="9"/>
    <n v="15"/>
    <n v="1"/>
    <n v="53.5"/>
    <n v="53.5"/>
    <n v="0"/>
    <n v="0"/>
    <n v="0"/>
    <n v="0"/>
    <n v="1983"/>
    <n v="6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73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08031790119821E-3"/>
    <n v="0"/>
    <n v="2.279005975086066E-2"/>
    <x v="13"/>
    <s v="pumped-hydro"/>
    <s v="p3"/>
    <s v="none"/>
    <n v="6"/>
    <n v="53.5"/>
    <n v="2083"/>
    <n v="2083"/>
    <n v="2083"/>
    <n v="2083"/>
    <x v="72"/>
    <s v="1983-1"/>
    <b v="1"/>
    <m/>
    <s v="Utilities"/>
    <n v="9195"/>
    <s v="WA"/>
    <n v="1983"/>
    <s v="Grand Coulee        "/>
    <m/>
    <s v="HYR"/>
    <n v="9195"/>
    <n v="4481"/>
    <n v="4481"/>
    <n v="1"/>
    <n v="2518"/>
    <n v="6163"/>
    <s v="PG11 "/>
    <n v="1"/>
    <s v="PS"/>
    <n v="2"/>
    <n v="0"/>
    <n v="11"/>
    <n v="21"/>
    <n v="21"/>
    <n v="16"/>
    <n v="9"/>
    <n v="15"/>
    <n v="1"/>
    <n v="53.5"/>
    <n v="53.5"/>
    <n v="0"/>
    <n v="0"/>
    <n v="0"/>
    <n v="0"/>
    <n v="1983"/>
    <n v="11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73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08031790119821E-3"/>
    <n v="0"/>
    <n v="2.3302695647064282E-2"/>
    <x v="13"/>
    <s v="pumped-hydro"/>
    <s v="p3"/>
    <s v="none"/>
    <n v="6"/>
    <n v="53.5"/>
    <n v="2084"/>
    <n v="2084"/>
    <n v="2084"/>
    <n v="2084"/>
    <x v="85"/>
    <s v="1984-1"/>
    <b v="1"/>
    <m/>
    <s v="Utilities"/>
    <n v="9196"/>
    <s v="WA"/>
    <n v="1984"/>
    <s v="Grand Coulee        "/>
    <m/>
    <s v="HYR"/>
    <n v="9196"/>
    <n v="4482"/>
    <n v="4482"/>
    <n v="1"/>
    <n v="2518"/>
    <n v="6163"/>
    <s v="PG12 "/>
    <n v="1"/>
    <s v="PS"/>
    <n v="2"/>
    <n v="0"/>
    <n v="11"/>
    <n v="21"/>
    <n v="21"/>
    <n v="16"/>
    <n v="9"/>
    <n v="15"/>
    <n v="1"/>
    <n v="53.5"/>
    <n v="53.5"/>
    <n v="0"/>
    <n v="0"/>
    <n v="0"/>
    <n v="0"/>
    <n v="1984"/>
    <n v="4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95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08031790119821E-3"/>
    <n v="0"/>
    <n v="2.279005975086066E-2"/>
    <x v="13"/>
    <s v="pumped-hydro"/>
    <s v="p3"/>
    <s v="none"/>
    <n v="6"/>
    <n v="53.5"/>
    <n v="2083"/>
    <n v="2083"/>
    <n v="2083"/>
    <n v="2083"/>
    <x v="72"/>
    <s v="1983-1"/>
    <b v="1"/>
    <m/>
    <s v="Utilities"/>
    <n v="9199"/>
    <s v="WA"/>
    <n v="1983"/>
    <s v="Grand Coulee        "/>
    <m/>
    <s v="HYR"/>
    <n v="9199"/>
    <n v="4485"/>
    <n v="4485"/>
    <n v="1"/>
    <n v="2518"/>
    <n v="6163"/>
    <s v="PG9  "/>
    <n v="1"/>
    <s v="PS"/>
    <n v="2"/>
    <n v="0"/>
    <n v="11"/>
    <n v="21"/>
    <n v="21"/>
    <n v="16"/>
    <n v="9"/>
    <n v="15"/>
    <n v="1"/>
    <n v="53.5"/>
    <n v="53.5"/>
    <n v="0"/>
    <n v="0"/>
    <n v="0"/>
    <n v="0"/>
    <n v="1983"/>
    <n v="4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736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76665224411047E-3"/>
    <n v="0"/>
    <n v="2.0233727666057778E-2"/>
    <x v="13"/>
    <s v="pumped-hydro"/>
    <s v="p3"/>
    <s v="none"/>
    <n v="6"/>
    <n v="50"/>
    <n v="2073"/>
    <n v="2073"/>
    <n v="2073"/>
    <n v="2073"/>
    <x v="87"/>
    <s v="1973-1"/>
    <b v="1"/>
    <m/>
    <s v="Utilities"/>
    <n v="9197"/>
    <s v="WA"/>
    <n v="1973"/>
    <s v="Grand Coulee        "/>
    <m/>
    <s v="HYR"/>
    <n v="9197"/>
    <n v="4483"/>
    <n v="4483"/>
    <n v="1"/>
    <n v="2518"/>
    <n v="6163"/>
    <s v="PG7  "/>
    <n v="1"/>
    <s v="PS"/>
    <n v="2"/>
    <n v="0"/>
    <n v="11"/>
    <n v="21"/>
    <n v="21"/>
    <n v="16"/>
    <n v="9"/>
    <n v="15"/>
    <n v="1"/>
    <n v="50"/>
    <n v="50"/>
    <n v="0"/>
    <n v="0"/>
    <n v="0"/>
    <n v="0"/>
    <n v="1973"/>
    <n v="10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24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76665224411047E-3"/>
    <n v="0"/>
    <n v="2.0233727666057778E-2"/>
    <x v="13"/>
    <s v="pumped-hydro"/>
    <s v="p3"/>
    <s v="none"/>
    <n v="6"/>
    <n v="50"/>
    <n v="2073"/>
    <n v="2073"/>
    <n v="2073"/>
    <n v="2073"/>
    <x v="87"/>
    <s v="1973-1"/>
    <b v="1"/>
    <m/>
    <s v="Utilities"/>
    <n v="9198"/>
    <s v="WA"/>
    <n v="1973"/>
    <s v="Grand Coulee        "/>
    <m/>
    <s v="HYR"/>
    <n v="9198"/>
    <n v="4484"/>
    <n v="4484"/>
    <n v="1"/>
    <n v="2518"/>
    <n v="6163"/>
    <s v="PG8  "/>
    <n v="1"/>
    <s v="PS"/>
    <n v="2"/>
    <n v="0"/>
    <n v="11"/>
    <n v="21"/>
    <n v="21"/>
    <n v="16"/>
    <n v="9"/>
    <n v="15"/>
    <n v="1"/>
    <n v="50"/>
    <n v="50"/>
    <n v="0"/>
    <n v="0"/>
    <n v="0"/>
    <n v="0"/>
    <n v="1973"/>
    <n v="11"/>
    <n v="12"/>
    <n v="0"/>
    <n v="0"/>
    <n v="0"/>
    <n v="0"/>
    <n v="0"/>
    <n v="0"/>
    <n v="0"/>
    <n v="0"/>
    <n v="0"/>
    <n v="5.0000000000000001E-3"/>
    <n v="8.9999999999999993E-3"/>
    <n v="3.0000000000000001E-3"/>
    <n v="2.5000000000000001E-2"/>
    <n v="6.0000000000000001E-3"/>
    <n v="4.0000000000000001E-3"/>
    <n v="3.0000000000000001E-3"/>
    <n v="5.0000000000000001E-3"/>
    <n v="1.4E-2"/>
    <n v="0"/>
    <n v="4.0000000000000001E-3"/>
    <n v="8.0000000000000002E-3"/>
    <n v="3.0000000000000001E-3"/>
    <s v="PS"/>
    <n v="0"/>
    <n v="0"/>
    <n v="1"/>
    <n v="0"/>
    <n v="0"/>
    <n v="0"/>
    <n v="9.24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77"/>
    <n v="47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88E-3"/>
    <n v="0"/>
    <n v="5.1716436590507717E-2"/>
    <x v="13"/>
    <s v="pumped-hydro"/>
    <s v="p99"/>
    <s v="none"/>
    <n v="300"/>
    <n v="200"/>
    <n v="2085"/>
    <n v="2085"/>
    <n v="2085"/>
    <n v="2085"/>
    <x v="84"/>
    <s v="1985-1"/>
    <b v="1"/>
    <m/>
    <s v="Utilities"/>
    <n v="9218"/>
    <s v="VA"/>
    <n v="1985"/>
    <s v="Bath County         "/>
    <m/>
    <s v="HYR"/>
    <n v="9218"/>
    <n v="4504"/>
    <n v="4504"/>
    <n v="1"/>
    <n v="6458"/>
    <n v="6167"/>
    <n v="1"/>
    <n v="1"/>
    <s v="PS"/>
    <n v="3"/>
    <n v="0"/>
    <n v="11"/>
    <n v="16"/>
    <n v="16"/>
    <n v="4"/>
    <n v="5"/>
    <n v="6"/>
    <n v="0.4"/>
    <n v="190.8"/>
    <n v="2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5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88E-3"/>
    <n v="0"/>
    <n v="5.3361561815383422E-2"/>
    <x v="13"/>
    <s v="pumped-hydro"/>
    <s v="p99"/>
    <s v="none"/>
    <n v="300"/>
    <n v="200"/>
    <n v="2085"/>
    <n v="2085"/>
    <n v="2085"/>
    <n v="2085"/>
    <x v="84"/>
    <s v="1985-1"/>
    <b v="1"/>
    <m/>
    <s v="Utilities"/>
    <n v="9220"/>
    <s v="VA"/>
    <n v="1985"/>
    <s v="Bath County         "/>
    <m/>
    <s v="HYR"/>
    <n v="9220"/>
    <n v="4506"/>
    <n v="4506"/>
    <n v="1"/>
    <n v="6458"/>
    <n v="6167"/>
    <n v="2"/>
    <n v="1"/>
    <s v="PS"/>
    <n v="3"/>
    <n v="0"/>
    <n v="11"/>
    <n v="16"/>
    <n v="16"/>
    <n v="4"/>
    <n v="5"/>
    <n v="6"/>
    <n v="0.4"/>
    <n v="190.8"/>
    <n v="2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9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88E-3"/>
    <n v="0"/>
    <n v="5.8436948147446786E-2"/>
    <x v="13"/>
    <s v="pumped-hydro"/>
    <s v="p99"/>
    <s v="none"/>
    <n v="300"/>
    <n v="200"/>
    <n v="2085"/>
    <n v="2085"/>
    <n v="2085"/>
    <n v="2085"/>
    <x v="84"/>
    <s v="1985-1"/>
    <b v="1"/>
    <m/>
    <s v="Utilities"/>
    <n v="9224"/>
    <s v="VA"/>
    <n v="1985"/>
    <s v="Bath County         "/>
    <m/>
    <s v="HYR"/>
    <n v="9224"/>
    <n v="4510"/>
    <n v="4510"/>
    <n v="1"/>
    <n v="6458"/>
    <n v="6167"/>
    <n v="4"/>
    <n v="1"/>
    <s v="PS"/>
    <n v="3"/>
    <n v="0"/>
    <n v="11"/>
    <n v="16"/>
    <n v="16"/>
    <n v="4"/>
    <n v="5"/>
    <n v="6"/>
    <n v="0.4"/>
    <n v="190.8"/>
    <n v="2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67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88E-3"/>
    <n v="0"/>
    <n v="5.3361561815383422E-2"/>
    <x v="13"/>
    <s v="pumped-hydro"/>
    <s v="p99"/>
    <s v="none"/>
    <n v="300"/>
    <n v="200"/>
    <n v="2085"/>
    <n v="2085"/>
    <n v="2085"/>
    <n v="2085"/>
    <x v="84"/>
    <s v="1985-1"/>
    <b v="1"/>
    <m/>
    <s v="Utilities"/>
    <n v="9228"/>
    <s v="VA"/>
    <n v="1985"/>
    <s v="Bath County         "/>
    <m/>
    <s v="HYR"/>
    <n v="9228"/>
    <n v="4514"/>
    <n v="4514"/>
    <n v="1"/>
    <n v="6458"/>
    <n v="6167"/>
    <n v="6"/>
    <n v="1"/>
    <s v="PS"/>
    <n v="3"/>
    <n v="0"/>
    <n v="11"/>
    <n v="16"/>
    <n v="16"/>
    <n v="4"/>
    <n v="5"/>
    <n v="6"/>
    <n v="0.4"/>
    <n v="190.8"/>
    <n v="2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9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2599913464663E-2"/>
    <n v="0"/>
    <n v="7.7574654885761582E-2"/>
    <x v="13"/>
    <s v="pumped-hydro"/>
    <s v="p99"/>
    <s v="none"/>
    <n v="300"/>
    <n v="300"/>
    <n v="2085"/>
    <n v="2085"/>
    <n v="2085"/>
    <n v="2085"/>
    <x v="84"/>
    <s v="1985-1"/>
    <b v="1"/>
    <m/>
    <s v="Utilities"/>
    <n v="9219"/>
    <s v="VA"/>
    <n v="1985"/>
    <s v="Bath County         "/>
    <m/>
    <s v="HYR"/>
    <n v="9219"/>
    <n v="4504"/>
    <n v="4505"/>
    <n v="1"/>
    <n v="19876"/>
    <n v="6167"/>
    <n v="1"/>
    <n v="1"/>
    <s v="PS"/>
    <n v="1"/>
    <n v="0"/>
    <n v="11"/>
    <n v="16"/>
    <n v="16"/>
    <n v="4"/>
    <n v="5"/>
    <n v="6"/>
    <n v="0.6"/>
    <n v="286.2"/>
    <n v="3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5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2599913464663E-2"/>
    <n v="0"/>
    <n v="8.0042342723075144E-2"/>
    <x v="13"/>
    <s v="pumped-hydro"/>
    <s v="p99"/>
    <s v="none"/>
    <n v="300"/>
    <n v="300"/>
    <n v="2085"/>
    <n v="2085"/>
    <n v="2085"/>
    <n v="2085"/>
    <x v="84"/>
    <s v="1985-1"/>
    <b v="1"/>
    <m/>
    <s v="Utilities"/>
    <n v="9221"/>
    <s v="VA"/>
    <n v="1985"/>
    <s v="Bath County         "/>
    <m/>
    <s v="HYR"/>
    <n v="9221"/>
    <n v="4506"/>
    <n v="4507"/>
    <n v="1"/>
    <n v="19876"/>
    <n v="6167"/>
    <n v="2"/>
    <n v="1"/>
    <s v="PS"/>
    <n v="1"/>
    <n v="0"/>
    <n v="11"/>
    <n v="16"/>
    <n v="16"/>
    <n v="4"/>
    <n v="5"/>
    <n v="6"/>
    <n v="0.6"/>
    <n v="286.2"/>
    <n v="3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9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2599913464663E-2"/>
    <n v="0"/>
    <n v="8.765542222117019E-2"/>
    <x v="13"/>
    <s v="pumped-hydro"/>
    <s v="p99"/>
    <s v="none"/>
    <n v="300"/>
    <n v="300"/>
    <n v="2085"/>
    <n v="2085"/>
    <n v="2085"/>
    <n v="2085"/>
    <x v="84"/>
    <s v="1985-1"/>
    <b v="1"/>
    <m/>
    <s v="Utilities"/>
    <n v="9225"/>
    <s v="VA"/>
    <n v="1985"/>
    <s v="Bath County         "/>
    <m/>
    <s v="HYR"/>
    <n v="9225"/>
    <n v="4510"/>
    <n v="4511"/>
    <n v="1"/>
    <n v="19876"/>
    <n v="6167"/>
    <n v="4"/>
    <n v="1"/>
    <s v="PS"/>
    <n v="1"/>
    <n v="0"/>
    <n v="11"/>
    <n v="16"/>
    <n v="16"/>
    <n v="4"/>
    <n v="5"/>
    <n v="6"/>
    <n v="0.6"/>
    <n v="286.2"/>
    <n v="3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67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2599913464663E-2"/>
    <n v="0"/>
    <n v="8.0042342723075144E-2"/>
    <x v="13"/>
    <s v="pumped-hydro"/>
    <s v="p99"/>
    <s v="none"/>
    <n v="300"/>
    <n v="300"/>
    <n v="2085"/>
    <n v="2085"/>
    <n v="2085"/>
    <n v="2085"/>
    <x v="84"/>
    <s v="1985-1"/>
    <b v="1"/>
    <m/>
    <s v="Utilities"/>
    <n v="9229"/>
    <s v="VA"/>
    <n v="1985"/>
    <s v="Bath County         "/>
    <m/>
    <s v="HYR"/>
    <n v="9229"/>
    <n v="4514"/>
    <n v="4515"/>
    <n v="1"/>
    <n v="19876"/>
    <n v="6167"/>
    <n v="6"/>
    <n v="1"/>
    <s v="PS"/>
    <n v="1"/>
    <n v="0"/>
    <n v="11"/>
    <n v="16"/>
    <n v="16"/>
    <n v="4"/>
    <n v="5"/>
    <n v="6"/>
    <n v="0.6"/>
    <n v="286.2"/>
    <n v="300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9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856687541234772E-3"/>
    <n v="0"/>
    <n v="5.2178086730739329E-2"/>
    <x v="13"/>
    <s v="pumped-hydro"/>
    <s v="p99"/>
    <s v="none"/>
    <n v="300"/>
    <n v="200.8"/>
    <n v="2085"/>
    <n v="2085"/>
    <n v="2085"/>
    <n v="2085"/>
    <x v="84"/>
    <s v="1985-1"/>
    <b v="1"/>
    <m/>
    <s v="Utilities"/>
    <n v="9222"/>
    <s v="VA"/>
    <n v="1985"/>
    <s v="Bath County         "/>
    <m/>
    <s v="HYR"/>
    <n v="9222"/>
    <n v="4508"/>
    <n v="4508"/>
    <n v="1"/>
    <n v="6458"/>
    <n v="6167"/>
    <n v="3"/>
    <n v="1"/>
    <s v="PS"/>
    <n v="3"/>
    <n v="0"/>
    <n v="11"/>
    <n v="16"/>
    <n v="16"/>
    <n v="4"/>
    <n v="5"/>
    <n v="6"/>
    <n v="0.4"/>
    <n v="190.8"/>
    <n v="200.8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5.9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78503131185215E-2"/>
    <n v="0"/>
    <n v="7.8267130096108986E-2"/>
    <x v="13"/>
    <s v="pumped-hydro"/>
    <s v="p99"/>
    <s v="none"/>
    <n v="300"/>
    <n v="301.2"/>
    <n v="2085"/>
    <n v="2085"/>
    <n v="2085"/>
    <n v="2085"/>
    <x v="84"/>
    <s v="1985-1"/>
    <b v="1"/>
    <m/>
    <s v="Utilities"/>
    <n v="9223"/>
    <s v="VA"/>
    <n v="1985"/>
    <s v="Bath County         "/>
    <m/>
    <s v="HYR"/>
    <n v="9223"/>
    <n v="4508"/>
    <n v="4509"/>
    <n v="1"/>
    <n v="19876"/>
    <n v="6167"/>
    <n v="3"/>
    <n v="1"/>
    <s v="PS"/>
    <n v="1"/>
    <n v="0"/>
    <n v="11"/>
    <n v="16"/>
    <n v="16"/>
    <n v="4"/>
    <n v="5"/>
    <n v="6"/>
    <n v="0.6"/>
    <n v="286.2"/>
    <n v="301.2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5.9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81674219439489E-3"/>
    <n v="0"/>
    <n v="5.2845745052056178E-2"/>
    <x v="13"/>
    <s v="pumped-hydro"/>
    <s v="p99"/>
    <s v="none"/>
    <n v="300"/>
    <n v="200.4"/>
    <n v="2085"/>
    <n v="2085"/>
    <n v="2085"/>
    <n v="2085"/>
    <x v="84"/>
    <s v="1985-1"/>
    <b v="1"/>
    <m/>
    <s v="Utilities"/>
    <n v="9226"/>
    <s v="VA"/>
    <n v="1985"/>
    <s v="Bath County         "/>
    <m/>
    <s v="HYR"/>
    <n v="9226"/>
    <n v="4512"/>
    <n v="4512"/>
    <n v="1"/>
    <n v="6458"/>
    <n v="6167"/>
    <n v="5"/>
    <n v="1"/>
    <s v="PS"/>
    <n v="3"/>
    <n v="0"/>
    <n v="11"/>
    <n v="16"/>
    <n v="16"/>
    <n v="4"/>
    <n v="5"/>
    <n v="6"/>
    <n v="0.4"/>
    <n v="190.8"/>
    <n v="200.4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2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52251132915923E-2"/>
    <n v="0"/>
    <n v="7.9268617578084274E-2"/>
    <x v="13"/>
    <s v="pumped-hydro"/>
    <s v="p99"/>
    <s v="none"/>
    <n v="300"/>
    <n v="300.60000000000002"/>
    <n v="2085"/>
    <n v="2085"/>
    <n v="2085"/>
    <n v="2085"/>
    <x v="84"/>
    <s v="1985-1"/>
    <b v="1"/>
    <m/>
    <s v="Utilities"/>
    <n v="9227"/>
    <s v="VA"/>
    <n v="1985"/>
    <s v="Bath County         "/>
    <m/>
    <s v="HYR"/>
    <n v="9227"/>
    <n v="4512"/>
    <n v="4513"/>
    <n v="1"/>
    <n v="19876"/>
    <n v="6167"/>
    <n v="5"/>
    <n v="1"/>
    <s v="PS"/>
    <n v="1"/>
    <n v="0"/>
    <n v="11"/>
    <n v="16"/>
    <n v="16"/>
    <n v="4"/>
    <n v="5"/>
    <n v="6"/>
    <n v="0.6"/>
    <n v="286.2"/>
    <n v="300.60000000000002"/>
    <n v="0"/>
    <n v="0"/>
    <n v="0"/>
    <n v="0"/>
    <n v="1985"/>
    <n v="12"/>
    <n v="12"/>
    <n v="0"/>
    <n v="0"/>
    <n v="0"/>
    <n v="0"/>
    <n v="0"/>
    <n v="0"/>
    <n v="0"/>
    <n v="0"/>
    <n v="0"/>
    <n v="0.14199999999999999"/>
    <n v="0.11"/>
    <n v="0.109"/>
    <n v="0.111"/>
    <n v="0.105"/>
    <n v="0.14099999999999999"/>
    <n v="0.20899999999999999"/>
    <n v="0.23300000000000001"/>
    <n v="0.23100000000000001"/>
    <n v="0.16300000000000001"/>
    <n v="0.107"/>
    <n v="9.9000000000000005E-2"/>
    <n v="0.111"/>
    <s v="PS"/>
    <n v="0"/>
    <n v="0"/>
    <n v="1"/>
    <n v="0"/>
    <n v="0"/>
    <n v="0"/>
    <n v="6.02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"/>
    <n v="38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26167339950206E-3"/>
    <n v="0"/>
    <n v="4.2216273324955152E-2"/>
    <x v="13"/>
    <s v="pumped-hydro"/>
    <s v="p94"/>
    <s v="none"/>
    <n v="273"/>
    <n v="87.596000000000004"/>
    <n v="2095"/>
    <n v="2095"/>
    <n v="2095"/>
    <n v="2095"/>
    <x v="122"/>
    <s v="1995-1"/>
    <b v="1"/>
    <m/>
    <s v="Utilities"/>
    <n v="9276"/>
    <s v="GA"/>
    <n v="1995"/>
    <s v="Rocky Mountain Hydro"/>
    <m/>
    <s v="HYR"/>
    <n v="9276"/>
    <n v="4550"/>
    <n v="4550"/>
    <n v="1"/>
    <n v="7140"/>
    <n v="6189"/>
    <n v="1"/>
    <n v="1"/>
    <s v="PS"/>
    <n v="1"/>
    <n v="0"/>
    <n v="11"/>
    <n v="15"/>
    <n v="14"/>
    <n v="5"/>
    <n v="5"/>
    <n v="7"/>
    <n v="0.254"/>
    <n v="71.751999999999995"/>
    <n v="87.596000000000004"/>
    <n v="0"/>
    <n v="0"/>
    <n v="0"/>
    <n v="0"/>
    <n v="1995"/>
    <n v="7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1.0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26167339950206E-3"/>
    <n v="0"/>
    <n v="5.4645449393301002E-2"/>
    <x v="13"/>
    <s v="pumped-hydro"/>
    <s v="p94"/>
    <s v="none"/>
    <n v="273"/>
    <n v="87.596000000000004"/>
    <n v="2095"/>
    <n v="2095"/>
    <n v="2095"/>
    <n v="2095"/>
    <x v="122"/>
    <s v="1995-1"/>
    <b v="1"/>
    <m/>
    <s v="Utilities"/>
    <n v="9278"/>
    <s v="GA"/>
    <n v="1995"/>
    <s v="Rocky Mountain Hydro"/>
    <m/>
    <s v="HYR"/>
    <n v="9278"/>
    <n v="4552"/>
    <n v="4552"/>
    <n v="1"/>
    <n v="7140"/>
    <n v="6189"/>
    <n v="2"/>
    <n v="1"/>
    <s v="PS"/>
    <n v="1"/>
    <n v="0"/>
    <n v="11"/>
    <n v="15"/>
    <n v="14"/>
    <n v="5"/>
    <n v="5"/>
    <n v="7"/>
    <n v="0.254"/>
    <n v="71.751999999999995"/>
    <n v="87.596000000000004"/>
    <n v="0"/>
    <n v="0"/>
    <n v="0"/>
    <n v="0"/>
    <n v="1995"/>
    <n v="6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4.2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26167339950206E-3"/>
    <n v="0"/>
    <n v="5.1790149926474717E-2"/>
    <x v="13"/>
    <s v="pumped-hydro"/>
    <s v="p94"/>
    <s v="none"/>
    <n v="273"/>
    <n v="87.596000000000004"/>
    <n v="2095"/>
    <n v="2095"/>
    <n v="2095"/>
    <n v="2095"/>
    <x v="122"/>
    <s v="1995-1"/>
    <b v="1"/>
    <m/>
    <s v="Utilities"/>
    <n v="9280"/>
    <s v="GA"/>
    <n v="1995"/>
    <s v="Rocky Mountain Hydro"/>
    <m/>
    <s v="HYR"/>
    <n v="9280"/>
    <n v="4554"/>
    <n v="4554"/>
    <n v="1"/>
    <n v="7140"/>
    <n v="6189"/>
    <n v="3"/>
    <n v="1"/>
    <s v="PS"/>
    <n v="1"/>
    <n v="0"/>
    <n v="11"/>
    <n v="15"/>
    <n v="14"/>
    <n v="5"/>
    <n v="5"/>
    <n v="7"/>
    <n v="0.254"/>
    <n v="71.751999999999995"/>
    <n v="87.596000000000004"/>
    <n v="0"/>
    <n v="0"/>
    <n v="0"/>
    <n v="0"/>
    <n v="1995"/>
    <n v="6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3.5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62326024179051E-2"/>
    <n v="0"/>
    <n v="0.12405452115633225"/>
    <x v="13"/>
    <s v="pumped-hydro"/>
    <s v="p94"/>
    <s v="none"/>
    <n v="273"/>
    <n v="257.40499999999997"/>
    <n v="2095"/>
    <n v="2095"/>
    <n v="2095"/>
    <n v="2095"/>
    <x v="122"/>
    <s v="1995-1"/>
    <b v="1"/>
    <m/>
    <s v="Utilities"/>
    <n v="9277"/>
    <s v="GA"/>
    <n v="1995"/>
    <s v="Rocky Mountain Hydro"/>
    <m/>
    <s v="HYR"/>
    <n v="9277"/>
    <n v="4550"/>
    <n v="4551"/>
    <n v="1"/>
    <n v="13994"/>
    <n v="6189"/>
    <n v="1"/>
    <n v="1"/>
    <s v="PS"/>
    <n v="2"/>
    <n v="0"/>
    <n v="11"/>
    <n v="15"/>
    <n v="14"/>
    <n v="5"/>
    <n v="5"/>
    <n v="7"/>
    <n v="0.746"/>
    <n v="210.84800000000001"/>
    <n v="257.40499999999997"/>
    <n v="0"/>
    <n v="0"/>
    <n v="0"/>
    <n v="0"/>
    <n v="1995"/>
    <n v="7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1.0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62326024179051E-2"/>
    <n v="0"/>
    <n v="0.16057824445274491"/>
    <x v="13"/>
    <s v="pumped-hydro"/>
    <s v="p94"/>
    <s v="none"/>
    <n v="273"/>
    <n v="257.40499999999997"/>
    <n v="2095"/>
    <n v="2095"/>
    <n v="2095"/>
    <n v="2095"/>
    <x v="122"/>
    <s v="1995-1"/>
    <b v="1"/>
    <m/>
    <s v="Utilities"/>
    <n v="9279"/>
    <s v="GA"/>
    <n v="1995"/>
    <s v="Rocky Mountain Hydro"/>
    <m/>
    <s v="HYR"/>
    <n v="9279"/>
    <n v="4552"/>
    <n v="4553"/>
    <n v="1"/>
    <n v="13994"/>
    <n v="6189"/>
    <n v="2"/>
    <n v="1"/>
    <s v="PS"/>
    <n v="2"/>
    <n v="0"/>
    <n v="11"/>
    <n v="15"/>
    <n v="14"/>
    <n v="5"/>
    <n v="5"/>
    <n v="7"/>
    <n v="0.746"/>
    <n v="210.84800000000001"/>
    <n v="257.40499999999997"/>
    <n v="0"/>
    <n v="0"/>
    <n v="0"/>
    <n v="0"/>
    <n v="1995"/>
    <n v="6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4.2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62326024179051E-2"/>
    <n v="0"/>
    <n v="0.15218781156473152"/>
    <x v="13"/>
    <s v="pumped-hydro"/>
    <s v="p94"/>
    <s v="none"/>
    <n v="273"/>
    <n v="257.40499999999997"/>
    <n v="2095"/>
    <n v="2095"/>
    <n v="2095"/>
    <n v="2095"/>
    <x v="122"/>
    <s v="1995-1"/>
    <b v="1"/>
    <m/>
    <s v="Utilities"/>
    <n v="9281"/>
    <s v="GA"/>
    <n v="1995"/>
    <s v="Rocky Mountain Hydro"/>
    <m/>
    <s v="HYR"/>
    <n v="9281"/>
    <n v="4554"/>
    <n v="4555"/>
    <n v="1"/>
    <n v="13994"/>
    <n v="6189"/>
    <n v="3"/>
    <n v="1"/>
    <s v="PS"/>
    <n v="2"/>
    <n v="0"/>
    <n v="11"/>
    <n v="15"/>
    <n v="14"/>
    <n v="5"/>
    <n v="5"/>
    <n v="7"/>
    <n v="0.746"/>
    <n v="210.84800000000001"/>
    <n v="257.40499999999997"/>
    <n v="0"/>
    <n v="0"/>
    <n v="0"/>
    <n v="0"/>
    <n v="1995"/>
    <n v="6"/>
    <n v="12"/>
    <n v="0"/>
    <n v="0"/>
    <n v="0"/>
    <n v="0"/>
    <n v="0"/>
    <n v="0"/>
    <n v="0"/>
    <n v="0"/>
    <n v="0"/>
    <n v="0.16200000000000001"/>
    <n v="0.125"/>
    <n v="0.13"/>
    <n v="0.13400000000000001"/>
    <n v="0.14599999999999999"/>
    <n v="0.17899999999999999"/>
    <n v="0.19800000000000001"/>
    <n v="0.20499999999999999"/>
    <n v="0.19900000000000001"/>
    <n v="0.2"/>
    <n v="0.13400000000000001"/>
    <n v="0.11799999999999999"/>
    <n v="0.13300000000000001"/>
    <s v="PS"/>
    <n v="0"/>
    <n v="0"/>
    <n v="1"/>
    <n v="0"/>
    <n v="0"/>
    <n v="0"/>
    <n v="13.5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304000000000002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16330016145416E-3"/>
    <n v="0"/>
    <n v="8.4259726245037109E-2"/>
    <x v="13"/>
    <s v="pumped-hydro"/>
    <s v="p33"/>
    <s v="none"/>
    <n v="81"/>
    <n v="115"/>
    <n v="2081"/>
    <n v="2081"/>
    <n v="2081"/>
    <n v="2081"/>
    <x v="40"/>
    <s v="1981-1"/>
    <b v="1"/>
    <m/>
    <s v="Utilities"/>
    <n v="9336"/>
    <s v="CO"/>
    <n v="1981"/>
    <s v="Mount Elbert        "/>
    <m/>
    <s v="HYR"/>
    <n v="9336"/>
    <n v="4586"/>
    <n v="4586"/>
    <n v="1"/>
    <n v="2518"/>
    <n v="6208"/>
    <n v="1"/>
    <n v="1"/>
    <s v="PS"/>
    <n v="2"/>
    <n v="0"/>
    <n v="11"/>
    <n v="22"/>
    <n v="22"/>
    <n v="14"/>
    <n v="8"/>
    <n v="13"/>
    <n v="1"/>
    <n v="100"/>
    <n v="115"/>
    <n v="0"/>
    <n v="0"/>
    <n v="0"/>
    <n v="0"/>
    <n v="1981"/>
    <n v="6"/>
    <n v="12"/>
    <n v="0"/>
    <n v="0"/>
    <n v="0"/>
    <n v="0"/>
    <n v="0"/>
    <n v="0"/>
    <n v="0"/>
    <n v="0"/>
    <n v="0"/>
    <n v="0.13600000000000001"/>
    <n v="0.126"/>
    <n v="0.122"/>
    <n v="0.121"/>
    <n v="0.121"/>
    <n v="0.128"/>
    <n v="0.16600000000000001"/>
    <n v="0.19600000000000001"/>
    <n v="0.2"/>
    <n v="0.129"/>
    <n v="0.10199999999999999"/>
    <n v="0.11799999999999999"/>
    <n v="0.106"/>
    <s v="PS"/>
    <n v="0"/>
    <n v="0"/>
    <n v="1"/>
    <n v="0"/>
    <n v="0"/>
    <n v="0"/>
    <n v="16.7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52"/>
    <n v="39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16330016145416E-3"/>
    <n v="0"/>
    <n v="8.1487296461147496E-2"/>
    <x v="13"/>
    <s v="pumped-hydro"/>
    <s v="p33"/>
    <s v="none"/>
    <n v="81"/>
    <n v="115"/>
    <n v="2084"/>
    <n v="2084"/>
    <n v="2084"/>
    <n v="2084"/>
    <x v="85"/>
    <s v="1984-1"/>
    <b v="1"/>
    <m/>
    <s v="Utilities"/>
    <n v="9337"/>
    <s v="CO"/>
    <n v="1984"/>
    <s v="Mount Elbert        "/>
    <m/>
    <s v="HYR"/>
    <n v="9337"/>
    <n v="4587"/>
    <n v="4587"/>
    <n v="1"/>
    <n v="2518"/>
    <n v="6208"/>
    <n v="2"/>
    <n v="1"/>
    <s v="PS"/>
    <n v="2"/>
    <n v="0"/>
    <n v="11"/>
    <n v="22"/>
    <n v="22"/>
    <n v="14"/>
    <n v="8"/>
    <n v="13"/>
    <n v="1"/>
    <n v="100"/>
    <n v="115"/>
    <n v="0"/>
    <n v="0"/>
    <n v="0"/>
    <n v="0"/>
    <n v="1984"/>
    <n v="2"/>
    <n v="12"/>
    <n v="0"/>
    <n v="0"/>
    <n v="0"/>
    <n v="0"/>
    <n v="0"/>
    <n v="0"/>
    <n v="0"/>
    <n v="0"/>
    <n v="0"/>
    <n v="0.13600000000000001"/>
    <n v="0.126"/>
    <n v="0.122"/>
    <n v="0.121"/>
    <n v="0.121"/>
    <n v="0.128"/>
    <n v="0.16600000000000001"/>
    <n v="0.19600000000000001"/>
    <n v="0.2"/>
    <n v="0.129"/>
    <n v="0.10199999999999999"/>
    <n v="0.11799999999999999"/>
    <n v="0.106"/>
    <s v="PS"/>
    <n v="0"/>
    <n v="0"/>
    <n v="1"/>
    <n v="0"/>
    <n v="0"/>
    <n v="0"/>
    <n v="16.1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52"/>
    <n v="39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1007286548392953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2"/>
    <s v="NJ"/>
    <n v="1965"/>
    <s v="Yards Creek         "/>
    <m/>
    <s v="HYR"/>
    <n v="9672"/>
    <n v="4751"/>
    <n v="4751"/>
    <n v="1"/>
    <n v="9726"/>
    <n v="6522"/>
    <n v="1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11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6.8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1007286548392953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3"/>
    <s v="NJ"/>
    <n v="1965"/>
    <s v="Yards Creek         "/>
    <m/>
    <s v="HYR"/>
    <n v="9673"/>
    <n v="4751"/>
    <n v="4752"/>
    <n v="1"/>
    <n v="15147"/>
    <n v="6522"/>
    <n v="1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11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6.8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1203301468803677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4"/>
    <s v="NJ"/>
    <n v="1965"/>
    <s v="Yards Creek         "/>
    <m/>
    <s v="HYR"/>
    <n v="9674"/>
    <n v="4753"/>
    <n v="4753"/>
    <n v="1"/>
    <n v="9726"/>
    <n v="6522"/>
    <n v="2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12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6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1203301468803677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5"/>
    <s v="NJ"/>
    <n v="1965"/>
    <s v="Yards Creek         "/>
    <m/>
    <s v="HYR"/>
    <n v="9675"/>
    <n v="4753"/>
    <n v="4754"/>
    <n v="1"/>
    <n v="15477"/>
    <n v="6522"/>
    <n v="2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12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6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6183305540488606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6"/>
    <s v="NJ"/>
    <n v="1965"/>
    <s v="Yards Creek         "/>
    <m/>
    <s v="HYR"/>
    <n v="9676"/>
    <n v="4755"/>
    <n v="4755"/>
    <n v="1"/>
    <n v="9726"/>
    <n v="6522"/>
    <n v="3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9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8.548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27331314175468E-3"/>
    <n v="0"/>
    <n v="2.6183305540488606E-2"/>
    <x v="13"/>
    <s v="pumped-hydro"/>
    <s v="p126"/>
    <s v="none"/>
    <n v="328"/>
    <n v="70"/>
    <n v="2065"/>
    <n v="2065"/>
    <n v="2065"/>
    <n v="2065"/>
    <x v="64"/>
    <s v="1965-1"/>
    <b v="1"/>
    <m/>
    <s v="Utilities"/>
    <n v="9677"/>
    <s v="NJ"/>
    <n v="1965"/>
    <s v="Yards Creek         "/>
    <m/>
    <s v="HYR"/>
    <n v="9677"/>
    <n v="4755"/>
    <n v="4756"/>
    <n v="1"/>
    <n v="15477"/>
    <n v="6522"/>
    <n v="3"/>
    <n v="1"/>
    <s v="PS"/>
    <n v="1"/>
    <n v="0"/>
    <n v="11"/>
    <n v="9"/>
    <n v="9"/>
    <n v="2"/>
    <n v="2"/>
    <n v="2"/>
    <n v="0.5"/>
    <n v="75.5"/>
    <n v="70"/>
    <n v="0"/>
    <n v="0"/>
    <n v="0"/>
    <n v="0"/>
    <n v="1965"/>
    <n v="9"/>
    <n v="12"/>
    <n v="0"/>
    <n v="0"/>
    <n v="0"/>
    <n v="0"/>
    <n v="0"/>
    <n v="0"/>
    <n v="0"/>
    <n v="0"/>
    <n v="0"/>
    <n v="0.13900000000000001"/>
    <n v="0.13"/>
    <n v="0.122"/>
    <n v="0.11"/>
    <n v="8.8999999999999996E-2"/>
    <n v="0.11799999999999999"/>
    <n v="0.16200000000000001"/>
    <n v="0.19700000000000001"/>
    <n v="0.183"/>
    <n v="0.16400000000000001"/>
    <n v="0.108"/>
    <n v="0.14299999999999999"/>
    <n v="0.112"/>
    <s v="PS"/>
    <n v="0"/>
    <n v="0"/>
    <n v="1"/>
    <n v="0"/>
    <n v="0"/>
    <n v="0"/>
    <n v="8.548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31000000000006"/>
    <n v="41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6132352599512E-2"/>
    <n v="0"/>
    <n v="0.10251142804176323"/>
    <x v="13"/>
    <s v="pumped-hydro"/>
    <s v="p95"/>
    <s v="none"/>
    <n v="295"/>
    <n v="340"/>
    <n v="2091"/>
    <n v="2091"/>
    <n v="2091"/>
    <n v="2091"/>
    <x v="130"/>
    <s v="1991-1"/>
    <b v="1"/>
    <m/>
    <s v="Utilities"/>
    <n v="9993"/>
    <s v="SC"/>
    <n v="1991"/>
    <s v="Bad Creek           "/>
    <m/>
    <s v="HYR"/>
    <n v="9993"/>
    <n v="4905"/>
    <n v="4905"/>
    <n v="1"/>
    <n v="5416"/>
    <n v="7125"/>
    <n v="1"/>
    <n v="1"/>
    <s v="PS"/>
    <n v="1"/>
    <n v="0"/>
    <n v="11"/>
    <n v="16"/>
    <n v="16"/>
    <n v="4"/>
    <n v="5"/>
    <n v="6"/>
    <n v="1"/>
    <n v="324"/>
    <n v="340"/>
    <n v="0"/>
    <n v="0"/>
    <n v="0"/>
    <n v="0"/>
    <n v="1991"/>
    <n v="5"/>
    <n v="12"/>
    <n v="0"/>
    <n v="0"/>
    <n v="0"/>
    <n v="0"/>
    <n v="0"/>
    <n v="0"/>
    <n v="0"/>
    <n v="0"/>
    <n v="0"/>
    <n v="0.16700000000000001"/>
    <n v="0.124"/>
    <n v="0.129"/>
    <n v="0.129"/>
    <n v="0.125"/>
    <n v="0.17599999999999999"/>
    <n v="0.217"/>
    <n v="0.23300000000000001"/>
    <n v="0.22500000000000001"/>
    <n v="0.19900000000000001"/>
    <n v="0.13200000000000001"/>
    <n v="0.13100000000000001"/>
    <n v="0.14399999999999999"/>
    <s v="PS"/>
    <n v="0"/>
    <n v="0"/>
    <n v="1"/>
    <n v="0"/>
    <n v="0"/>
    <n v="0"/>
    <n v="6.8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98000000000005"/>
    <n v="35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6132352599512E-2"/>
    <n v="0"/>
    <n v="0.12393305862950653"/>
    <x v="13"/>
    <s v="pumped-hydro"/>
    <s v="p95"/>
    <s v="none"/>
    <n v="295"/>
    <n v="340"/>
    <n v="2091"/>
    <n v="2091"/>
    <n v="2091"/>
    <n v="2091"/>
    <x v="130"/>
    <s v="1991-1"/>
    <b v="1"/>
    <m/>
    <s v="Utilities"/>
    <n v="9994"/>
    <s v="SC"/>
    <n v="1991"/>
    <s v="Bad Creek           "/>
    <m/>
    <s v="HYR"/>
    <n v="9994"/>
    <n v="4906"/>
    <n v="4906"/>
    <n v="1"/>
    <n v="5416"/>
    <n v="7125"/>
    <n v="2"/>
    <n v="1"/>
    <s v="PS"/>
    <n v="1"/>
    <n v="0"/>
    <n v="11"/>
    <n v="16"/>
    <n v="16"/>
    <n v="4"/>
    <n v="5"/>
    <n v="6"/>
    <n v="1"/>
    <n v="324"/>
    <n v="340"/>
    <n v="0"/>
    <n v="0"/>
    <n v="0"/>
    <n v="0"/>
    <n v="1991"/>
    <n v="5"/>
    <n v="12"/>
    <n v="0"/>
    <n v="0"/>
    <n v="0"/>
    <n v="0"/>
    <n v="0"/>
    <n v="0"/>
    <n v="0"/>
    <n v="0"/>
    <n v="0"/>
    <n v="0.16700000000000001"/>
    <n v="0.124"/>
    <n v="0.129"/>
    <n v="0.129"/>
    <n v="0.125"/>
    <n v="0.17599999999999999"/>
    <n v="0.217"/>
    <n v="0.23300000000000001"/>
    <n v="0.22500000000000001"/>
    <n v="0.19900000000000001"/>
    <n v="0.13200000000000001"/>
    <n v="0.13100000000000001"/>
    <n v="0.14399999999999999"/>
    <s v="PS"/>
    <n v="0"/>
    <n v="0"/>
    <n v="1"/>
    <n v="0"/>
    <n v="0"/>
    <n v="0"/>
    <n v="8.330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98000000000005"/>
    <n v="35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6132352599512E-2"/>
    <n v="0"/>
    <n v="0.12393305862950653"/>
    <x v="13"/>
    <s v="pumped-hydro"/>
    <s v="p95"/>
    <s v="none"/>
    <n v="295"/>
    <n v="340"/>
    <n v="2091"/>
    <n v="2091"/>
    <n v="2091"/>
    <n v="2091"/>
    <x v="130"/>
    <s v="1991-1"/>
    <b v="1"/>
    <m/>
    <s v="Utilities"/>
    <n v="9995"/>
    <s v="SC"/>
    <n v="1991"/>
    <s v="Bad Creek           "/>
    <m/>
    <s v="HYR"/>
    <n v="9995"/>
    <n v="4907"/>
    <n v="4907"/>
    <n v="1"/>
    <n v="5416"/>
    <n v="7125"/>
    <n v="3"/>
    <n v="1"/>
    <s v="PS"/>
    <n v="1"/>
    <n v="0"/>
    <n v="11"/>
    <n v="16"/>
    <n v="16"/>
    <n v="4"/>
    <n v="5"/>
    <n v="6"/>
    <n v="1"/>
    <n v="324"/>
    <n v="340"/>
    <n v="0"/>
    <n v="0"/>
    <n v="0"/>
    <n v="0"/>
    <n v="1991"/>
    <n v="9"/>
    <n v="12"/>
    <n v="0"/>
    <n v="0"/>
    <n v="0"/>
    <n v="0"/>
    <n v="0"/>
    <n v="0"/>
    <n v="0"/>
    <n v="0"/>
    <n v="0"/>
    <n v="0.16700000000000001"/>
    <n v="0.124"/>
    <n v="0.129"/>
    <n v="0.129"/>
    <n v="0.125"/>
    <n v="0.17599999999999999"/>
    <n v="0.217"/>
    <n v="0.23300000000000001"/>
    <n v="0.22500000000000001"/>
    <n v="0.19900000000000001"/>
    <n v="0.13200000000000001"/>
    <n v="0.13100000000000001"/>
    <n v="0.14399999999999999"/>
    <s v="PS"/>
    <n v="0"/>
    <n v="0"/>
    <n v="1"/>
    <n v="0"/>
    <n v="0"/>
    <n v="0"/>
    <n v="8.330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98000000000005"/>
    <n v="35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6132352599512E-2"/>
    <n v="0"/>
    <n v="0.12393305862950653"/>
    <x v="13"/>
    <s v="pumped-hydro"/>
    <s v="p95"/>
    <s v="none"/>
    <n v="295"/>
    <n v="340"/>
    <n v="2091"/>
    <n v="2091"/>
    <n v="2091"/>
    <n v="2091"/>
    <x v="130"/>
    <s v="1991-1"/>
    <b v="1"/>
    <m/>
    <s v="Utilities"/>
    <n v="9996"/>
    <s v="SC"/>
    <n v="1991"/>
    <s v="Bad Creek           "/>
    <m/>
    <s v="HYR"/>
    <n v="9996"/>
    <n v="4908"/>
    <n v="4908"/>
    <n v="1"/>
    <n v="5416"/>
    <n v="7125"/>
    <n v="4"/>
    <n v="1"/>
    <s v="PS"/>
    <n v="1"/>
    <n v="0"/>
    <n v="11"/>
    <n v="16"/>
    <n v="16"/>
    <n v="4"/>
    <n v="5"/>
    <n v="6"/>
    <n v="1"/>
    <n v="324"/>
    <n v="340"/>
    <n v="0"/>
    <n v="0"/>
    <n v="0"/>
    <n v="0"/>
    <n v="1991"/>
    <n v="9"/>
    <n v="12"/>
    <n v="0"/>
    <n v="0"/>
    <n v="0"/>
    <n v="0"/>
    <n v="0"/>
    <n v="0"/>
    <n v="0"/>
    <n v="0"/>
    <n v="0"/>
    <n v="0.16700000000000001"/>
    <n v="0.124"/>
    <n v="0.129"/>
    <n v="0.129"/>
    <n v="0.125"/>
    <n v="0.17599999999999999"/>
    <n v="0.217"/>
    <n v="0.23300000000000001"/>
    <n v="0.22500000000000001"/>
    <n v="0.19900000000000001"/>
    <n v="0.13200000000000001"/>
    <n v="0.13100000000000001"/>
    <n v="0.14399999999999999"/>
    <s v="PS"/>
    <n v="0"/>
    <n v="0"/>
    <n v="1"/>
    <n v="0"/>
    <n v="0"/>
    <n v="0"/>
    <n v="8.330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98000000000005"/>
    <n v="35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53330448822097E-4"/>
    <n v="0"/>
    <n v="1.2288560389856174E-2"/>
    <x v="13"/>
    <s v="pumped-hydro"/>
    <s v="p28"/>
    <s v="none"/>
    <n v="57"/>
    <n v="10"/>
    <n v="2093"/>
    <n v="2093"/>
    <n v="2093"/>
    <n v="2093"/>
    <x v="127"/>
    <s v="1993-1"/>
    <b v="1"/>
    <m/>
    <s v="Utilities"/>
    <n v="10041"/>
    <s v="AZ"/>
    <n v="1993"/>
    <s v="Waddell             "/>
    <m/>
    <s v="HYR"/>
    <n v="10041"/>
    <n v="4925"/>
    <n v="4925"/>
    <n v="1"/>
    <n v="2518"/>
    <n v="7164"/>
    <s v="PG3  "/>
    <n v="1"/>
    <s v="PS"/>
    <n v="2"/>
    <n v="0"/>
    <n v="11"/>
    <n v="19"/>
    <n v="19"/>
    <n v="15"/>
    <n v="8"/>
    <n v="14"/>
    <n v="1"/>
    <n v="10"/>
    <n v="10"/>
    <n v="0"/>
    <n v="0"/>
    <n v="0"/>
    <n v="0"/>
    <n v="1993"/>
    <n v="4"/>
    <n v="12"/>
    <n v="0"/>
    <n v="0"/>
    <n v="0"/>
    <n v="0"/>
    <n v="0"/>
    <n v="0"/>
    <n v="0"/>
    <n v="0"/>
    <n v="0"/>
    <n v="0.106"/>
    <n v="3.7999999999999999E-2"/>
    <n v="0"/>
    <n v="1.2E-2"/>
    <n v="5.8999999999999997E-2"/>
    <n v="4.1000000000000002E-2"/>
    <n v="0.34300000000000003"/>
    <n v="0.439"/>
    <n v="0.32500000000000001"/>
    <n v="2.1999999999999999E-2"/>
    <n v="5.2999999999999999E-2"/>
    <n v="0"/>
    <n v="0"/>
    <s v="PS"/>
    <n v="0"/>
    <n v="0"/>
    <n v="1"/>
    <n v="0"/>
    <n v="0"/>
    <n v="0"/>
    <n v="28.0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71"/>
    <n v="33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53330448822097E-4"/>
    <n v="0"/>
    <n v="1.4507729310220431E-2"/>
    <x v="13"/>
    <s v="pumped-hydro"/>
    <s v="p28"/>
    <s v="none"/>
    <n v="57"/>
    <n v="10"/>
    <n v="2093"/>
    <n v="2093"/>
    <n v="2093"/>
    <n v="2093"/>
    <x v="127"/>
    <s v="1993-1"/>
    <b v="1"/>
    <m/>
    <s v="Utilities"/>
    <n v="10042"/>
    <s v="AZ"/>
    <n v="1993"/>
    <s v="Waddell             "/>
    <m/>
    <s v="HYR"/>
    <n v="10042"/>
    <n v="4926"/>
    <n v="4926"/>
    <n v="1"/>
    <n v="2518"/>
    <n v="7164"/>
    <s v="PG6  "/>
    <n v="1"/>
    <s v="PS"/>
    <n v="2"/>
    <n v="0"/>
    <n v="11"/>
    <n v="19"/>
    <n v="19"/>
    <n v="15"/>
    <n v="8"/>
    <n v="14"/>
    <n v="1"/>
    <n v="10"/>
    <n v="10"/>
    <n v="0"/>
    <n v="0"/>
    <n v="0"/>
    <n v="0"/>
    <n v="1993"/>
    <n v="8"/>
    <n v="12"/>
    <n v="0"/>
    <n v="0"/>
    <n v="0"/>
    <n v="0"/>
    <n v="0"/>
    <n v="0"/>
    <n v="0"/>
    <n v="0"/>
    <n v="0"/>
    <n v="0.106"/>
    <n v="3.7999999999999999E-2"/>
    <n v="0"/>
    <n v="1.2E-2"/>
    <n v="5.8999999999999997E-2"/>
    <n v="4.1000000000000002E-2"/>
    <n v="0.34300000000000003"/>
    <n v="0.439"/>
    <n v="0.32500000000000001"/>
    <n v="2.1999999999999999E-2"/>
    <n v="5.2999999999999999E-2"/>
    <n v="0"/>
    <n v="0"/>
    <s v="PS"/>
    <n v="0"/>
    <n v="0"/>
    <n v="1"/>
    <n v="0"/>
    <n v="0"/>
    <n v="0"/>
    <n v="33.1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71"/>
    <n v="33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53330448822097E-4"/>
    <n v="0"/>
    <n v="1.4507729310220431E-2"/>
    <x v="13"/>
    <s v="pumped-hydro"/>
    <s v="p28"/>
    <s v="none"/>
    <n v="57"/>
    <n v="10"/>
    <n v="2093"/>
    <n v="2093"/>
    <n v="2093"/>
    <n v="2093"/>
    <x v="127"/>
    <s v="1993-1"/>
    <b v="1"/>
    <m/>
    <s v="Utilities"/>
    <n v="10043"/>
    <s v="AZ"/>
    <n v="1993"/>
    <s v="Waddell             "/>
    <m/>
    <s v="HYR"/>
    <n v="10043"/>
    <n v="4927"/>
    <n v="4927"/>
    <n v="1"/>
    <n v="2518"/>
    <n v="7164"/>
    <s v="PG7  "/>
    <n v="1"/>
    <s v="PS"/>
    <n v="2"/>
    <n v="0"/>
    <n v="11"/>
    <n v="19"/>
    <n v="19"/>
    <n v="15"/>
    <n v="8"/>
    <n v="14"/>
    <n v="1"/>
    <n v="10"/>
    <n v="10"/>
    <n v="0"/>
    <n v="0"/>
    <n v="0"/>
    <n v="0"/>
    <n v="1993"/>
    <n v="6"/>
    <n v="12"/>
    <n v="0"/>
    <n v="0"/>
    <n v="0"/>
    <n v="0"/>
    <n v="0"/>
    <n v="0"/>
    <n v="0"/>
    <n v="0"/>
    <n v="0"/>
    <n v="0.106"/>
    <n v="3.7999999999999999E-2"/>
    <n v="0"/>
    <n v="1.2E-2"/>
    <n v="5.8999999999999997E-2"/>
    <n v="4.1000000000000002E-2"/>
    <n v="0.34300000000000003"/>
    <n v="0.439"/>
    <n v="0.32500000000000001"/>
    <n v="2.1999999999999999E-2"/>
    <n v="5.2999999999999999E-2"/>
    <n v="0"/>
    <n v="0"/>
    <s v="PS"/>
    <n v="0"/>
    <n v="0"/>
    <n v="1"/>
    <n v="0"/>
    <n v="0"/>
    <n v="0"/>
    <n v="33.1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71"/>
    <n v="33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53330448822097E-4"/>
    <n v="0"/>
    <n v="1.4507729310220431E-2"/>
    <x v="13"/>
    <s v="pumped-hydro"/>
    <s v="p28"/>
    <s v="none"/>
    <n v="57"/>
    <n v="10"/>
    <n v="2093"/>
    <n v="2093"/>
    <n v="2093"/>
    <n v="2093"/>
    <x v="127"/>
    <s v="1993-1"/>
    <b v="1"/>
    <m/>
    <s v="Utilities"/>
    <n v="10044"/>
    <s v="AZ"/>
    <n v="1993"/>
    <s v="Waddell             "/>
    <m/>
    <s v="HYR"/>
    <n v="10044"/>
    <n v="4928"/>
    <n v="4928"/>
    <n v="1"/>
    <n v="2518"/>
    <n v="7164"/>
    <s v="PS1  "/>
    <n v="1"/>
    <s v="PS"/>
    <n v="2"/>
    <n v="0"/>
    <n v="11"/>
    <n v="19"/>
    <n v="19"/>
    <n v="15"/>
    <n v="8"/>
    <n v="14"/>
    <n v="1"/>
    <n v="10"/>
    <n v="10"/>
    <n v="0"/>
    <n v="0"/>
    <n v="0"/>
    <n v="0"/>
    <n v="1993"/>
    <n v="10"/>
    <n v="12"/>
    <n v="0"/>
    <n v="0"/>
    <n v="0"/>
    <n v="0"/>
    <n v="0"/>
    <n v="0"/>
    <n v="0"/>
    <n v="0"/>
    <n v="0"/>
    <n v="0.106"/>
    <n v="3.7999999999999999E-2"/>
    <n v="0"/>
    <n v="1.2E-2"/>
    <n v="5.8999999999999997E-2"/>
    <n v="4.1000000000000002E-2"/>
    <n v="0.34300000000000003"/>
    <n v="0.439"/>
    <n v="0.32500000000000001"/>
    <n v="2.1999999999999999E-2"/>
    <n v="5.2999999999999999E-2"/>
    <n v="0"/>
    <n v="0"/>
    <s v="PS"/>
    <n v="0"/>
    <n v="0"/>
    <n v="1"/>
    <n v="0"/>
    <n v="0"/>
    <n v="0"/>
    <n v="33.1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71"/>
    <n v="33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2999567323315E-3"/>
    <n v="0"/>
    <n v="5.0718860656274574E-2"/>
    <x v="13"/>
    <s v="pumped-hydro"/>
    <s v="p131"/>
    <s v="none"/>
    <n v="347"/>
    <n v="150"/>
    <n v="2074"/>
    <n v="2074"/>
    <n v="2074"/>
    <n v="2074"/>
    <x v="46"/>
    <s v="1974-1"/>
    <b v="1"/>
    <m/>
    <s v="Utilities"/>
    <n v="11449"/>
    <s v="MA"/>
    <n v="1974"/>
    <s v="Bear Swamp          "/>
    <m/>
    <s v="HYR"/>
    <n v="11449"/>
    <n v="5404"/>
    <n v="5404"/>
    <n v="1"/>
    <n v="54765"/>
    <n v="8005"/>
    <s v="GEN1 "/>
    <n v="1"/>
    <s v="PS"/>
    <n v="3"/>
    <n v="0"/>
    <n v="11"/>
    <n v="5"/>
    <n v="5"/>
    <n v="1"/>
    <n v="1"/>
    <n v="1"/>
    <n v="0.5"/>
    <n v="150"/>
    <n v="150"/>
    <n v="0"/>
    <n v="0"/>
    <n v="0"/>
    <n v="0"/>
    <n v="1974"/>
    <n v="9"/>
    <n v="12"/>
    <n v="0"/>
    <n v="0"/>
    <n v="0"/>
    <n v="0"/>
    <n v="0"/>
    <n v="0"/>
    <n v="0"/>
    <n v="0"/>
    <n v="0"/>
    <n v="7.2999999999999995E-2"/>
    <n v="6.5000000000000002E-2"/>
    <n v="6.6000000000000003E-2"/>
    <n v="7.2999999999999995E-2"/>
    <n v="6.7000000000000004E-2"/>
    <n v="6.2E-2"/>
    <n v="7.1999999999999995E-2"/>
    <n v="9.5000000000000001E-2"/>
    <n v="0.09"/>
    <n v="6.9000000000000006E-2"/>
    <n v="5.7000000000000002E-2"/>
    <n v="6.2E-2"/>
    <n v="7.5999999999999998E-2"/>
    <s v="PS"/>
    <n v="0"/>
    <n v="0"/>
    <n v="1"/>
    <n v="0"/>
    <n v="0"/>
    <n v="0"/>
    <n v="7.7279999999999998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9999999999994"/>
    <n v="42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2999567323315E-3"/>
    <n v="0"/>
    <n v="5.0718860656274574E-2"/>
    <x v="13"/>
    <s v="pumped-hydro"/>
    <s v="p131"/>
    <s v="none"/>
    <n v="347"/>
    <n v="150"/>
    <n v="2074"/>
    <n v="2074"/>
    <n v="2074"/>
    <n v="2074"/>
    <x v="46"/>
    <s v="1974-1"/>
    <b v="1"/>
    <m/>
    <s v="Utilities"/>
    <n v="11450"/>
    <s v="MA"/>
    <n v="1974"/>
    <s v="Bear Swamp          "/>
    <m/>
    <s v="HYR"/>
    <n v="11450"/>
    <n v="5404"/>
    <n v="5405"/>
    <n v="1"/>
    <n v="54766"/>
    <n v="8005"/>
    <s v="GEN1 "/>
    <n v="1"/>
    <s v="PS"/>
    <n v="3"/>
    <n v="0"/>
    <n v="11"/>
    <n v="5"/>
    <n v="5"/>
    <n v="1"/>
    <n v="1"/>
    <n v="1"/>
    <n v="0.5"/>
    <n v="150"/>
    <n v="150"/>
    <n v="0"/>
    <n v="0"/>
    <n v="0"/>
    <n v="0"/>
    <n v="1974"/>
    <n v="9"/>
    <n v="12"/>
    <n v="0"/>
    <n v="0"/>
    <n v="0"/>
    <n v="0"/>
    <n v="0"/>
    <n v="0"/>
    <n v="0"/>
    <n v="0"/>
    <n v="0"/>
    <n v="7.2999999999999995E-2"/>
    <n v="6.5000000000000002E-2"/>
    <n v="6.6000000000000003E-2"/>
    <n v="7.2999999999999995E-2"/>
    <n v="6.7000000000000004E-2"/>
    <n v="6.2E-2"/>
    <n v="7.1999999999999995E-2"/>
    <n v="9.5000000000000001E-2"/>
    <n v="0.09"/>
    <n v="6.9000000000000006E-2"/>
    <n v="5.7000000000000002E-2"/>
    <n v="6.2E-2"/>
    <n v="7.5999999999999998E-2"/>
    <s v="PS"/>
    <n v="0"/>
    <n v="0"/>
    <n v="1"/>
    <n v="0"/>
    <n v="0"/>
    <n v="0"/>
    <n v="7.7279999999999998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9999999999994"/>
    <n v="42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2999567323315E-3"/>
    <n v="0"/>
    <n v="5.3724714458108655E-2"/>
    <x v="13"/>
    <s v="pumped-hydro"/>
    <s v="p131"/>
    <s v="none"/>
    <n v="347"/>
    <n v="150"/>
    <n v="2074"/>
    <n v="2074"/>
    <n v="2074"/>
    <n v="2074"/>
    <x v="46"/>
    <s v="1974-1"/>
    <b v="1"/>
    <m/>
    <s v="Utilities"/>
    <n v="11451"/>
    <s v="MA"/>
    <n v="1974"/>
    <s v="Bear Swamp          "/>
    <m/>
    <s v="HYR"/>
    <n v="11451"/>
    <n v="5406"/>
    <n v="5406"/>
    <n v="1"/>
    <n v="54765"/>
    <n v="8005"/>
    <s v="GEN2 "/>
    <n v="1"/>
    <s v="PS"/>
    <n v="3"/>
    <n v="0"/>
    <n v="11"/>
    <n v="5"/>
    <n v="5"/>
    <n v="1"/>
    <n v="1"/>
    <n v="1"/>
    <n v="0.5"/>
    <n v="150"/>
    <n v="150"/>
    <n v="0"/>
    <n v="0"/>
    <n v="0"/>
    <n v="0"/>
    <n v="1974"/>
    <n v="10"/>
    <n v="12"/>
    <n v="0"/>
    <n v="0"/>
    <n v="0"/>
    <n v="0"/>
    <n v="0"/>
    <n v="0"/>
    <n v="0"/>
    <n v="0"/>
    <n v="0"/>
    <n v="7.2999999999999995E-2"/>
    <n v="6.5000000000000002E-2"/>
    <n v="6.6000000000000003E-2"/>
    <n v="7.2999999999999995E-2"/>
    <n v="6.7000000000000004E-2"/>
    <n v="6.2E-2"/>
    <n v="7.1999999999999995E-2"/>
    <n v="9.5000000000000001E-2"/>
    <n v="0.09"/>
    <n v="6.9000000000000006E-2"/>
    <n v="5.7000000000000002E-2"/>
    <n v="6.2E-2"/>
    <n v="7.5999999999999998E-2"/>
    <s v="PS"/>
    <n v="0"/>
    <n v="0"/>
    <n v="1"/>
    <n v="0"/>
    <n v="0"/>
    <n v="0"/>
    <n v="8.1859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9999999999994"/>
    <n v="42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2999567323315E-3"/>
    <n v="0"/>
    <n v="5.3724714458108655E-2"/>
    <x v="13"/>
    <s v="pumped-hydro"/>
    <s v="p131"/>
    <s v="none"/>
    <n v="347"/>
    <n v="150"/>
    <n v="2074"/>
    <n v="2074"/>
    <n v="2074"/>
    <n v="2074"/>
    <x v="46"/>
    <s v="1974-1"/>
    <b v="1"/>
    <m/>
    <s v="Utilities"/>
    <n v="11452"/>
    <s v="MA"/>
    <n v="1974"/>
    <s v="Bear Swamp          "/>
    <m/>
    <s v="HYR"/>
    <n v="11452"/>
    <n v="5406"/>
    <n v="5407"/>
    <n v="1"/>
    <n v="54766"/>
    <n v="8005"/>
    <s v="GEN2 "/>
    <n v="1"/>
    <s v="PS"/>
    <n v="3"/>
    <n v="0"/>
    <n v="11"/>
    <n v="5"/>
    <n v="5"/>
    <n v="1"/>
    <n v="1"/>
    <n v="1"/>
    <n v="0.5"/>
    <n v="150"/>
    <n v="150"/>
    <n v="0"/>
    <n v="0"/>
    <n v="0"/>
    <n v="0"/>
    <n v="1974"/>
    <n v="10"/>
    <n v="12"/>
    <n v="0"/>
    <n v="0"/>
    <n v="0"/>
    <n v="0"/>
    <n v="0"/>
    <n v="0"/>
    <n v="0"/>
    <n v="0"/>
    <n v="0"/>
    <n v="7.2999999999999995E-2"/>
    <n v="6.5000000000000002E-2"/>
    <n v="6.6000000000000003E-2"/>
    <n v="7.2999999999999995E-2"/>
    <n v="6.7000000000000004E-2"/>
    <n v="6.2E-2"/>
    <n v="7.1999999999999995E-2"/>
    <n v="9.5000000000000001E-2"/>
    <n v="0.09"/>
    <n v="6.9000000000000006E-2"/>
    <n v="5.7000000000000002E-2"/>
    <n v="6.2E-2"/>
    <n v="7.5999999999999998E-2"/>
    <s v="PS"/>
    <n v="0"/>
    <n v="0"/>
    <n v="1"/>
    <n v="0"/>
    <n v="0"/>
    <n v="0"/>
    <n v="8.1859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9999999999994"/>
    <n v="42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69539316370836E-2"/>
    <n v="0"/>
    <n v="9.492276290205863E-2"/>
    <x v="13"/>
    <s v="pumped-hydro"/>
    <s v="p122"/>
    <s v="none"/>
    <n v="320"/>
    <n v="237"/>
    <n v="2070"/>
    <n v="2070"/>
    <n v="2070"/>
    <n v="2070"/>
    <x v="77"/>
    <s v="1970-1"/>
    <b v="1"/>
    <m/>
    <s v="Utilities"/>
    <n v="11653"/>
    <s v="PA"/>
    <n v="1970"/>
    <s v="Seneca Generation LL"/>
    <m/>
    <s v="HYR"/>
    <n v="11653"/>
    <n v="5518"/>
    <n v="5518"/>
    <n v="1"/>
    <n v="59524"/>
    <n v="8225"/>
    <n v="1"/>
    <n v="1"/>
    <s v="PS"/>
    <n v="3"/>
    <n v="0"/>
    <n v="11"/>
    <n v="9"/>
    <n v="9"/>
    <n v="2"/>
    <n v="2"/>
    <n v="2"/>
    <n v="1"/>
    <n v="220"/>
    <n v="237"/>
    <n v="0"/>
    <n v="0"/>
    <n v="0"/>
    <n v="0"/>
    <n v="1970"/>
    <n v="1"/>
    <n v="12"/>
    <n v="0"/>
    <n v="0"/>
    <n v="0"/>
    <n v="0"/>
    <n v="0"/>
    <n v="0"/>
    <n v="0"/>
    <n v="0"/>
    <n v="0"/>
    <n v="0.11899999999999999"/>
    <n v="0.10299999999999999"/>
    <n v="0.106"/>
    <n v="7.0999999999999994E-2"/>
    <n v="8.1000000000000003E-2"/>
    <n v="0.10199999999999999"/>
    <n v="0.154"/>
    <n v="0.17599999999999999"/>
    <n v="0.17199999999999999"/>
    <n v="9.6000000000000002E-2"/>
    <n v="0.121"/>
    <n v="0.11600000000000001"/>
    <n v="0.12"/>
    <s v="PS"/>
    <n v="0"/>
    <n v="0"/>
    <n v="1"/>
    <n v="0"/>
    <n v="0"/>
    <n v="0"/>
    <n v="9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06"/>
    <n v="41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19565959961415E-2"/>
    <n v="0"/>
    <n v="0.11600714281870242"/>
    <x v="13"/>
    <s v="pumped-hydro"/>
    <s v="p122"/>
    <s v="none"/>
    <n v="320"/>
    <n v="245"/>
    <n v="2070"/>
    <n v="2070"/>
    <n v="2070"/>
    <n v="2070"/>
    <x v="77"/>
    <s v="1970-1"/>
    <b v="1"/>
    <m/>
    <s v="Utilities"/>
    <n v="11654"/>
    <s v="PA"/>
    <n v="1970"/>
    <s v="Seneca Generation LL"/>
    <m/>
    <s v="HYR"/>
    <n v="11654"/>
    <n v="5519"/>
    <n v="5519"/>
    <n v="1"/>
    <n v="59524"/>
    <n v="8225"/>
    <n v="2"/>
    <n v="1"/>
    <s v="PS"/>
    <n v="3"/>
    <n v="0"/>
    <n v="11"/>
    <n v="9"/>
    <n v="9"/>
    <n v="2"/>
    <n v="2"/>
    <n v="2"/>
    <n v="1"/>
    <n v="220"/>
    <n v="245"/>
    <n v="0"/>
    <n v="0"/>
    <n v="0"/>
    <n v="0"/>
    <n v="1970"/>
    <n v="1"/>
    <n v="12"/>
    <n v="0"/>
    <n v="0"/>
    <n v="0"/>
    <n v="0"/>
    <n v="0"/>
    <n v="0"/>
    <n v="0"/>
    <n v="0"/>
    <n v="0"/>
    <n v="0.12"/>
    <n v="0.10299999999999999"/>
    <n v="0.106"/>
    <n v="7.0999999999999994E-2"/>
    <n v="8.1000000000000003E-2"/>
    <n v="0.10199999999999999"/>
    <n v="0.154"/>
    <n v="0.17599999999999999"/>
    <n v="0.17199999999999999"/>
    <n v="9.6000000000000002E-2"/>
    <n v="0.121"/>
    <n v="0.11600000000000001"/>
    <n v="0.12"/>
    <s v="PS"/>
    <n v="0"/>
    <n v="0"/>
    <n v="1"/>
    <n v="0"/>
    <n v="0"/>
    <n v="0"/>
    <n v="10.82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06"/>
    <n v="41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3532439134849E-3"/>
    <n v="0"/>
    <n v="2.1536176806858313E-2"/>
    <x v="13"/>
    <s v="pumped-hydro"/>
    <s v="p122"/>
    <s v="none"/>
    <n v="320"/>
    <n v="31"/>
    <n v="2070"/>
    <n v="2070"/>
    <n v="2070"/>
    <n v="2070"/>
    <x v="77"/>
    <s v="1970-1"/>
    <b v="1"/>
    <m/>
    <s v="Utilities"/>
    <n v="11655"/>
    <s v="PA"/>
    <n v="1970"/>
    <s v="Seneca Generation LL"/>
    <m/>
    <s v="HYR"/>
    <n v="11655"/>
    <n v="5520"/>
    <n v="5520"/>
    <n v="1"/>
    <n v="59524"/>
    <n v="8225"/>
    <n v="3"/>
    <n v="1"/>
    <s v="PS"/>
    <n v="3"/>
    <n v="0"/>
    <n v="11"/>
    <n v="9"/>
    <n v="9"/>
    <n v="2"/>
    <n v="2"/>
    <n v="2"/>
    <n v="1"/>
    <n v="29"/>
    <n v="31"/>
    <n v="0"/>
    <n v="0"/>
    <n v="0"/>
    <n v="0"/>
    <n v="1970"/>
    <n v="1"/>
    <n v="12"/>
    <n v="0"/>
    <n v="0"/>
    <n v="0"/>
    <n v="0"/>
    <n v="0"/>
    <n v="0"/>
    <n v="0"/>
    <n v="0"/>
    <n v="0"/>
    <n v="0.11899999999999999"/>
    <n v="0.10299999999999999"/>
    <n v="0.106"/>
    <n v="7.0999999999999994E-2"/>
    <n v="8.1000000000000003E-2"/>
    <n v="0.10199999999999999"/>
    <n v="0.154"/>
    <n v="0.17599999999999999"/>
    <n v="0.17199999999999999"/>
    <n v="9.6000000000000002E-2"/>
    <n v="0.121"/>
    <n v="0.11600000000000001"/>
    <n v="0.12"/>
    <s v="PS"/>
    <n v="0"/>
    <n v="0"/>
    <n v="1"/>
    <n v="0"/>
    <n v="0"/>
    <n v="0"/>
    <n v="15.8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06"/>
    <n v="41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06660897644195E-4"/>
    <n v="3.7120325552780667E-3"/>
    <n v="2.2786734497746547E-3"/>
    <x v="13"/>
    <s v="pumped-hydro"/>
    <s v="p127"/>
    <s v="none"/>
    <n v="340"/>
    <n v="20"/>
    <n v="2111"/>
    <n v="2111"/>
    <n v="2111"/>
    <n v="2111"/>
    <x v="134"/>
    <s v="2011-1"/>
    <b v="1"/>
    <m/>
    <s v="Utilities"/>
    <n v="18581"/>
    <s v="NY"/>
    <n v="2011"/>
    <s v="Stephentown Spindle "/>
    <m/>
    <s v="HYR"/>
    <n v="18581"/>
    <n v="8322"/>
    <n v="8322"/>
    <n v="1"/>
    <n v="58305"/>
    <n v="57710"/>
    <s v="SRS1 "/>
    <n v="1"/>
    <s v="P2"/>
    <n v="3"/>
    <n v="0"/>
    <n v="11"/>
    <n v="8"/>
    <n v="8"/>
    <n v="2"/>
    <n v="2"/>
    <n v="2"/>
    <n v="1"/>
    <n v="20"/>
    <n v="20"/>
    <n v="0"/>
    <n v="0"/>
    <n v="0"/>
    <n v="0"/>
    <n v="2011"/>
    <n v="1"/>
    <n v="12"/>
    <n v="0"/>
    <n v="0"/>
    <n v="0"/>
    <n v="0"/>
    <n v="0"/>
    <n v="0"/>
    <n v="0"/>
    <n v="0"/>
    <n v="0"/>
    <n v="0.17"/>
    <n v="8.8999999999999996E-2"/>
    <n v="9.2999999999999999E-2"/>
    <n v="9.2999999999999999E-2"/>
    <n v="9.4E-2"/>
    <n v="0.108"/>
    <n v="0.105"/>
    <n v="0.11"/>
    <n v="0.108"/>
    <n v="0.106"/>
    <n v="0.105"/>
    <n v="0.108"/>
    <n v="0.106"/>
    <s v="PS"/>
    <n v="0"/>
    <n v="0"/>
    <n v="1"/>
    <n v="0"/>
    <n v="0"/>
    <n v="4.242"/>
    <n v="2.6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76999999999995"/>
    <n v="42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3"/>
    <s v="pumped-hydro"/>
    <s v="p131"/>
    <s v="none"/>
    <n v="348"/>
    <n v="1"/>
    <n v="2015"/>
    <n v="2015"/>
    <n v="2015"/>
    <n v="2015"/>
    <x v="1"/>
    <s v="2008-1"/>
    <b v="1"/>
    <m/>
    <s v="Utilities"/>
    <n v="18582"/>
    <s v="MA"/>
    <n v="2008"/>
    <s v="Beacon Power Flywhee"/>
    <m/>
    <s v="HYR"/>
    <n v="18582"/>
    <n v="8323"/>
    <n v="8323"/>
    <n v="1"/>
    <n v="57031"/>
    <n v="57711"/>
    <s v="TYN1 "/>
    <n v="1"/>
    <s v="P2"/>
    <n v="3"/>
    <n v="0"/>
    <n v="11"/>
    <n v="5"/>
    <n v="5"/>
    <n v="1"/>
    <n v="1"/>
    <n v="1"/>
    <n v="1"/>
    <n v="1"/>
    <n v="1"/>
    <n v="0"/>
    <n v="0"/>
    <n v="0"/>
    <n v="0"/>
    <n v="2008"/>
    <n v="11"/>
    <n v="3"/>
    <n v="0"/>
    <n v="0"/>
    <n v="0"/>
    <n v="0"/>
    <n v="0"/>
    <n v="0"/>
    <n v="0"/>
    <n v="0"/>
    <n v="0"/>
    <n v="5.8999999999999997E-2"/>
    <n v="3.5000000000000003E-2"/>
    <n v="3.5000000000000003E-2"/>
    <n v="0.04"/>
    <n v="4.1000000000000002E-2"/>
    <n v="4.1000000000000002E-2"/>
    <n v="3.7999999999999999E-2"/>
    <n v="0.04"/>
    <n v="3.9E-2"/>
    <n v="0.04"/>
    <n v="4.1000000000000002E-2"/>
    <n v="0.04"/>
    <n v="3.9E-2"/>
    <s v="PS"/>
    <n v="0"/>
    <n v="0"/>
    <n v="1"/>
    <n v="0"/>
    <n v="0"/>
    <n v="4.242"/>
    <n v="40.790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05000000000001"/>
    <n v="4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3"/>
    <s v="pumped-hydro"/>
    <s v="p131"/>
    <s v="none"/>
    <n v="348"/>
    <n v="2"/>
    <n v="2016"/>
    <n v="2016"/>
    <n v="2016"/>
    <n v="2016"/>
    <x v="0"/>
    <s v="2009-1"/>
    <b v="1"/>
    <m/>
    <s v="Utilities"/>
    <n v="18583"/>
    <s v="MA"/>
    <n v="2009"/>
    <s v="Beacon Power Flywhee"/>
    <m/>
    <s v="HYR"/>
    <n v="18583"/>
    <n v="8324"/>
    <n v="8324"/>
    <n v="1"/>
    <n v="57031"/>
    <n v="57712"/>
    <s v="TYN2 "/>
    <n v="1"/>
    <s v="P2"/>
    <n v="3"/>
    <n v="0"/>
    <n v="11"/>
    <n v="5"/>
    <n v="5"/>
    <n v="1"/>
    <n v="1"/>
    <n v="1"/>
    <n v="1"/>
    <n v="2"/>
    <n v="2"/>
    <n v="0"/>
    <n v="0"/>
    <n v="0"/>
    <n v="0"/>
    <n v="2009"/>
    <n v="7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4.242"/>
    <n v="19.0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05000000000001"/>
    <n v="4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7506660897644195E-4"/>
    <n v="0"/>
    <n v="8.9983099401047522E-3"/>
    <x v="13"/>
    <s v="pumped-hydro"/>
    <s v="p122"/>
    <s v="none"/>
    <n v="324"/>
    <n v="20"/>
    <n v="2113"/>
    <n v="2113"/>
    <n v="2113"/>
    <n v="2113"/>
    <x v="120"/>
    <s v="2013-1"/>
    <b v="1"/>
    <m/>
    <s v="Utilities"/>
    <n v="18588"/>
    <s v="PA"/>
    <n v="2013"/>
    <s v="Hazle Spindle       "/>
    <m/>
    <s v="HYR"/>
    <n v="18588"/>
    <n v="8326"/>
    <n v="8326"/>
    <n v="1"/>
    <n v="58305"/>
    <n v="57716"/>
    <s v="HRS1 "/>
    <n v="1"/>
    <s v="P2"/>
    <n v="3"/>
    <n v="0"/>
    <n v="11"/>
    <n v="9"/>
    <n v="9"/>
    <n v="2"/>
    <n v="2"/>
    <n v="2"/>
    <n v="1"/>
    <n v="20"/>
    <n v="20"/>
    <n v="0"/>
    <n v="0"/>
    <n v="0"/>
    <n v="0"/>
    <n v="2013"/>
    <n v="9"/>
    <n v="12"/>
    <n v="0"/>
    <n v="0"/>
    <n v="0"/>
    <n v="0"/>
    <n v="0"/>
    <n v="0"/>
    <n v="0"/>
    <n v="0"/>
    <n v="0"/>
    <n v="0.11"/>
    <n v="0.11600000000000001"/>
    <n v="0.114"/>
    <n v="0.112"/>
    <n v="0.10299999999999999"/>
    <n v="0.111"/>
    <n v="0.11799999999999999"/>
    <n v="0.123"/>
    <n v="0.13"/>
    <n v="9.6000000000000002E-2"/>
    <n v="0.09"/>
    <n v="0.105"/>
    <n v="0.11"/>
    <s v="PS"/>
    <n v="0"/>
    <n v="0"/>
    <n v="1"/>
    <n v="0"/>
    <n v="0"/>
    <n v="0"/>
    <n v="10.2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6999999999997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881993942526401E-4"/>
    <n v="0"/>
    <n v="6.2443003083340947E-3"/>
    <x v="13"/>
    <s v="pumped-hydro"/>
    <s v="p11"/>
    <s v="none"/>
    <n v="32"/>
    <n v="21"/>
    <n v="2112"/>
    <n v="2112"/>
    <n v="2112"/>
    <n v="2112"/>
    <x v="115"/>
    <s v="2012-1"/>
    <b v="1"/>
    <m/>
    <s v="Utilities"/>
    <n v="18597"/>
    <s v="CA"/>
    <n v="2012"/>
    <s v="Lake Hodges Hydroele"/>
    <m/>
    <s v="HYR"/>
    <n v="18597"/>
    <n v="8335"/>
    <n v="8335"/>
    <n v="1"/>
    <n v="27075"/>
    <n v="57729"/>
    <n v="1"/>
    <n v="1"/>
    <s v="PS"/>
    <n v="2"/>
    <n v="0"/>
    <n v="11"/>
    <n v="20"/>
    <n v="20"/>
    <n v="16"/>
    <n v="9"/>
    <n v="16"/>
    <n v="1"/>
    <n v="21"/>
    <n v="21"/>
    <n v="0"/>
    <n v="0"/>
    <n v="0"/>
    <n v="0"/>
    <n v="2012"/>
    <n v="8"/>
    <n v="12"/>
    <n v="0"/>
    <n v="0"/>
    <n v="0"/>
    <n v="0"/>
    <n v="0"/>
    <n v="0"/>
    <n v="0"/>
    <n v="0"/>
    <n v="0"/>
    <n v="9.7000000000000003E-2"/>
    <n v="0.104"/>
    <n v="0.109"/>
    <n v="3.5999999999999997E-2"/>
    <n v="9.4E-2"/>
    <n v="9.6000000000000002E-2"/>
    <n v="0.106"/>
    <n v="0.111"/>
    <n v="9.5000000000000001E-2"/>
    <n v="0.14000000000000001"/>
    <n v="0.113"/>
    <n v="6.9000000000000006E-2"/>
    <n v="0.121"/>
    <s v="PS"/>
    <n v="0"/>
    <n v="0"/>
    <n v="1"/>
    <n v="0"/>
    <n v="0"/>
    <n v="0"/>
    <n v="6.79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9"/>
    <n v="33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881993942526401E-4"/>
    <n v="0"/>
    <n v="6.2443003083340947E-3"/>
    <x v="13"/>
    <s v="pumped-hydro"/>
    <s v="p11"/>
    <s v="none"/>
    <n v="32"/>
    <n v="21"/>
    <n v="2112"/>
    <n v="2112"/>
    <n v="2112"/>
    <n v="2112"/>
    <x v="115"/>
    <s v="2012-1"/>
    <b v="1"/>
    <m/>
    <s v="Utilities"/>
    <n v="18598"/>
    <s v="CA"/>
    <n v="2012"/>
    <s v="Lake Hodges Hydroele"/>
    <m/>
    <s v="HYR"/>
    <n v="18598"/>
    <n v="8336"/>
    <n v="8336"/>
    <n v="1"/>
    <n v="27075"/>
    <n v="57729"/>
    <n v="2"/>
    <n v="1"/>
    <s v="PS"/>
    <n v="2"/>
    <n v="0"/>
    <n v="11"/>
    <n v="20"/>
    <n v="20"/>
    <n v="16"/>
    <n v="9"/>
    <n v="16"/>
    <n v="1"/>
    <n v="21"/>
    <n v="21"/>
    <n v="0"/>
    <n v="0"/>
    <n v="0"/>
    <n v="0"/>
    <n v="2012"/>
    <n v="8"/>
    <n v="12"/>
    <n v="0"/>
    <n v="0"/>
    <n v="0"/>
    <n v="0"/>
    <n v="0"/>
    <n v="0"/>
    <n v="0"/>
    <n v="0"/>
    <n v="0"/>
    <n v="9.7000000000000003E-2"/>
    <n v="0.104"/>
    <n v="0.109"/>
    <n v="3.5999999999999997E-2"/>
    <n v="9.4E-2"/>
    <n v="9.6000000000000002E-2"/>
    <n v="0.106"/>
    <n v="0.111"/>
    <n v="9.5000000000000001E-2"/>
    <n v="0.14000000000000001"/>
    <n v="0.113"/>
    <n v="6.9000000000000006E-2"/>
    <n v="0.121"/>
    <s v="PS"/>
    <n v="0"/>
    <n v="0"/>
    <n v="1"/>
    <n v="0"/>
    <n v="0"/>
    <n v="0"/>
    <n v="6.79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9"/>
    <n v="33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38332612205524E-4"/>
    <n v="0"/>
    <n v="1.124788742513094E-3"/>
    <x v="13"/>
    <s v="pumped-hydro"/>
    <s v="p64"/>
    <s v="none"/>
    <n v="171"/>
    <n v="2.5"/>
    <n v="2112"/>
    <n v="2112"/>
    <n v="2112"/>
    <n v="2112"/>
    <x v="115"/>
    <s v="2012-1"/>
    <b v="1"/>
    <m/>
    <s v="Utilities"/>
    <n v="23193"/>
    <s v="TX"/>
    <n v="2012"/>
    <s v="System Control Cente"/>
    <m/>
    <s v="HYR"/>
    <n v="23193"/>
    <n v="11607"/>
    <n v="11607"/>
    <n v="1"/>
    <n v="1015"/>
    <n v="61742"/>
    <s v="GEN1 "/>
    <n v="1"/>
    <s v="P2"/>
    <n v="2"/>
    <n v="0"/>
    <n v="11"/>
    <n v="1"/>
    <n v="1"/>
    <n v="12"/>
    <n v="7"/>
    <n v="11"/>
    <n v="1"/>
    <n v="2.5"/>
    <n v="2.5"/>
    <n v="0"/>
    <n v="0"/>
    <n v="0"/>
    <n v="0"/>
    <n v="201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10.2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38332612205524E-4"/>
    <n v="0"/>
    <n v="1.124788742513094E-3"/>
    <x v="13"/>
    <s v="pumped-hydro"/>
    <s v="p64"/>
    <s v="none"/>
    <n v="171"/>
    <n v="2.5"/>
    <n v="2112"/>
    <n v="2112"/>
    <n v="2112"/>
    <n v="2112"/>
    <x v="115"/>
    <s v="2012-1"/>
    <b v="1"/>
    <m/>
    <s v="Utilities"/>
    <n v="23194"/>
    <s v="TX"/>
    <n v="2012"/>
    <s v="System Control Cente"/>
    <m/>
    <s v="HYR"/>
    <n v="23194"/>
    <n v="11607"/>
    <n v="11607"/>
    <n v="1"/>
    <n v="1015"/>
    <n v="61742"/>
    <s v="GEN2 "/>
    <n v="1"/>
    <s v="P2"/>
    <n v="2"/>
    <n v="0"/>
    <n v="11"/>
    <n v="1"/>
    <n v="1"/>
    <n v="12"/>
    <n v="7"/>
    <n v="11"/>
    <n v="1"/>
    <n v="2.5"/>
    <n v="2.5"/>
    <n v="0"/>
    <n v="0"/>
    <n v="0"/>
    <n v="0"/>
    <n v="201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0"/>
    <n v="10.2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0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4153345702208034E-3"/>
    <x v="6"/>
    <s v="wind-ons"/>
    <s v="p34"/>
    <s v="none"/>
    <n v="87"/>
    <n v="4"/>
    <n v="2034"/>
    <n v="2034"/>
    <n v="2034"/>
    <n v="2034"/>
    <x v="11"/>
    <s v="2004-1"/>
    <b v="1"/>
    <m/>
    <s v="Utilities"/>
    <n v="986"/>
    <s v="CO"/>
    <n v="2004"/>
    <s v="Lamar Plant         "/>
    <m/>
    <s v="WND"/>
    <n v="986"/>
    <n v="522"/>
    <n v="522"/>
    <n v="1"/>
    <n v="10633"/>
    <n v="508"/>
    <s v="T1-T3"/>
    <n v="1"/>
    <s v="WN"/>
    <n v="2"/>
    <n v="0"/>
    <n v="4"/>
    <n v="22"/>
    <n v="22"/>
    <n v="14"/>
    <n v="8"/>
    <n v="13"/>
    <n v="1"/>
    <n v="4.5"/>
    <n v="4"/>
    <n v="0"/>
    <n v="0"/>
    <n v="0"/>
    <n v="0"/>
    <n v="2004"/>
    <n v="2"/>
    <n v="12"/>
    <n v="0"/>
    <n v="0"/>
    <n v="0"/>
    <n v="0"/>
    <n v="0"/>
    <n v="0"/>
    <n v="0"/>
    <n v="0"/>
    <n v="0"/>
    <n v="0.26200000000000001"/>
    <n v="0.3"/>
    <n v="0.311"/>
    <n v="0.29399999999999998"/>
    <n v="0.28799999999999998"/>
    <n v="0.249"/>
    <n v="0.23400000000000001"/>
    <n v="0.193"/>
    <n v="0.192"/>
    <n v="0.221"/>
    <n v="0.27600000000000002"/>
    <n v="0.29399999999999998"/>
    <n v="0.317"/>
    <s v="WN"/>
    <n v="0"/>
    <n v="0"/>
    <n v="1"/>
    <n v="0"/>
    <n v="0"/>
    <n v="0"/>
    <n v="39.11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38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9.1492885786317586E-4"/>
    <x v="6"/>
    <s v="wind-ons"/>
    <s v="p34"/>
    <s v="none"/>
    <n v="87"/>
    <n v="1.5"/>
    <n v="2034"/>
    <n v="2034"/>
    <n v="2034"/>
    <n v="2034"/>
    <x v="11"/>
    <s v="2004-1"/>
    <b v="1"/>
    <m/>
    <s v="Utilities"/>
    <n v="987"/>
    <s v="CO"/>
    <n v="2004"/>
    <s v="Lamar Plant         "/>
    <m/>
    <s v="WND"/>
    <n v="987"/>
    <n v="522"/>
    <n v="522"/>
    <n v="1"/>
    <n v="712"/>
    <n v="508"/>
    <s v="T4   "/>
    <n v="1"/>
    <s v="WN"/>
    <n v="2"/>
    <n v="0"/>
    <n v="4"/>
    <n v="22"/>
    <n v="22"/>
    <n v="14"/>
    <n v="8"/>
    <n v="13"/>
    <n v="1"/>
    <n v="1.5"/>
    <n v="1.5"/>
    <n v="0"/>
    <n v="0"/>
    <n v="0"/>
    <n v="0"/>
    <n v="2004"/>
    <n v="2"/>
    <n v="12"/>
    <n v="0"/>
    <n v="0"/>
    <n v="0"/>
    <n v="0"/>
    <n v="0"/>
    <n v="0"/>
    <n v="0"/>
    <n v="0"/>
    <n v="0"/>
    <n v="0.26200000000000001"/>
    <n v="0.3"/>
    <n v="0.311"/>
    <n v="0.29399999999999998"/>
    <n v="0.28799999999999998"/>
    <n v="0.249"/>
    <n v="0.23400000000000001"/>
    <n v="0.193"/>
    <n v="0.192"/>
    <n v="0.221"/>
    <n v="0.27600000000000002"/>
    <n v="0.29399999999999998"/>
    <n v="0.317"/>
    <s v="WN"/>
    <n v="0"/>
    <n v="0"/>
    <n v="1"/>
    <n v="0"/>
    <n v="0"/>
    <n v="0"/>
    <n v="67.42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38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0857179299533312E-4"/>
    <x v="6"/>
    <s v="wind-ons"/>
    <s v="p24"/>
    <s v="none"/>
    <n v="74"/>
    <n v="0.7"/>
    <n v="2030"/>
    <n v="2030"/>
    <n v="2030"/>
    <n v="2030"/>
    <x v="22"/>
    <s v="2000-1"/>
    <b v="1"/>
    <m/>
    <s v="Utilities"/>
    <n v="1511"/>
    <s v="WY"/>
    <n v="2000"/>
    <s v="Medicine Bow        "/>
    <m/>
    <s v="WND"/>
    <n v="1511"/>
    <n v="788"/>
    <n v="788"/>
    <n v="1"/>
    <n v="56990"/>
    <n v="692"/>
    <n v="10"/>
    <n v="1"/>
    <s v="WN"/>
    <n v="3"/>
    <n v="0"/>
    <n v="4"/>
    <n v="22"/>
    <n v="22"/>
    <n v="13"/>
    <n v="8"/>
    <n v="12"/>
    <n v="1"/>
    <n v="0.7"/>
    <n v="0.7"/>
    <n v="0"/>
    <n v="0"/>
    <n v="0"/>
    <n v="0"/>
    <n v="2000"/>
    <n v="7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4.522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2409831898489587E-4"/>
    <x v="6"/>
    <s v="wind-ons"/>
    <s v="p24"/>
    <s v="none"/>
    <n v="74"/>
    <n v="0.7"/>
    <n v="2030"/>
    <n v="2030"/>
    <n v="2030"/>
    <n v="2030"/>
    <x v="22"/>
    <s v="2000-1"/>
    <b v="1"/>
    <m/>
    <s v="Utilities"/>
    <n v="1512"/>
    <s v="WY"/>
    <n v="2000"/>
    <s v="Medicine Bow        "/>
    <m/>
    <s v="WND"/>
    <n v="1512"/>
    <n v="788"/>
    <n v="788"/>
    <n v="1"/>
    <n v="56990"/>
    <n v="692"/>
    <n v="11"/>
    <n v="1"/>
    <s v="WN"/>
    <n v="3"/>
    <n v="0"/>
    <n v="4"/>
    <n v="22"/>
    <n v="22"/>
    <n v="13"/>
    <n v="8"/>
    <n v="12"/>
    <n v="1"/>
    <n v="0.7"/>
    <n v="0.7"/>
    <n v="0"/>
    <n v="0"/>
    <n v="0"/>
    <n v="0"/>
    <n v="2000"/>
    <n v="7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6.974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1608176845358007E-4"/>
    <x v="6"/>
    <s v="wind-ons"/>
    <s v="p24"/>
    <s v="none"/>
    <n v="74"/>
    <n v="0.7"/>
    <n v="2029"/>
    <n v="2029"/>
    <n v="2029"/>
    <n v="2029"/>
    <x v="21"/>
    <s v="1999-1"/>
    <b v="1"/>
    <m/>
    <s v="Utilities"/>
    <n v="1515"/>
    <s v="WY"/>
    <n v="1999"/>
    <s v="Medicine Bow        "/>
    <m/>
    <s v="WND"/>
    <n v="1515"/>
    <n v="788"/>
    <n v="788"/>
    <n v="3"/>
    <n v="56990"/>
    <n v="692"/>
    <n v="5"/>
    <n v="1"/>
    <s v="WN"/>
    <n v="3"/>
    <n v="0"/>
    <n v="4"/>
    <n v="22"/>
    <n v="22"/>
    <n v="13"/>
    <n v="8"/>
    <n v="12"/>
    <n v="1"/>
    <n v="0.7"/>
    <n v="0.7"/>
    <n v="0"/>
    <n v="0"/>
    <n v="0"/>
    <n v="0"/>
    <n v="1999"/>
    <n v="10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5.70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1608176845358007E-4"/>
    <x v="6"/>
    <s v="wind-ons"/>
    <s v="p24"/>
    <s v="none"/>
    <n v="74"/>
    <n v="0.7"/>
    <n v="2029"/>
    <n v="2029"/>
    <n v="2029"/>
    <n v="2029"/>
    <x v="21"/>
    <s v="1999-1"/>
    <b v="1"/>
    <m/>
    <s v="Utilities"/>
    <n v="1516"/>
    <s v="WY"/>
    <n v="1999"/>
    <s v="Medicine Bow        "/>
    <m/>
    <s v="WND"/>
    <n v="1516"/>
    <n v="788"/>
    <n v="788"/>
    <n v="3"/>
    <n v="56990"/>
    <n v="692"/>
    <n v="6"/>
    <n v="1"/>
    <s v="WN"/>
    <n v="3"/>
    <n v="0"/>
    <n v="4"/>
    <n v="22"/>
    <n v="22"/>
    <n v="13"/>
    <n v="8"/>
    <n v="12"/>
    <n v="1"/>
    <n v="0.7"/>
    <n v="0.7"/>
    <n v="0"/>
    <n v="0"/>
    <n v="0"/>
    <n v="0"/>
    <n v="1999"/>
    <n v="10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5.70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1608176845358007E-4"/>
    <x v="6"/>
    <s v="wind-ons"/>
    <s v="p24"/>
    <s v="none"/>
    <n v="74"/>
    <n v="0.7"/>
    <n v="2029"/>
    <n v="2029"/>
    <n v="2029"/>
    <n v="2029"/>
    <x v="21"/>
    <s v="1999-1"/>
    <b v="1"/>
    <m/>
    <s v="Utilities"/>
    <n v="1517"/>
    <s v="WY"/>
    <n v="1999"/>
    <s v="Medicine Bow        "/>
    <m/>
    <s v="WND"/>
    <n v="1517"/>
    <n v="788"/>
    <n v="788"/>
    <n v="3"/>
    <n v="56990"/>
    <n v="692"/>
    <n v="7"/>
    <n v="1"/>
    <s v="WN"/>
    <n v="3"/>
    <n v="0"/>
    <n v="4"/>
    <n v="22"/>
    <n v="22"/>
    <n v="13"/>
    <n v="8"/>
    <n v="12"/>
    <n v="1"/>
    <n v="0.7"/>
    <n v="0.7"/>
    <n v="0"/>
    <n v="0"/>
    <n v="0"/>
    <n v="0"/>
    <n v="1999"/>
    <n v="10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5.70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1608176845358007E-4"/>
    <x v="6"/>
    <s v="wind-ons"/>
    <s v="p24"/>
    <s v="none"/>
    <n v="74"/>
    <n v="0.7"/>
    <n v="2029"/>
    <n v="2029"/>
    <n v="2029"/>
    <n v="2029"/>
    <x v="21"/>
    <s v="1999-1"/>
    <b v="1"/>
    <m/>
    <s v="Utilities"/>
    <n v="1518"/>
    <s v="WY"/>
    <n v="1999"/>
    <s v="Medicine Bow        "/>
    <m/>
    <s v="WND"/>
    <n v="1518"/>
    <n v="788"/>
    <n v="788"/>
    <n v="3"/>
    <n v="56990"/>
    <n v="692"/>
    <n v="8"/>
    <n v="1"/>
    <s v="WN"/>
    <n v="3"/>
    <n v="0"/>
    <n v="4"/>
    <n v="22"/>
    <n v="22"/>
    <n v="13"/>
    <n v="8"/>
    <n v="12"/>
    <n v="1"/>
    <n v="0.7"/>
    <n v="0.7"/>
    <n v="0"/>
    <n v="0"/>
    <n v="0"/>
    <n v="0"/>
    <n v="1999"/>
    <n v="10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5.70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1608176845358007E-4"/>
    <x v="6"/>
    <s v="wind-ons"/>
    <s v="p24"/>
    <s v="none"/>
    <n v="74"/>
    <n v="0.7"/>
    <n v="2029"/>
    <n v="2029"/>
    <n v="2029"/>
    <n v="2029"/>
    <x v="21"/>
    <s v="1999-1"/>
    <b v="1"/>
    <m/>
    <s v="Utilities"/>
    <n v="1519"/>
    <s v="WY"/>
    <n v="1999"/>
    <s v="Medicine Bow        "/>
    <m/>
    <s v="WND"/>
    <n v="1519"/>
    <n v="788"/>
    <n v="788"/>
    <n v="3"/>
    <n v="56990"/>
    <n v="692"/>
    <n v="9"/>
    <n v="1"/>
    <s v="WN"/>
    <n v="3"/>
    <n v="0"/>
    <n v="4"/>
    <n v="22"/>
    <n v="22"/>
    <n v="13"/>
    <n v="8"/>
    <n v="12"/>
    <n v="1"/>
    <n v="0.7"/>
    <n v="0.7"/>
    <n v="0"/>
    <n v="0"/>
    <n v="0"/>
    <n v="0"/>
    <n v="1999"/>
    <n v="10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5.70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3E-6"/>
    <n v="0"/>
    <n v="3.6936921452821126E-4"/>
    <x v="6"/>
    <s v="wind-ons"/>
    <s v="p24"/>
    <s v="none"/>
    <n v="74"/>
    <n v="0.6"/>
    <n v="2028"/>
    <n v="2028"/>
    <n v="2028"/>
    <n v="2028"/>
    <x v="79"/>
    <s v="1998-1"/>
    <b v="1"/>
    <m/>
    <s v="Utilities"/>
    <n v="1513"/>
    <s v="WY"/>
    <n v="1998"/>
    <s v="Medicine Bow        "/>
    <m/>
    <s v="WND"/>
    <n v="1513"/>
    <n v="788"/>
    <n v="788"/>
    <n v="2"/>
    <n v="56990"/>
    <n v="692"/>
    <s v="1A   "/>
    <n v="1"/>
    <s v="WN"/>
    <n v="3"/>
    <n v="0"/>
    <n v="4"/>
    <n v="22"/>
    <n v="22"/>
    <n v="13"/>
    <n v="8"/>
    <n v="12"/>
    <n v="1"/>
    <n v="0.6"/>
    <n v="0.6"/>
    <n v="0"/>
    <n v="0"/>
    <n v="0"/>
    <n v="0"/>
    <n v="1998"/>
    <n v="4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8.05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3E-6"/>
    <n v="0"/>
    <n v="3.6936921452821126E-4"/>
    <x v="6"/>
    <s v="wind-ons"/>
    <s v="p24"/>
    <s v="none"/>
    <n v="74"/>
    <n v="0.6"/>
    <n v="2028"/>
    <n v="2028"/>
    <n v="2028"/>
    <n v="2028"/>
    <x v="79"/>
    <s v="1998-1"/>
    <b v="1"/>
    <m/>
    <s v="Utilities"/>
    <n v="1514"/>
    <s v="WY"/>
    <n v="1998"/>
    <s v="Medicine Bow        "/>
    <m/>
    <s v="WND"/>
    <n v="1514"/>
    <n v="788"/>
    <n v="788"/>
    <n v="2"/>
    <n v="56990"/>
    <n v="692"/>
    <s v="2A   "/>
    <n v="1"/>
    <s v="WN"/>
    <n v="3"/>
    <n v="0"/>
    <n v="4"/>
    <n v="22"/>
    <n v="22"/>
    <n v="13"/>
    <n v="8"/>
    <n v="12"/>
    <n v="1"/>
    <n v="0.6"/>
    <n v="0.6"/>
    <n v="0"/>
    <n v="0"/>
    <n v="0"/>
    <n v="0"/>
    <n v="1998"/>
    <n v="4"/>
    <n v="12"/>
    <n v="0"/>
    <n v="0"/>
    <n v="0"/>
    <n v="0"/>
    <n v="0"/>
    <n v="0"/>
    <n v="0"/>
    <n v="0"/>
    <n v="0"/>
    <n v="0.25900000000000001"/>
    <n v="0.34499999999999997"/>
    <n v="0.314"/>
    <n v="0.28799999999999998"/>
    <n v="0.253"/>
    <n v="0.20599999999999999"/>
    <n v="0.17899999999999999"/>
    <n v="0.14299999999999999"/>
    <n v="0.14599999999999999"/>
    <n v="0.185"/>
    <n v="0.25900000000000001"/>
    <n v="0.32100000000000001"/>
    <n v="0.35099999999999998"/>
    <s v="WN"/>
    <n v="0"/>
    <n v="0"/>
    <n v="1"/>
    <n v="0"/>
    <n v="0"/>
    <n v="0"/>
    <n v="68.05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4299999999999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24"/>
    <s v="none"/>
    <n v="74"/>
    <n v="2.5"/>
    <n v="2011"/>
    <n v="2011"/>
    <n v="2011"/>
    <n v="2011"/>
    <x v="7"/>
    <s v="2005-1"/>
    <b v="1"/>
    <m/>
    <s v="Utilities"/>
    <n v="1520"/>
    <s v="WY"/>
    <n v="2005"/>
    <s v="Medicine Bow        "/>
    <m/>
    <s v="WND"/>
    <n v="1520"/>
    <n v="789"/>
    <n v="789"/>
    <n v="1"/>
    <n v="54754"/>
    <n v="692"/>
    <s v="CLIP "/>
    <n v="1"/>
    <s v="WN"/>
    <n v="1"/>
    <n v="0"/>
    <n v="4"/>
    <n v="22"/>
    <n v="22"/>
    <n v="13"/>
    <n v="8"/>
    <n v="12"/>
    <n v="1"/>
    <n v="2.5"/>
    <n v="2.5"/>
    <n v="0"/>
    <n v="0"/>
    <n v="0"/>
    <n v="0"/>
    <n v="2005"/>
    <n v="3"/>
    <n v="12"/>
    <n v="0"/>
    <n v="0"/>
    <n v="0"/>
    <n v="0"/>
    <n v="0"/>
    <n v="0"/>
    <n v="0"/>
    <n v="0"/>
    <n v="0"/>
    <n v="0"/>
    <n v="0.28199999999999997"/>
    <n v="0.29899999999999999"/>
    <n v="0.312"/>
    <n v="0.255"/>
    <n v="0.20399999999999999"/>
    <n v="0.214"/>
    <n v="0.17100000000000001"/>
    <n v="0.17799999999999999"/>
    <n v="0.21"/>
    <n v="0.35699999999999998"/>
    <n v="0.47"/>
    <n v="0.61799999999999999"/>
    <s v="WN"/>
    <n v="0"/>
    <n v="0"/>
    <n v="1"/>
    <n v="0"/>
    <n v="0"/>
    <n v="0"/>
    <n v="31.76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05.91800000000001"/>
    <n v="42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568975171489232E-5"/>
    <n v="0"/>
    <n v="4.8547079368554171E-4"/>
    <x v="6"/>
    <s v="wind-ons"/>
    <s v="p81"/>
    <s v="none"/>
    <n v="200"/>
    <n v="1.5"/>
    <n v="2039"/>
    <n v="2039"/>
    <n v="2039"/>
    <n v="2039"/>
    <x v="28"/>
    <s v="2009-1"/>
    <b v="1"/>
    <m/>
    <s v="Utilities"/>
    <n v="1968"/>
    <s v="IL"/>
    <n v="2009"/>
    <s v="Geneseo             "/>
    <m/>
    <s v="WND"/>
    <n v="1968"/>
    <n v="1013"/>
    <n v="1013"/>
    <n v="1"/>
    <n v="7095"/>
    <n v="944"/>
    <n v="10"/>
    <n v="1"/>
    <s v="WN"/>
    <n v="2"/>
    <n v="0"/>
    <n v="4"/>
    <n v="11"/>
    <n v="4"/>
    <n v="7"/>
    <n v="3"/>
    <n v="4"/>
    <n v="1"/>
    <n v="1.5"/>
    <n v="1.5"/>
    <n v="0"/>
    <n v="0"/>
    <n v="0"/>
    <n v="0"/>
    <n v="2009"/>
    <n v="9"/>
    <n v="12"/>
    <n v="0"/>
    <n v="0"/>
    <n v="0"/>
    <n v="0"/>
    <n v="0"/>
    <n v="0"/>
    <n v="0"/>
    <n v="0"/>
    <n v="0"/>
    <n v="0.20699999999999999"/>
    <n v="0.28399999999999997"/>
    <n v="0.254"/>
    <n v="0.27700000000000002"/>
    <n v="0.27800000000000002"/>
    <n v="0.20300000000000001"/>
    <n v="0.14599999999999999"/>
    <n v="0.1"/>
    <n v="9.2999999999999999E-2"/>
    <n v="0.14599999999999999"/>
    <n v="0.24399999999999999"/>
    <n v="0.28599999999999998"/>
    <n v="0.27800000000000002"/>
    <s v="WN"/>
    <n v="0"/>
    <n v="0"/>
    <n v="1"/>
    <n v="0"/>
    <n v="0"/>
    <n v="0"/>
    <n v="35.7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8419531001942168E-4"/>
    <x v="6"/>
    <s v="wind-ons"/>
    <s v="p81"/>
    <s v="none"/>
    <n v="200"/>
    <n v="1.5"/>
    <n v="2039"/>
    <n v="2039"/>
    <n v="2039"/>
    <n v="2039"/>
    <x v="28"/>
    <s v="2009-1"/>
    <b v="1"/>
    <m/>
    <s v="Utilities"/>
    <n v="1969"/>
    <s v="IL"/>
    <n v="2009"/>
    <s v="Geneseo             "/>
    <m/>
    <s v="WND"/>
    <n v="1969"/>
    <n v="1013"/>
    <n v="1013"/>
    <n v="2"/>
    <n v="7095"/>
    <n v="944"/>
    <n v="11"/>
    <n v="1"/>
    <s v="WN"/>
    <n v="2"/>
    <n v="0"/>
    <n v="4"/>
    <n v="11"/>
    <n v="4"/>
    <n v="7"/>
    <n v="3"/>
    <n v="4"/>
    <n v="1"/>
    <n v="1.5"/>
    <n v="1.5"/>
    <n v="0"/>
    <n v="0"/>
    <n v="0"/>
    <n v="0"/>
    <n v="2009"/>
    <n v="10"/>
    <n v="12"/>
    <n v="0"/>
    <n v="0"/>
    <n v="0"/>
    <n v="0"/>
    <n v="0"/>
    <n v="0"/>
    <n v="0"/>
    <n v="0"/>
    <n v="0"/>
    <n v="0.20100000000000001"/>
    <n v="0.28399999999999997"/>
    <n v="0.254"/>
    <n v="0.27700000000000002"/>
    <n v="0.27800000000000002"/>
    <n v="0.20300000000000001"/>
    <n v="0.14599999999999999"/>
    <n v="0.1"/>
    <n v="9.2999999999999999E-2"/>
    <n v="0.14599999999999999"/>
    <n v="0.24399999999999999"/>
    <n v="0.28599999999999998"/>
    <n v="0.27800000000000002"/>
    <s v="WN"/>
    <n v="0"/>
    <n v="0"/>
    <n v="1"/>
    <n v="0"/>
    <n v="0"/>
    <n v="0"/>
    <n v="35.68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6E-6"/>
    <n v="0"/>
    <n v="3.1358353920483999E-4"/>
    <x v="6"/>
    <s v="wind-ons"/>
    <s v="p69"/>
    <s v="none"/>
    <n v="177"/>
    <n v="0.5"/>
    <n v="2039"/>
    <n v="2039"/>
    <n v="2039"/>
    <n v="2039"/>
    <x v="28"/>
    <s v="2009-1"/>
    <b v="1"/>
    <m/>
    <s v="Utilities"/>
    <n v="2611"/>
    <s v="IA"/>
    <n v="2009"/>
    <s v="Osage (IA)          "/>
    <m/>
    <s v="WND"/>
    <n v="2611"/>
    <n v="1332"/>
    <n v="1332"/>
    <n v="1"/>
    <n v="14201"/>
    <n v="1172"/>
    <s v="W1   "/>
    <n v="1"/>
    <s v="WN"/>
    <n v="2"/>
    <n v="0"/>
    <n v="4"/>
    <n v="4"/>
    <n v="4"/>
    <n v="11"/>
    <n v="4"/>
    <n v="5"/>
    <n v="1"/>
    <n v="1.6"/>
    <n v="0.5"/>
    <n v="0"/>
    <n v="0"/>
    <n v="0"/>
    <n v="0"/>
    <n v="2009"/>
    <n v="12"/>
    <n v="12"/>
    <n v="0"/>
    <n v="0"/>
    <n v="0"/>
    <n v="0"/>
    <n v="0"/>
    <n v="0"/>
    <n v="0"/>
    <n v="0"/>
    <n v="0"/>
    <n v="1"/>
    <n v="1"/>
    <n v="1"/>
    <n v="1"/>
    <n v="1"/>
    <n v="1"/>
    <n v="0.85899999999999999"/>
    <n v="0.61899999999999999"/>
    <n v="0.55100000000000005"/>
    <n v="0.90300000000000002"/>
    <n v="1"/>
    <n v="1"/>
    <n v="1"/>
    <s v="WN"/>
    <n v="0"/>
    <n v="0"/>
    <n v="1"/>
    <n v="0"/>
    <n v="0"/>
    <n v="0"/>
    <n v="69.33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5"/>
    <n v="0"/>
    <n v="6.7094782909966227E-4"/>
    <x v="6"/>
    <s v="wind-ons"/>
    <s v="p68"/>
    <s v="none"/>
    <n v="176"/>
    <n v="1.2"/>
    <n v="2037"/>
    <n v="2037"/>
    <n v="2037"/>
    <n v="2037"/>
    <x v="13"/>
    <s v="2007-1"/>
    <b v="1"/>
    <m/>
    <s v="Utilities"/>
    <n v="4412"/>
    <s v="MN"/>
    <n v="2007"/>
    <s v="Mountain Lake       "/>
    <m/>
    <s v="WND"/>
    <n v="4412"/>
    <n v="2129"/>
    <n v="2129"/>
    <n v="1"/>
    <n v="13048"/>
    <n v="1998"/>
    <n v="8"/>
    <n v="1"/>
    <s v="WN"/>
    <n v="2"/>
    <n v="0"/>
    <n v="4"/>
    <n v="4"/>
    <n v="4"/>
    <n v="10"/>
    <n v="4"/>
    <n v="5"/>
    <n v="1"/>
    <n v="1.2"/>
    <n v="1.2"/>
    <n v="0"/>
    <n v="0"/>
    <n v="0"/>
    <n v="0"/>
    <n v="2007"/>
    <n v="7"/>
    <n v="12"/>
    <n v="0"/>
    <n v="0"/>
    <n v="0"/>
    <n v="0"/>
    <n v="0"/>
    <n v="0"/>
    <n v="0"/>
    <n v="0"/>
    <n v="0"/>
    <n v="0.34200000000000003"/>
    <n v="0.39500000000000002"/>
    <n v="0.38600000000000001"/>
    <n v="0.372"/>
    <n v="0.41099999999999998"/>
    <n v="0.33900000000000002"/>
    <n v="0.26500000000000001"/>
    <n v="0.21099999999999999"/>
    <n v="0.17699999999999999"/>
    <n v="0.28899999999999998"/>
    <n v="0.371"/>
    <n v="0.437"/>
    <n v="0.39"/>
    <s v="WN"/>
    <n v="0"/>
    <n v="0"/>
    <n v="1"/>
    <n v="0"/>
    <n v="0"/>
    <n v="0"/>
    <n v="61.80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6.8597501680291422E-4"/>
    <x v="6"/>
    <s v="wind-ons"/>
    <s v="p43"/>
    <s v="none"/>
    <n v="121"/>
    <n v="2"/>
    <n v="2039"/>
    <n v="2039"/>
    <n v="2039"/>
    <n v="2039"/>
    <x v="28"/>
    <s v="2009-1"/>
    <b v="1"/>
    <m/>
    <s v="Utilities"/>
    <n v="4492"/>
    <s v="MN"/>
    <n v="2009"/>
    <s v="Willmar             "/>
    <m/>
    <s v="WND"/>
    <n v="4492"/>
    <n v="2167"/>
    <n v="2167"/>
    <n v="1"/>
    <n v="20737"/>
    <n v="2022"/>
    <s v="WTG3 "/>
    <n v="1"/>
    <s v="WN"/>
    <n v="2"/>
    <n v="9999"/>
    <n v="4"/>
    <n v="4"/>
    <n v="4"/>
    <n v="10"/>
    <n v="4"/>
    <n v="5"/>
    <n v="1"/>
    <n v="2"/>
    <n v="2"/>
    <n v="0"/>
    <n v="0"/>
    <n v="0"/>
    <n v="0"/>
    <n v="2009"/>
    <n v="8"/>
    <n v="12"/>
    <n v="0"/>
    <n v="0"/>
    <n v="0"/>
    <n v="0"/>
    <n v="0"/>
    <n v="0"/>
    <n v="0"/>
    <n v="0"/>
    <n v="0"/>
    <n v="0.17899999999999999"/>
    <n v="0.22900000000000001"/>
    <n v="0.22500000000000001"/>
    <n v="0.217"/>
    <n v="0.24099999999999999"/>
    <n v="0.19700000000000001"/>
    <n v="0.154"/>
    <n v="0.121"/>
    <n v="0.105"/>
    <n v="0.16800000000000001"/>
    <n v="0.219"/>
    <n v="0.253"/>
    <n v="0.23"/>
    <s v="WN"/>
    <n v="0"/>
    <n v="0"/>
    <n v="1"/>
    <n v="0"/>
    <n v="0"/>
    <n v="0"/>
    <n v="37.91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52999999999997"/>
    <n v="45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6.8526943009399684E-4"/>
    <x v="6"/>
    <s v="wind-ons"/>
    <s v="p43"/>
    <s v="none"/>
    <n v="121"/>
    <n v="2"/>
    <n v="2039"/>
    <n v="2039"/>
    <n v="2039"/>
    <n v="2039"/>
    <x v="28"/>
    <s v="2009-1"/>
    <b v="1"/>
    <m/>
    <s v="Utilities"/>
    <n v="4493"/>
    <s v="MN"/>
    <n v="2009"/>
    <s v="Willmar             "/>
    <m/>
    <s v="WND"/>
    <n v="4493"/>
    <n v="2167"/>
    <n v="2167"/>
    <n v="1"/>
    <n v="20737"/>
    <n v="2022"/>
    <s v="WTG4 "/>
    <n v="1"/>
    <s v="WN"/>
    <n v="2"/>
    <n v="9999"/>
    <n v="4"/>
    <n v="4"/>
    <n v="4"/>
    <n v="10"/>
    <n v="4"/>
    <n v="5"/>
    <n v="1"/>
    <n v="2"/>
    <n v="2"/>
    <n v="0"/>
    <n v="0"/>
    <n v="0"/>
    <n v="0"/>
    <n v="2009"/>
    <n v="8"/>
    <n v="12"/>
    <n v="0"/>
    <n v="0"/>
    <n v="0"/>
    <n v="0"/>
    <n v="0"/>
    <n v="0"/>
    <n v="0"/>
    <n v="0"/>
    <n v="0"/>
    <n v="0.17899999999999999"/>
    <n v="0.22900000000000001"/>
    <n v="0.22500000000000001"/>
    <n v="0.217"/>
    <n v="0.24099999999999999"/>
    <n v="0.19700000000000001"/>
    <n v="0.154"/>
    <n v="0.121"/>
    <n v="0.105"/>
    <n v="0.16800000000000001"/>
    <n v="0.219"/>
    <n v="0.253"/>
    <n v="0.23"/>
    <s v="WN"/>
    <n v="0"/>
    <n v="0"/>
    <n v="1"/>
    <n v="0"/>
    <n v="0"/>
    <n v="0"/>
    <n v="37.87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52999999999997"/>
    <n v="45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2.7096972037960566E-4"/>
    <x v="6"/>
    <s v="wind-ons"/>
    <s v="p44"/>
    <s v="none"/>
    <n v="123"/>
    <n v="0.9"/>
    <n v="2032"/>
    <n v="2032"/>
    <n v="2032"/>
    <n v="2032"/>
    <x v="24"/>
    <s v="2002-1"/>
    <b v="1"/>
    <m/>
    <s v="Utilities"/>
    <n v="4499"/>
    <s v="MN"/>
    <n v="2002"/>
    <s v="Worthington         "/>
    <m/>
    <s v="WND"/>
    <n v="4499"/>
    <n v="2170"/>
    <n v="2170"/>
    <n v="1"/>
    <n v="20858"/>
    <n v="2024"/>
    <n v="10"/>
    <n v="1"/>
    <s v="WN"/>
    <n v="2"/>
    <n v="0"/>
    <n v="4"/>
    <n v="4"/>
    <n v="4"/>
    <n v="10"/>
    <n v="4"/>
    <n v="5"/>
    <n v="1"/>
    <n v="0.9"/>
    <n v="0.9"/>
    <n v="0"/>
    <n v="0"/>
    <n v="0"/>
    <n v="0"/>
    <n v="2002"/>
    <n v="7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3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2.7096972037960566E-4"/>
    <x v="6"/>
    <s v="wind-ons"/>
    <s v="p44"/>
    <s v="none"/>
    <n v="123"/>
    <n v="0.9"/>
    <n v="2032"/>
    <n v="2032"/>
    <n v="2032"/>
    <n v="2032"/>
    <x v="24"/>
    <s v="2002-1"/>
    <b v="1"/>
    <m/>
    <s v="Utilities"/>
    <n v="4500"/>
    <s v="MN"/>
    <n v="2002"/>
    <s v="Worthington         "/>
    <m/>
    <s v="WND"/>
    <n v="4500"/>
    <n v="2170"/>
    <n v="2170"/>
    <n v="1"/>
    <n v="21013"/>
    <n v="2024"/>
    <n v="11"/>
    <n v="1"/>
    <s v="WN"/>
    <n v="2"/>
    <n v="0"/>
    <n v="4"/>
    <n v="4"/>
    <n v="4"/>
    <n v="10"/>
    <n v="4"/>
    <n v="5"/>
    <n v="1"/>
    <n v="0.9"/>
    <n v="0.9"/>
    <n v="0"/>
    <n v="0"/>
    <n v="0"/>
    <n v="0"/>
    <n v="2002"/>
    <n v="7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3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2.7096972037960566E-4"/>
    <x v="6"/>
    <s v="wind-ons"/>
    <s v="p44"/>
    <s v="none"/>
    <n v="123"/>
    <n v="0.9"/>
    <n v="2032"/>
    <n v="2032"/>
    <n v="2032"/>
    <n v="2032"/>
    <x v="24"/>
    <s v="2002-1"/>
    <b v="1"/>
    <m/>
    <s v="Utilities"/>
    <n v="4509"/>
    <s v="MN"/>
    <n v="2002"/>
    <s v="Worthington         "/>
    <m/>
    <s v="WND"/>
    <n v="4509"/>
    <n v="2172"/>
    <n v="2172"/>
    <n v="1"/>
    <n v="21013"/>
    <n v="2024"/>
    <n v="8"/>
    <n v="1"/>
    <s v="WN"/>
    <n v="2"/>
    <n v="0"/>
    <n v="4"/>
    <n v="4"/>
    <n v="4"/>
    <n v="10"/>
    <n v="4"/>
    <n v="5"/>
    <n v="1"/>
    <n v="0.9"/>
    <n v="0.9"/>
    <n v="0"/>
    <n v="0"/>
    <n v="0"/>
    <n v="0"/>
    <n v="2002"/>
    <n v="7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3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2.7096972037960566E-4"/>
    <x v="6"/>
    <s v="wind-ons"/>
    <s v="p44"/>
    <s v="none"/>
    <n v="123"/>
    <n v="0.9"/>
    <n v="2032"/>
    <n v="2032"/>
    <n v="2032"/>
    <n v="2032"/>
    <x v="24"/>
    <s v="2002-1"/>
    <b v="1"/>
    <m/>
    <s v="Utilities"/>
    <n v="4510"/>
    <s v="MN"/>
    <n v="2002"/>
    <s v="Worthington         "/>
    <m/>
    <s v="WND"/>
    <n v="4510"/>
    <n v="2172"/>
    <n v="2172"/>
    <n v="1"/>
    <n v="20858"/>
    <n v="2024"/>
    <n v="9"/>
    <n v="1"/>
    <s v="WN"/>
    <n v="2"/>
    <n v="0"/>
    <n v="4"/>
    <n v="4"/>
    <n v="4"/>
    <n v="10"/>
    <n v="4"/>
    <n v="5"/>
    <n v="1"/>
    <n v="0.9"/>
    <n v="0.9"/>
    <n v="0"/>
    <n v="0"/>
    <n v="0"/>
    <n v="0"/>
    <n v="2002"/>
    <n v="7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3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9409396786685761E-4"/>
    <x v="6"/>
    <s v="wind-ons"/>
    <s v="p44"/>
    <s v="none"/>
    <n v="123"/>
    <n v="1"/>
    <n v="2033"/>
    <n v="2033"/>
    <n v="2033"/>
    <n v="2033"/>
    <x v="25"/>
    <s v="2003-1"/>
    <b v="1"/>
    <m/>
    <s v="Utilities"/>
    <n v="4501"/>
    <s v="MN"/>
    <n v="2003"/>
    <s v="Worthington         "/>
    <m/>
    <s v="WND"/>
    <n v="4501"/>
    <n v="2170"/>
    <n v="2170"/>
    <n v="2"/>
    <n v="21013"/>
    <n v="2024"/>
    <n v="12"/>
    <n v="1"/>
    <s v="WN"/>
    <n v="2"/>
    <n v="0"/>
    <n v="4"/>
    <n v="4"/>
    <n v="4"/>
    <n v="10"/>
    <n v="4"/>
    <n v="5"/>
    <n v="1"/>
    <n v="1"/>
    <n v="1"/>
    <n v="0"/>
    <n v="0"/>
    <n v="0"/>
    <n v="0"/>
    <n v="2003"/>
    <n v="12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2.51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9409396786685761E-4"/>
    <x v="6"/>
    <s v="wind-ons"/>
    <s v="p44"/>
    <s v="none"/>
    <n v="123"/>
    <n v="1"/>
    <n v="2033"/>
    <n v="2033"/>
    <n v="2033"/>
    <n v="2033"/>
    <x v="25"/>
    <s v="2003-1"/>
    <b v="1"/>
    <m/>
    <s v="Utilities"/>
    <n v="4502"/>
    <s v="MN"/>
    <n v="2003"/>
    <s v="Worthington         "/>
    <m/>
    <s v="WND"/>
    <n v="4502"/>
    <n v="2170"/>
    <n v="2170"/>
    <n v="2"/>
    <n v="21013"/>
    <n v="2024"/>
    <n v="13"/>
    <n v="1"/>
    <s v="WN"/>
    <n v="2"/>
    <n v="0"/>
    <n v="4"/>
    <n v="4"/>
    <n v="4"/>
    <n v="10"/>
    <n v="4"/>
    <n v="5"/>
    <n v="1"/>
    <n v="1"/>
    <n v="1"/>
    <n v="0"/>
    <n v="0"/>
    <n v="0"/>
    <n v="0"/>
    <n v="2003"/>
    <n v="12"/>
    <n v="12"/>
    <n v="0"/>
    <n v="0"/>
    <n v="0"/>
    <n v="0"/>
    <n v="0"/>
    <n v="0"/>
    <n v="0"/>
    <n v="0"/>
    <n v="0"/>
    <n v="0.29899999999999999"/>
    <n v="0.28799999999999998"/>
    <n v="0.29499999999999998"/>
    <n v="0.27700000000000002"/>
    <n v="0.30299999999999999"/>
    <n v="0.24399999999999999"/>
    <n v="0.19"/>
    <n v="0.158"/>
    <n v="0.125"/>
    <n v="0.217"/>
    <n v="0.27"/>
    <n v="0.32800000000000001"/>
    <n v="0.29899999999999999"/>
    <s v="WN"/>
    <n v="0"/>
    <n v="0"/>
    <n v="1"/>
    <n v="0"/>
    <n v="0"/>
    <n v="0"/>
    <n v="32.51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2.4579655764145884E-4"/>
    <x v="6"/>
    <s v="wind-ons"/>
    <s v="p75"/>
    <s v="none"/>
    <n v="197"/>
    <n v="0.7"/>
    <n v="2029"/>
    <n v="2029"/>
    <n v="2029"/>
    <n v="2029"/>
    <x v="21"/>
    <s v="1999-1"/>
    <b v="1"/>
    <m/>
    <s v="Utilities"/>
    <n v="10235"/>
    <s v="WI"/>
    <n v="1999"/>
    <s v="Lincoln Turbines    "/>
    <m/>
    <s v="WND"/>
    <n v="10235"/>
    <n v="5031"/>
    <n v="5031"/>
    <n v="1"/>
    <n v="20860"/>
    <n v="7366"/>
    <n v="1"/>
    <n v="1"/>
    <s v="WN"/>
    <n v="1"/>
    <n v="0"/>
    <n v="4"/>
    <n v="3"/>
    <n v="3"/>
    <n v="7"/>
    <n v="3"/>
    <n v="4"/>
    <n v="1"/>
    <n v="9.1999999999999993"/>
    <n v="2.2000000000000002"/>
    <n v="0"/>
    <n v="0"/>
    <n v="0"/>
    <n v="0"/>
    <n v="1999"/>
    <n v="6"/>
    <n v="12"/>
    <n v="0"/>
    <n v="0"/>
    <n v="0"/>
    <n v="0"/>
    <n v="0"/>
    <n v="0"/>
    <n v="0"/>
    <n v="0"/>
    <n v="0"/>
    <n v="0.93200000000000005"/>
    <n v="0.81299999999999994"/>
    <n v="0.80500000000000005"/>
    <n v="0.67700000000000005"/>
    <n v="1"/>
    <n v="1"/>
    <n v="0.74399999999999999"/>
    <n v="0.76200000000000001"/>
    <n v="0.59599999999999997"/>
    <n v="0.93500000000000005"/>
    <n v="1"/>
    <n v="1"/>
    <n v="1"/>
    <s v="WN"/>
    <n v="0"/>
    <n v="0"/>
    <n v="1"/>
    <n v="0"/>
    <n v="0"/>
    <n v="0"/>
    <n v="38.8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58999999999997"/>
    <n v="44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039113927829337E-5"/>
    <n v="0"/>
    <n v="1.0227714541327932E-3"/>
    <x v="6"/>
    <s v="wind-ons"/>
    <s v="p129"/>
    <s v="none"/>
    <n v="352"/>
    <n v="5.2"/>
    <n v="2027"/>
    <n v="2027"/>
    <n v="2027"/>
    <n v="2027"/>
    <x v="82"/>
    <s v="1997-1"/>
    <b v="1"/>
    <m/>
    <s v="Utilities"/>
    <n v="10251"/>
    <s v="VT"/>
    <n v="1997"/>
    <s v="Searsburg Wind Turbi"/>
    <m/>
    <s v="WND"/>
    <n v="10251"/>
    <n v="5040"/>
    <n v="5040"/>
    <n v="1"/>
    <n v="7601"/>
    <n v="7381"/>
    <n v="1"/>
    <n v="1"/>
    <s v="WN"/>
    <n v="1"/>
    <n v="0"/>
    <n v="4"/>
    <n v="5"/>
    <n v="5"/>
    <n v="1"/>
    <n v="1"/>
    <n v="1"/>
    <n v="1"/>
    <n v="6"/>
    <n v="5"/>
    <n v="0"/>
    <n v="0"/>
    <n v="0"/>
    <n v="0"/>
    <n v="1997"/>
    <n v="6"/>
    <n v="12"/>
    <n v="0"/>
    <n v="0"/>
    <n v="0"/>
    <n v="0"/>
    <n v="0"/>
    <n v="0"/>
    <n v="0"/>
    <n v="0"/>
    <n v="0"/>
    <n v="0.26500000000000001"/>
    <n v="0.371"/>
    <n v="0.376"/>
    <n v="0.32200000000000001"/>
    <n v="0.27900000000000003"/>
    <n v="0.20499999999999999"/>
    <n v="0.192"/>
    <n v="0.14699999999999999"/>
    <n v="0.154"/>
    <n v="0.17399999999999999"/>
    <n v="0.28699999999999998"/>
    <n v="0.36099999999999999"/>
    <n v="0.34599999999999997"/>
    <s v="WN"/>
    <n v="0"/>
    <n v="0"/>
    <n v="1"/>
    <n v="0"/>
    <n v="0"/>
    <n v="0"/>
    <n v="21.7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62999999999994"/>
    <n v="42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9.1091244121241518E-4"/>
    <x v="6"/>
    <s v="wind-ons"/>
    <s v="p131"/>
    <s v="none"/>
    <n v="347"/>
    <n v="3"/>
    <n v="2040"/>
    <n v="2040"/>
    <n v="2040"/>
    <n v="2040"/>
    <x v="29"/>
    <s v="2010-1"/>
    <b v="1"/>
    <m/>
    <s v="Utilities"/>
    <n v="10436"/>
    <s v="MA"/>
    <n v="2010"/>
    <s v="Princeton Wind Farm "/>
    <m/>
    <s v="WND"/>
    <n v="10436"/>
    <n v="5081"/>
    <n v="5081"/>
    <n v="1"/>
    <n v="15371"/>
    <n v="7501"/>
    <n v="2"/>
    <n v="1"/>
    <s v="WN"/>
    <n v="2"/>
    <n v="0"/>
    <n v="4"/>
    <n v="5"/>
    <n v="5"/>
    <n v="1"/>
    <n v="1"/>
    <n v="1"/>
    <n v="1"/>
    <n v="3"/>
    <n v="3"/>
    <n v="0"/>
    <n v="0"/>
    <n v="0"/>
    <n v="0"/>
    <n v="2010"/>
    <n v="1"/>
    <n v="12"/>
    <n v="0"/>
    <n v="0"/>
    <n v="0"/>
    <n v="0"/>
    <n v="0"/>
    <n v="0"/>
    <n v="0"/>
    <n v="0"/>
    <n v="0"/>
    <n v="0.17"/>
    <n v="0.21199999999999999"/>
    <n v="0.19500000000000001"/>
    <n v="0.19700000000000001"/>
    <n v="0.18"/>
    <n v="0.13600000000000001"/>
    <n v="0.13500000000000001"/>
    <n v="0.107"/>
    <n v="0.10199999999999999"/>
    <n v="0.13400000000000001"/>
    <n v="0.192"/>
    <n v="0.193"/>
    <n v="0.191"/>
    <s v="WN"/>
    <n v="0"/>
    <n v="0"/>
    <n v="1"/>
    <n v="0"/>
    <n v="0"/>
    <n v="0"/>
    <n v="33.56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00000000000006"/>
    <n v="42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0238316433929E-4"/>
    <n v="0"/>
    <n v="3.7183677789306381E-3"/>
    <x v="6"/>
    <s v="wind-ons"/>
    <s v="p9"/>
    <s v="none"/>
    <n v="25"/>
    <n v="13.1"/>
    <n v="2024"/>
    <n v="2024"/>
    <n v="2024"/>
    <n v="2024"/>
    <x v="19"/>
    <s v="1994-1"/>
    <b v="1"/>
    <m/>
    <s v="Utilities"/>
    <n v="10449"/>
    <s v="CA"/>
    <n v="1994"/>
    <s v="Solano Wind         "/>
    <m/>
    <s v="WND"/>
    <n v="10449"/>
    <n v="5091"/>
    <n v="5091"/>
    <n v="1"/>
    <n v="16534"/>
    <n v="7526"/>
    <n v="1"/>
    <n v="1"/>
    <s v="WN"/>
    <n v="2"/>
    <n v="0"/>
    <n v="4"/>
    <n v="20"/>
    <n v="20"/>
    <n v="16"/>
    <n v="9"/>
    <n v="16"/>
    <n v="1"/>
    <n v="13.2"/>
    <n v="13.2"/>
    <n v="0"/>
    <n v="0"/>
    <n v="0"/>
    <n v="0"/>
    <n v="1994"/>
    <n v="6"/>
    <n v="12"/>
    <n v="0"/>
    <n v="0"/>
    <n v="0"/>
    <n v="0"/>
    <n v="0"/>
    <n v="0"/>
    <n v="0"/>
    <n v="0"/>
    <n v="0"/>
    <n v="0.28399999999999997"/>
    <n v="9.1999999999999998E-2"/>
    <n v="0.14299999999999999"/>
    <n v="0.191"/>
    <n v="0.29099999999999998"/>
    <n v="0.42399999999999999"/>
    <n v="0.48"/>
    <n v="0.497"/>
    <n v="0.499"/>
    <n v="0.32"/>
    <n v="0.183"/>
    <n v="9.4E-2"/>
    <n v="0.13"/>
    <s v="WN"/>
    <n v="0"/>
    <n v="0"/>
    <n v="1"/>
    <n v="0"/>
    <n v="0"/>
    <n v="0"/>
    <n v="31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6900000000001"/>
    <n v="38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71E-4"/>
    <n v="0"/>
    <n v="6.919960233856764E-3"/>
    <x v="6"/>
    <s v="wind-ons"/>
    <s v="p9"/>
    <s v="none"/>
    <n v="25"/>
    <n v="24"/>
    <n v="2036"/>
    <n v="2036"/>
    <n v="2036"/>
    <n v="2036"/>
    <x v="26"/>
    <s v="2006-1"/>
    <b v="1"/>
    <m/>
    <s v="Utilities"/>
    <n v="10450"/>
    <s v="CA"/>
    <n v="2006"/>
    <s v="Solano Wind         "/>
    <m/>
    <s v="WND"/>
    <n v="10450"/>
    <n v="5091"/>
    <n v="5091"/>
    <n v="2"/>
    <n v="16534"/>
    <n v="7526"/>
    <n v="2"/>
    <n v="1"/>
    <s v="WN"/>
    <n v="2"/>
    <n v="0"/>
    <n v="4"/>
    <n v="20"/>
    <n v="20"/>
    <n v="16"/>
    <n v="9"/>
    <n v="16"/>
    <n v="1"/>
    <n v="24"/>
    <n v="24"/>
    <n v="0"/>
    <n v="0"/>
    <n v="0"/>
    <n v="0"/>
    <n v="2006"/>
    <n v="6"/>
    <n v="12"/>
    <n v="0"/>
    <n v="0"/>
    <n v="0"/>
    <n v="0"/>
    <n v="0"/>
    <n v="0"/>
    <n v="0"/>
    <n v="0"/>
    <n v="0"/>
    <n v="0.28499999999999998"/>
    <n v="9.2999999999999999E-2"/>
    <n v="0.14399999999999999"/>
    <n v="0.192"/>
    <n v="0.29099999999999998"/>
    <n v="0.42399999999999999"/>
    <n v="0.48"/>
    <n v="0.497"/>
    <n v="0.499"/>
    <n v="0.32"/>
    <n v="0.185"/>
    <n v="9.5000000000000001E-2"/>
    <n v="0.13100000000000001"/>
    <s v="WN"/>
    <n v="0"/>
    <n v="0"/>
    <n v="1"/>
    <n v="0"/>
    <n v="0"/>
    <n v="0"/>
    <n v="31.8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6900000000001"/>
    <n v="38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89695720254766E-4"/>
    <n v="0"/>
    <n v="1.4635523757918626E-2"/>
    <x v="6"/>
    <s v="wind-ons"/>
    <s v="p9"/>
    <s v="none"/>
    <n v="25"/>
    <n v="63"/>
    <n v="2037"/>
    <n v="2037"/>
    <n v="2037"/>
    <n v="2037"/>
    <x v="13"/>
    <s v="2007-1"/>
    <b v="1"/>
    <m/>
    <s v="Utilities"/>
    <n v="10451"/>
    <s v="CA"/>
    <n v="2007"/>
    <s v="Solano Wind         "/>
    <m/>
    <s v="WND"/>
    <n v="10451"/>
    <n v="5091"/>
    <n v="5091"/>
    <n v="3"/>
    <n v="16534"/>
    <n v="7526"/>
    <s v="2B   "/>
    <n v="1"/>
    <s v="WN"/>
    <n v="2"/>
    <n v="0"/>
    <n v="4"/>
    <n v="20"/>
    <n v="20"/>
    <n v="16"/>
    <n v="9"/>
    <n v="16"/>
    <n v="1"/>
    <n v="63"/>
    <n v="63"/>
    <n v="0"/>
    <n v="0"/>
    <n v="0"/>
    <n v="0"/>
    <n v="2007"/>
    <n v="12"/>
    <n v="12"/>
    <n v="0"/>
    <n v="0"/>
    <n v="0"/>
    <n v="0"/>
    <n v="0"/>
    <n v="0"/>
    <n v="0"/>
    <n v="0"/>
    <n v="0"/>
    <n v="0.28499999999999998"/>
    <n v="9.2999999999999999E-2"/>
    <n v="0.14399999999999999"/>
    <n v="0.192"/>
    <n v="0.29099999999999998"/>
    <n v="0.42399999999999999"/>
    <n v="0.48"/>
    <n v="0.497"/>
    <n v="0.499"/>
    <n v="0.32"/>
    <n v="0.185"/>
    <n v="9.5000000000000001E-2"/>
    <n v="0.13100000000000001"/>
    <s v="WN"/>
    <n v="0"/>
    <n v="0"/>
    <n v="1"/>
    <n v="0"/>
    <n v="0"/>
    <n v="0"/>
    <n v="25.68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6900000000001"/>
    <n v="38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78858813004144E-3"/>
    <n v="0"/>
    <n v="1.1217598418038415E-2"/>
    <x v="6"/>
    <s v="wind-ons"/>
    <s v="p9"/>
    <s v="none"/>
    <n v="25"/>
    <n v="128"/>
    <n v="2042"/>
    <n v="2042"/>
    <n v="2042"/>
    <n v="2042"/>
    <x v="31"/>
    <s v="2012-1"/>
    <b v="1"/>
    <m/>
    <s v="Utilities"/>
    <n v="10452"/>
    <s v="CA"/>
    <n v="2012"/>
    <s v="Solano Wind         "/>
    <m/>
    <s v="WND"/>
    <n v="10452"/>
    <n v="5092"/>
    <n v="5092"/>
    <n v="1"/>
    <n v="60105"/>
    <n v="7526"/>
    <n v="3"/>
    <n v="1"/>
    <s v="WN"/>
    <n v="1"/>
    <n v="0"/>
    <n v="4"/>
    <n v="20"/>
    <n v="20"/>
    <n v="16"/>
    <n v="9"/>
    <n v="16"/>
    <n v="1"/>
    <n v="128"/>
    <n v="128"/>
    <n v="0"/>
    <n v="0"/>
    <n v="0"/>
    <n v="0"/>
    <n v="2012"/>
    <n v="4"/>
    <n v="12"/>
    <n v="0"/>
    <n v="0"/>
    <n v="0"/>
    <n v="0"/>
    <n v="0"/>
    <n v="0"/>
    <n v="0"/>
    <n v="0"/>
    <n v="0"/>
    <n v="0.28499999999999998"/>
    <n v="9.2999999999999999E-2"/>
    <n v="0.14399999999999999"/>
    <n v="0.192"/>
    <n v="0.29099999999999998"/>
    <n v="0.42399999999999999"/>
    <n v="0.48"/>
    <n v="0.497"/>
    <n v="0.499"/>
    <n v="0.32"/>
    <n v="0.185"/>
    <n v="9.5000000000000001E-2"/>
    <n v="0.131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6900000000001"/>
    <n v="38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40"/>
    <s v="none"/>
    <n v="116"/>
    <n v="1.5"/>
    <n v="2041"/>
    <n v="2041"/>
    <n v="2041"/>
    <n v="2041"/>
    <x v="30"/>
    <s v="2011-1"/>
    <b v="1"/>
    <m/>
    <s v="Utilities"/>
    <n v="10644"/>
    <s v="NE"/>
    <n v="2011"/>
    <s v="Springview          "/>
    <m/>
    <s v="WND"/>
    <n v="10644"/>
    <n v="5172"/>
    <n v="5172"/>
    <n v="1"/>
    <n v="58190"/>
    <n v="7771"/>
    <n v="3"/>
    <n v="1"/>
    <s v="WN"/>
    <n v="3"/>
    <n v="0"/>
    <n v="4"/>
    <n v="4"/>
    <n v="4"/>
    <n v="11"/>
    <n v="4"/>
    <n v="5"/>
    <n v="1"/>
    <n v="1.5"/>
    <n v="1.5"/>
    <n v="0"/>
    <n v="0"/>
    <n v="0"/>
    <n v="0"/>
    <n v="2011"/>
    <n v="6"/>
    <n v="12"/>
    <n v="0"/>
    <n v="0"/>
    <n v="0"/>
    <n v="0"/>
    <n v="0"/>
    <n v="0"/>
    <n v="0"/>
    <n v="0"/>
    <n v="0"/>
    <n v="0.38800000000000001"/>
    <n v="0.39100000000000001"/>
    <n v="0.38100000000000001"/>
    <n v="0.371"/>
    <n v="0.39800000000000002"/>
    <n v="0.34100000000000003"/>
    <n v="0.30099999999999999"/>
    <n v="0.247"/>
    <n v="0.22800000000000001"/>
    <n v="0.33800000000000002"/>
    <n v="0.38700000000000001"/>
    <n v="0.442"/>
    <n v="0.47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77000000000001"/>
    <n v="42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40"/>
    <s v="none"/>
    <n v="116"/>
    <n v="1.5"/>
    <n v="2041"/>
    <n v="2041"/>
    <n v="2041"/>
    <n v="2041"/>
    <x v="30"/>
    <s v="2011-1"/>
    <b v="1"/>
    <m/>
    <s v="Utilities"/>
    <n v="10645"/>
    <s v="NE"/>
    <n v="2011"/>
    <s v="Springview          "/>
    <m/>
    <s v="WND"/>
    <n v="10645"/>
    <n v="5172"/>
    <n v="5172"/>
    <n v="1"/>
    <n v="58190"/>
    <n v="7771"/>
    <n v="4"/>
    <n v="1"/>
    <s v="WN"/>
    <n v="3"/>
    <n v="0"/>
    <n v="4"/>
    <n v="4"/>
    <n v="4"/>
    <n v="11"/>
    <n v="4"/>
    <n v="5"/>
    <n v="1"/>
    <n v="1.5"/>
    <n v="1.5"/>
    <n v="0"/>
    <n v="0"/>
    <n v="0"/>
    <n v="0"/>
    <n v="2011"/>
    <n v="6"/>
    <n v="12"/>
    <n v="0"/>
    <n v="0"/>
    <n v="0"/>
    <n v="0"/>
    <n v="0"/>
    <n v="0"/>
    <n v="0"/>
    <n v="0"/>
    <n v="0"/>
    <n v="0.38800000000000001"/>
    <n v="0.39100000000000001"/>
    <n v="0.38100000000000001"/>
    <n v="0.371"/>
    <n v="0.39800000000000002"/>
    <n v="0.34100000000000003"/>
    <n v="0.30099999999999999"/>
    <n v="0.248"/>
    <n v="0.22800000000000001"/>
    <n v="0.33800000000000002"/>
    <n v="0.38700000000000001"/>
    <n v="0.442"/>
    <n v="0.47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77000000000001"/>
    <n v="42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3.8448414827090547E-4"/>
    <x v="6"/>
    <s v="wind-ons"/>
    <s v="p42"/>
    <s v="none"/>
    <n v="120"/>
    <n v="0.7"/>
    <n v="2029"/>
    <n v="2029"/>
    <n v="2029"/>
    <n v="2029"/>
    <x v="21"/>
    <s v="1999-1"/>
    <b v="1"/>
    <m/>
    <s v="Utilities"/>
    <n v="11016"/>
    <s v="MN"/>
    <n v="1999"/>
    <s v="Moorhead Wind Turbin"/>
    <m/>
    <s v="WND"/>
    <n v="11016"/>
    <n v="5281"/>
    <n v="5281"/>
    <n v="1"/>
    <n v="12894"/>
    <n v="7855"/>
    <n v="8"/>
    <n v="1"/>
    <s v="WN"/>
    <n v="2"/>
    <n v="0"/>
    <n v="4"/>
    <n v="4"/>
    <n v="4"/>
    <n v="10"/>
    <n v="4"/>
    <n v="5"/>
    <n v="1"/>
    <n v="0.7"/>
    <n v="0.7"/>
    <n v="0"/>
    <n v="0"/>
    <n v="0"/>
    <n v="0"/>
    <n v="1999"/>
    <n v="5"/>
    <n v="12"/>
    <n v="0"/>
    <n v="0"/>
    <n v="0"/>
    <n v="0"/>
    <n v="0"/>
    <n v="0"/>
    <n v="0"/>
    <n v="0"/>
    <n v="0"/>
    <n v="0.14799999999999999"/>
    <n v="0.18099999999999999"/>
    <n v="0.17599999999999999"/>
    <n v="0.17199999999999999"/>
    <n v="0.188"/>
    <n v="0.159"/>
    <n v="0.122"/>
    <n v="9.5000000000000001E-2"/>
    <n v="8.5000000000000006E-2"/>
    <n v="0.13200000000000001"/>
    <n v="0.17299999999999999"/>
    <n v="0.20100000000000001"/>
    <n v="0.17699999999999999"/>
    <s v="WN"/>
    <n v="0"/>
    <n v="0"/>
    <n v="1"/>
    <n v="0"/>
    <n v="0"/>
    <n v="0"/>
    <n v="60.71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734999999999999"/>
    <n v="46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3.8690937643322298E-4"/>
    <x v="6"/>
    <s v="wind-ons"/>
    <s v="p42"/>
    <s v="none"/>
    <n v="120"/>
    <n v="0.7"/>
    <n v="2031"/>
    <n v="2031"/>
    <n v="2031"/>
    <n v="2031"/>
    <x v="23"/>
    <s v="2001-1"/>
    <b v="1"/>
    <m/>
    <s v="Utilities"/>
    <n v="11017"/>
    <s v="MN"/>
    <n v="2001"/>
    <s v="Moorhead Wind Turbin"/>
    <m/>
    <s v="WND"/>
    <n v="11017"/>
    <n v="5281"/>
    <n v="5281"/>
    <n v="2"/>
    <n v="12894"/>
    <n v="7855"/>
    <n v="9"/>
    <n v="1"/>
    <s v="WN"/>
    <n v="2"/>
    <n v="0"/>
    <n v="4"/>
    <n v="4"/>
    <n v="4"/>
    <n v="10"/>
    <n v="4"/>
    <n v="5"/>
    <n v="1"/>
    <n v="0.7"/>
    <n v="0.7"/>
    <n v="0"/>
    <n v="0"/>
    <n v="0"/>
    <n v="0"/>
    <n v="2001"/>
    <n v="9"/>
    <n v="12"/>
    <n v="0"/>
    <n v="0"/>
    <n v="0"/>
    <n v="0"/>
    <n v="0"/>
    <n v="0"/>
    <n v="0"/>
    <n v="0"/>
    <n v="0"/>
    <n v="0.14799999999999999"/>
    <n v="0.18099999999999999"/>
    <n v="0.17599999999999999"/>
    <n v="0.17199999999999999"/>
    <n v="0.188"/>
    <n v="0.159"/>
    <n v="0.122"/>
    <n v="9.5000000000000001E-2"/>
    <n v="8.5000000000000006E-2"/>
    <n v="0.13200000000000001"/>
    <n v="0.17299999999999999"/>
    <n v="0.20100000000000001"/>
    <n v="0.17699999999999999"/>
    <s v="WN"/>
    <n v="0"/>
    <n v="0"/>
    <n v="1"/>
    <n v="0"/>
    <n v="0"/>
    <n v="0"/>
    <n v="61.101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734999999999999"/>
    <n v="46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75"/>
    <s v="none"/>
    <n v="197"/>
    <n v="0.1"/>
    <n v="2012"/>
    <n v="2012"/>
    <n v="2012"/>
    <n v="2012"/>
    <x v="3"/>
    <s v="1998-1"/>
    <b v="1"/>
    <m/>
    <s v="Utilities"/>
    <n v="11083"/>
    <s v="WI"/>
    <n v="1998"/>
    <s v="Glenmore Turbines   "/>
    <m/>
    <s v="WND"/>
    <n v="11083"/>
    <n v="5301"/>
    <n v="5301"/>
    <n v="1"/>
    <n v="20860"/>
    <n v="7882"/>
    <n v="1"/>
    <n v="1"/>
    <s v="WN"/>
    <n v="1"/>
    <n v="0"/>
    <n v="4"/>
    <n v="3"/>
    <n v="3"/>
    <n v="7"/>
    <n v="3"/>
    <n v="4"/>
    <n v="1"/>
    <n v="1.2"/>
    <n v="0.1"/>
    <n v="0"/>
    <n v="0"/>
    <n v="0"/>
    <n v="0"/>
    <n v="1998"/>
    <n v="2"/>
    <n v="9"/>
    <n v="0"/>
    <n v="0"/>
    <n v="0"/>
    <n v="0"/>
    <n v="0"/>
    <n v="0"/>
    <n v="0"/>
    <n v="0"/>
    <n v="0"/>
    <n v="0"/>
    <n v="0.86299999999999999"/>
    <n v="0.57899999999999996"/>
    <n v="0.77100000000000002"/>
    <n v="0.66200000000000003"/>
    <n v="0.59099999999999997"/>
    <n v="0.53400000000000003"/>
    <n v="0.29399999999999998"/>
    <n v="0.33900000000000002"/>
    <n v="0.47699999999999998"/>
    <n v="0.67300000000000004"/>
    <n v="0.63100000000000001"/>
    <n v="0.60699999999999998"/>
    <s v="WN"/>
    <n v="0"/>
    <n v="0"/>
    <n v="1"/>
    <n v="0"/>
    <n v="0"/>
    <n v="0"/>
    <n v="71.92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83999999999995"/>
    <n v="4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1413851028935393E-6"/>
    <n v="0"/>
    <n v="4.3057343393673064E-4"/>
    <x v="6"/>
    <s v="wind-ons"/>
    <s v="p75"/>
    <s v="none"/>
    <n v="197"/>
    <n v="0.9"/>
    <n v="2029"/>
    <n v="2029"/>
    <n v="2029"/>
    <n v="2029"/>
    <x v="21"/>
    <s v="1999-1"/>
    <b v="1"/>
    <m/>
    <s v="Utilities"/>
    <n v="11095"/>
    <s v="WI"/>
    <n v="1999"/>
    <s v="Wind Turbine        "/>
    <m/>
    <s v="WND"/>
    <n v="11095"/>
    <n v="5303"/>
    <n v="5303"/>
    <n v="1"/>
    <n v="11479"/>
    <n v="7886"/>
    <n v="1"/>
    <n v="1"/>
    <s v="WN"/>
    <n v="1"/>
    <n v="0"/>
    <n v="4"/>
    <n v="3"/>
    <n v="3"/>
    <n v="7"/>
    <n v="3"/>
    <n v="4"/>
    <n v="1"/>
    <n v="11"/>
    <n v="0.9"/>
    <n v="0"/>
    <n v="0"/>
    <n v="0"/>
    <n v="0"/>
    <n v="1999"/>
    <n v="6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0.94399999999999995"/>
    <n v="1"/>
    <n v="1"/>
    <n v="1"/>
    <n v="1"/>
    <s v="WN"/>
    <n v="0"/>
    <n v="0"/>
    <n v="1"/>
    <n v="0"/>
    <n v="0"/>
    <n v="0"/>
    <n v="52.8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32999999999996"/>
    <n v="44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7"/>
    <n v="0"/>
    <n v="4.833268956084464E-5"/>
    <x v="6"/>
    <s v="wind-ons"/>
    <s v="p76"/>
    <s v="none"/>
    <n v="193"/>
    <n v="0.1"/>
    <n v="2029"/>
    <n v="2029"/>
    <n v="2029"/>
    <n v="2029"/>
    <x v="21"/>
    <s v="1999-1"/>
    <b v="1"/>
    <m/>
    <s v="Utilities"/>
    <n v="11124"/>
    <s v="WI"/>
    <n v="1999"/>
    <s v="Byron               "/>
    <m/>
    <s v="WND"/>
    <n v="11124"/>
    <n v="5315"/>
    <n v="5315"/>
    <n v="1"/>
    <n v="20847"/>
    <n v="7901"/>
    <n v="1"/>
    <n v="1"/>
    <s v="WN"/>
    <n v="1"/>
    <n v="0"/>
    <n v="4"/>
    <n v="3"/>
    <n v="11"/>
    <n v="7"/>
    <n v="3"/>
    <n v="4"/>
    <n v="1"/>
    <n v="0.7"/>
    <n v="0.1"/>
    <n v="0"/>
    <n v="0"/>
    <n v="0"/>
    <n v="0"/>
    <n v="1999"/>
    <n v="6"/>
    <n v="12"/>
    <n v="0"/>
    <n v="0"/>
    <n v="0"/>
    <n v="0"/>
    <n v="0"/>
    <n v="0"/>
    <n v="0"/>
    <n v="0"/>
    <n v="0"/>
    <n v="1"/>
    <n v="1"/>
    <n v="1"/>
    <n v="1"/>
    <n v="1"/>
    <n v="1"/>
    <n v="0.86499999999999999"/>
    <n v="0.69899999999999995"/>
    <n v="0.64"/>
    <n v="1"/>
    <n v="1"/>
    <n v="1"/>
    <n v="1"/>
    <s v="WN"/>
    <n v="0"/>
    <n v="0"/>
    <n v="1"/>
    <n v="0"/>
    <n v="0"/>
    <n v="0"/>
    <n v="53.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38000000000002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7"/>
    <n v="0"/>
    <n v="4.8354399921119026E-5"/>
    <x v="6"/>
    <s v="wind-ons"/>
    <s v="p76"/>
    <s v="none"/>
    <n v="193"/>
    <n v="0.1"/>
    <n v="2029"/>
    <n v="2029"/>
    <n v="2029"/>
    <n v="2029"/>
    <x v="21"/>
    <s v="1999-1"/>
    <b v="1"/>
    <m/>
    <s v="Utilities"/>
    <n v="11125"/>
    <s v="WI"/>
    <n v="1999"/>
    <s v="Byron               "/>
    <m/>
    <s v="WND"/>
    <n v="11125"/>
    <n v="5315"/>
    <n v="5315"/>
    <n v="1"/>
    <n v="20847"/>
    <n v="7901"/>
    <n v="2"/>
    <n v="1"/>
    <s v="WN"/>
    <n v="1"/>
    <n v="0"/>
    <n v="4"/>
    <n v="3"/>
    <n v="11"/>
    <n v="7"/>
    <n v="3"/>
    <n v="4"/>
    <n v="1"/>
    <n v="0.7"/>
    <n v="0.1"/>
    <n v="0"/>
    <n v="0"/>
    <n v="0"/>
    <n v="0"/>
    <n v="1999"/>
    <n v="6"/>
    <n v="12"/>
    <n v="0"/>
    <n v="0"/>
    <n v="0"/>
    <n v="0"/>
    <n v="0"/>
    <n v="0"/>
    <n v="0"/>
    <n v="0"/>
    <n v="0"/>
    <n v="1"/>
    <n v="1"/>
    <n v="1"/>
    <n v="1"/>
    <n v="1"/>
    <n v="1"/>
    <n v="0.86499999999999999"/>
    <n v="0.69899999999999995"/>
    <n v="0.64"/>
    <n v="1"/>
    <n v="1"/>
    <n v="1"/>
    <n v="1"/>
    <s v="WN"/>
    <n v="0"/>
    <n v="0"/>
    <n v="1"/>
    <n v="0"/>
    <n v="0"/>
    <n v="0"/>
    <n v="53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38000000000002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2.4868403555795176E-4"/>
    <x v="6"/>
    <s v="wind-ons"/>
    <s v="p92"/>
    <s v="none"/>
    <n v="281"/>
    <n v="0.7"/>
    <n v="2030"/>
    <n v="2030"/>
    <n v="2030"/>
    <n v="2030"/>
    <x v="22"/>
    <s v="2000-1"/>
    <b v="1"/>
    <m/>
    <s v="Utilities"/>
    <n v="11233"/>
    <s v="TN"/>
    <n v="2000"/>
    <s v="Buffalo Mountain    "/>
    <m/>
    <s v="WND"/>
    <n v="11233"/>
    <n v="5350"/>
    <n v="5350"/>
    <n v="1"/>
    <n v="18642"/>
    <n v="7927"/>
    <n v="1"/>
    <n v="1"/>
    <s v="WN"/>
    <n v="2"/>
    <n v="0"/>
    <n v="4"/>
    <n v="15"/>
    <n v="15"/>
    <n v="8"/>
    <n v="6"/>
    <n v="9"/>
    <n v="1"/>
    <n v="0.6"/>
    <n v="0.7"/>
    <n v="0"/>
    <n v="0"/>
    <n v="0"/>
    <n v="0"/>
    <n v="200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39.27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8999999999999"/>
    <n v="36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2.83865674382589E-4"/>
    <x v="6"/>
    <s v="wind-ons"/>
    <s v="p92"/>
    <s v="none"/>
    <n v="281"/>
    <n v="0.7"/>
    <n v="2030"/>
    <n v="2030"/>
    <n v="2030"/>
    <n v="2030"/>
    <x v="22"/>
    <s v="2000-1"/>
    <b v="1"/>
    <m/>
    <s v="Utilities"/>
    <n v="11234"/>
    <s v="TN"/>
    <n v="2000"/>
    <s v="Buffalo Mountain    "/>
    <m/>
    <s v="WND"/>
    <n v="11234"/>
    <n v="5350"/>
    <n v="5350"/>
    <n v="1"/>
    <n v="18642"/>
    <n v="7927"/>
    <n v="2"/>
    <n v="1"/>
    <s v="WN"/>
    <n v="2"/>
    <n v="0"/>
    <n v="4"/>
    <n v="15"/>
    <n v="15"/>
    <n v="8"/>
    <n v="6"/>
    <n v="9"/>
    <n v="1"/>
    <n v="0.6"/>
    <n v="0.7"/>
    <n v="0"/>
    <n v="0"/>
    <n v="0"/>
    <n v="0"/>
    <n v="200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44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8999999999999"/>
    <n v="36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2.83865674382589E-4"/>
    <x v="6"/>
    <s v="wind-ons"/>
    <s v="p92"/>
    <s v="none"/>
    <n v="281"/>
    <n v="0.7"/>
    <n v="2030"/>
    <n v="2030"/>
    <n v="2030"/>
    <n v="2030"/>
    <x v="22"/>
    <s v="2000-1"/>
    <b v="1"/>
    <m/>
    <s v="Utilities"/>
    <n v="11235"/>
    <s v="TN"/>
    <n v="2000"/>
    <s v="Buffalo Mountain    "/>
    <m/>
    <s v="WND"/>
    <n v="11235"/>
    <n v="5350"/>
    <n v="5350"/>
    <n v="1"/>
    <n v="18642"/>
    <n v="7927"/>
    <n v="3"/>
    <n v="1"/>
    <s v="WN"/>
    <n v="2"/>
    <n v="0"/>
    <n v="4"/>
    <n v="15"/>
    <n v="15"/>
    <n v="8"/>
    <n v="6"/>
    <n v="9"/>
    <n v="1"/>
    <n v="0.6"/>
    <n v="0.7"/>
    <n v="0"/>
    <n v="0"/>
    <n v="0"/>
    <n v="0"/>
    <n v="200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44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8999999999999"/>
    <n v="36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93684275276513E-4"/>
    <n v="0"/>
    <n v="1.7422835499695602E-2"/>
    <x v="6"/>
    <s v="wind-ons"/>
    <s v="p2"/>
    <s v="none"/>
    <n v="9"/>
    <n v="95"/>
    <n v="2032"/>
    <n v="2032"/>
    <n v="2032"/>
    <n v="2032"/>
    <x v="24"/>
    <s v="2002-1"/>
    <b v="1"/>
    <m/>
    <s v="Utilities"/>
    <n v="11262"/>
    <s v="WA"/>
    <n v="2002"/>
    <s v="Nine Canyon         "/>
    <m/>
    <s v="WND"/>
    <n v="11262"/>
    <n v="5358"/>
    <n v="5358"/>
    <n v="1"/>
    <n v="20160"/>
    <n v="7936"/>
    <n v="1"/>
    <n v="1"/>
    <s v="WN"/>
    <n v="2"/>
    <n v="0"/>
    <n v="4"/>
    <n v="21"/>
    <n v="21"/>
    <n v="16"/>
    <n v="9"/>
    <n v="15"/>
    <n v="1"/>
    <n v="95.9"/>
    <n v="95"/>
    <n v="0"/>
    <n v="0"/>
    <n v="0"/>
    <n v="0"/>
    <n v="2002"/>
    <n v="9"/>
    <n v="12"/>
    <n v="0"/>
    <n v="0"/>
    <n v="0"/>
    <n v="0"/>
    <n v="0"/>
    <n v="0"/>
    <n v="0"/>
    <n v="0"/>
    <n v="0"/>
    <n v="0.27400000000000002"/>
    <n v="0.23100000000000001"/>
    <n v="0.32700000000000001"/>
    <n v="0.38200000000000001"/>
    <n v="0.35399999999999998"/>
    <n v="0.247"/>
    <n v="0.27200000000000002"/>
    <n v="0.215"/>
    <n v="0.19"/>
    <n v="0.219"/>
    <n v="0.29599999999999999"/>
    <n v="0.313"/>
    <n v="0.312"/>
    <s v="WN"/>
    <n v="0"/>
    <n v="0"/>
    <n v="1"/>
    <n v="0"/>
    <n v="0"/>
    <n v="0"/>
    <n v="20.2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96"/>
    <n v="46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33"/>
    <s v="none"/>
    <n v="85"/>
    <n v="9.9"/>
    <n v="2015"/>
    <n v="2015"/>
    <n v="2015"/>
    <n v="2015"/>
    <x v="1"/>
    <s v="2001-1"/>
    <b v="1"/>
    <m/>
    <s v="Utilities"/>
    <n v="11263"/>
    <s v="CO"/>
    <n v="2001"/>
    <s v="Ponnequin           "/>
    <m/>
    <s v="WND"/>
    <n v="11263"/>
    <n v="5359"/>
    <n v="5359"/>
    <n v="1"/>
    <n v="15466"/>
    <n v="7937"/>
    <n v="30"/>
    <n v="1"/>
    <s v="WN"/>
    <n v="1"/>
    <n v="0"/>
    <n v="4"/>
    <n v="22"/>
    <n v="22"/>
    <n v="14"/>
    <n v="8"/>
    <n v="13"/>
    <n v="1"/>
    <n v="9.9"/>
    <n v="9.9"/>
    <n v="0"/>
    <n v="0"/>
    <n v="0"/>
    <n v="0"/>
    <n v="2001"/>
    <n v="8"/>
    <n v="12"/>
    <n v="0"/>
    <n v="0"/>
    <n v="0"/>
    <n v="0"/>
    <n v="0"/>
    <n v="0"/>
    <n v="0"/>
    <n v="0"/>
    <n v="0"/>
    <n v="0.24299999999999999"/>
    <n v="0.441"/>
    <n v="0.35899999999999999"/>
    <n v="0.30599999999999999"/>
    <n v="0.307"/>
    <n v="0.224"/>
    <n v="0.186"/>
    <n v="0.13500000000000001"/>
    <n v="0.107"/>
    <n v="0.17199999999999999"/>
    <n v="0.28799999999999998"/>
    <n v="0.28799999999999998"/>
    <n v="0.313"/>
    <s v="WN"/>
    <n v="0"/>
    <n v="0"/>
    <n v="1"/>
    <n v="0"/>
    <n v="0"/>
    <n v="0"/>
    <n v="17.9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1699999999999"/>
    <n v="4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33"/>
    <s v="none"/>
    <n v="85"/>
    <n v="15.4"/>
    <n v="2015"/>
    <n v="2015"/>
    <n v="2015"/>
    <n v="2015"/>
    <x v="1"/>
    <s v="1999-1"/>
    <b v="1"/>
    <m/>
    <s v="Utilities"/>
    <n v="11264"/>
    <s v="CO"/>
    <n v="1999"/>
    <s v="Ponnequin           "/>
    <m/>
    <s v="WND"/>
    <n v="11264"/>
    <n v="5359"/>
    <n v="5359"/>
    <n v="2"/>
    <n v="15466"/>
    <n v="7937"/>
    <n v="8"/>
    <n v="1"/>
    <s v="WN"/>
    <n v="1"/>
    <n v="0"/>
    <n v="4"/>
    <n v="22"/>
    <n v="22"/>
    <n v="14"/>
    <n v="8"/>
    <n v="13"/>
    <n v="1"/>
    <n v="16.600000000000001"/>
    <n v="15.4"/>
    <n v="0"/>
    <n v="0"/>
    <n v="0"/>
    <n v="0"/>
    <n v="1999"/>
    <n v="2"/>
    <n v="12"/>
    <n v="0"/>
    <n v="0"/>
    <n v="0"/>
    <n v="0"/>
    <n v="0"/>
    <n v="0"/>
    <n v="0"/>
    <n v="0"/>
    <n v="0"/>
    <n v="0.24299999999999999"/>
    <n v="0.441"/>
    <n v="0.35899999999999999"/>
    <n v="0.30599999999999999"/>
    <n v="0.307"/>
    <n v="0.224"/>
    <n v="0.186"/>
    <n v="0.13500000000000001"/>
    <n v="0.107"/>
    <n v="0.17199999999999999"/>
    <n v="0.28799999999999998"/>
    <n v="0.28799999999999998"/>
    <n v="0.313"/>
    <s v="WN"/>
    <n v="0"/>
    <n v="0"/>
    <n v="1"/>
    <n v="0"/>
    <n v="0"/>
    <n v="0"/>
    <n v="16.59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1699999999999"/>
    <n v="40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3321884133616411E-6"/>
    <n v="0"/>
    <n v="4.0854013205326637E-4"/>
    <x v="6"/>
    <s v="wind-ons"/>
    <s v="p41"/>
    <s v="none"/>
    <n v="119"/>
    <n v="0.7"/>
    <n v="2028"/>
    <n v="2028"/>
    <n v="2028"/>
    <n v="2028"/>
    <x v="79"/>
    <s v="1998-1"/>
    <b v="1"/>
    <m/>
    <s v="Utilities"/>
    <n v="11321"/>
    <s v="NE"/>
    <n v="1998"/>
    <s v="Salt Valley Wind Pla"/>
    <m/>
    <s v="WND"/>
    <n v="11321"/>
    <n v="5377"/>
    <n v="5377"/>
    <n v="1"/>
    <n v="11018"/>
    <n v="7965"/>
    <s v="G1   "/>
    <n v="1"/>
    <s v="WN"/>
    <n v="2"/>
    <n v="0"/>
    <n v="4"/>
    <n v="4"/>
    <n v="4"/>
    <n v="11"/>
    <n v="4"/>
    <n v="5"/>
    <n v="1"/>
    <n v="0.6"/>
    <n v="0.7"/>
    <n v="0"/>
    <n v="0"/>
    <n v="0"/>
    <n v="0"/>
    <n v="1998"/>
    <n v="12"/>
    <n v="12"/>
    <n v="0"/>
    <n v="0"/>
    <n v="0"/>
    <n v="0"/>
    <n v="0"/>
    <n v="0"/>
    <n v="0"/>
    <n v="0"/>
    <n v="0"/>
    <n v="0.20399999999999999"/>
    <n v="0.22500000000000001"/>
    <n v="0.219"/>
    <n v="0.215"/>
    <n v="0.223"/>
    <n v="0.20100000000000001"/>
    <n v="0.17899999999999999"/>
    <n v="0.14899999999999999"/>
    <n v="0.14399999999999999"/>
    <n v="0.20200000000000001"/>
    <n v="0.23300000000000001"/>
    <n v="0.26800000000000002"/>
    <n v="0.28000000000000003"/>
    <s v="WN"/>
    <n v="0"/>
    <n v="0"/>
    <n v="1"/>
    <n v="0"/>
    <n v="0"/>
    <n v="0"/>
    <n v="64.5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23000000000005"/>
    <n v="40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4.016823720015957E-4"/>
    <x v="6"/>
    <s v="wind-ons"/>
    <s v="p41"/>
    <s v="none"/>
    <n v="119"/>
    <n v="0.7"/>
    <n v="2029"/>
    <n v="2029"/>
    <n v="2029"/>
    <n v="2029"/>
    <x v="21"/>
    <s v="1999-1"/>
    <b v="1"/>
    <m/>
    <s v="Utilities"/>
    <n v="11322"/>
    <s v="NE"/>
    <n v="1999"/>
    <s v="Salt Valley Wind Pla"/>
    <m/>
    <s v="WND"/>
    <n v="11322"/>
    <n v="5377"/>
    <n v="5377"/>
    <n v="2"/>
    <n v="11018"/>
    <n v="7965"/>
    <s v="G2   "/>
    <n v="1"/>
    <s v="WN"/>
    <n v="2"/>
    <n v="0"/>
    <n v="4"/>
    <n v="4"/>
    <n v="4"/>
    <n v="11"/>
    <n v="4"/>
    <n v="5"/>
    <n v="1"/>
    <n v="0.6"/>
    <n v="0.7"/>
    <n v="0"/>
    <n v="0"/>
    <n v="0"/>
    <n v="0"/>
    <n v="1999"/>
    <n v="10"/>
    <n v="12"/>
    <n v="0"/>
    <n v="0"/>
    <n v="0"/>
    <n v="0"/>
    <n v="0"/>
    <n v="0"/>
    <n v="0"/>
    <n v="0"/>
    <n v="0"/>
    <n v="0.20399999999999999"/>
    <n v="0.22500000000000001"/>
    <n v="0.219"/>
    <n v="0.215"/>
    <n v="0.223"/>
    <n v="0.20100000000000001"/>
    <n v="0.17899999999999999"/>
    <n v="0.14899999999999999"/>
    <n v="0.14399999999999999"/>
    <n v="0.20200000000000001"/>
    <n v="0.23300000000000001"/>
    <n v="0.26800000000000002"/>
    <n v="0.28000000000000003"/>
    <s v="WN"/>
    <n v="0"/>
    <n v="0"/>
    <n v="1"/>
    <n v="0"/>
    <n v="0"/>
    <n v="0"/>
    <n v="63.43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23000000000005"/>
    <n v="40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86338122578502E-6"/>
    <n v="0"/>
    <n v="8.5924467847408722E-5"/>
    <x v="6"/>
    <s v="wind-ons"/>
    <s v="p45"/>
    <s v="none"/>
    <n v="132"/>
    <n v="0.253"/>
    <n v="2030"/>
    <n v="2030"/>
    <n v="2030"/>
    <n v="2030"/>
    <x v="22"/>
    <s v="2000-1"/>
    <b v="1"/>
    <m/>
    <s v="Utilities"/>
    <n v="11323"/>
    <s v="IA"/>
    <n v="2000"/>
    <s v="Iowa Distributed Win"/>
    <m/>
    <s v="WND"/>
    <n v="11323"/>
    <n v="5378"/>
    <n v="5378"/>
    <n v="1"/>
    <n v="309"/>
    <n v="7966"/>
    <s v="IDWG "/>
    <n v="1"/>
    <s v="WN"/>
    <n v="2"/>
    <n v="0"/>
    <n v="4"/>
    <n v="4"/>
    <n v="4"/>
    <n v="11"/>
    <n v="4"/>
    <n v="5"/>
    <n v="0.11"/>
    <n v="0.253"/>
    <n v="0.253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23745254250934E-5"/>
    <n v="0"/>
    <n v="5.07735491825597E-4"/>
    <x v="6"/>
    <s v="wind-ons"/>
    <s v="p45"/>
    <s v="none"/>
    <n v="132"/>
    <n v="1.4950000000000001"/>
    <n v="2030"/>
    <n v="2030"/>
    <n v="2030"/>
    <n v="2030"/>
    <x v="22"/>
    <s v="2000-1"/>
    <b v="1"/>
    <m/>
    <s v="Utilities"/>
    <n v="11324"/>
    <s v="IA"/>
    <n v="2000"/>
    <s v="Iowa Distributed Win"/>
    <m/>
    <s v="WND"/>
    <n v="11324"/>
    <n v="5378"/>
    <n v="5378"/>
    <n v="1"/>
    <n v="3203"/>
    <n v="7966"/>
    <s v="IDWG "/>
    <n v="1"/>
    <s v="WN"/>
    <n v="2"/>
    <n v="0"/>
    <n v="4"/>
    <n v="4"/>
    <n v="4"/>
    <n v="11"/>
    <n v="4"/>
    <n v="5"/>
    <n v="0.65"/>
    <n v="1.4950000000000001"/>
    <n v="1.4950000000000001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11523859233642E-7"/>
    <n v="0"/>
    <n v="1.5622630517710678E-5"/>
    <x v="6"/>
    <s v="wind-ons"/>
    <s v="p45"/>
    <s v="none"/>
    <n v="132"/>
    <n v="4.5999999999999999E-2"/>
    <n v="2030"/>
    <n v="2030"/>
    <n v="2030"/>
    <n v="2030"/>
    <x v="22"/>
    <s v="2000-1"/>
    <b v="1"/>
    <m/>
    <s v="Utilities"/>
    <n v="11325"/>
    <s v="IA"/>
    <n v="2000"/>
    <s v="Iowa Distributed Win"/>
    <m/>
    <s v="WND"/>
    <n v="11325"/>
    <n v="5378"/>
    <n v="5378"/>
    <n v="1"/>
    <n v="5827"/>
    <n v="7966"/>
    <s v="IDWG "/>
    <n v="1"/>
    <s v="WN"/>
    <n v="2"/>
    <n v="0"/>
    <n v="4"/>
    <n v="4"/>
    <n v="4"/>
    <n v="11"/>
    <n v="4"/>
    <n v="5"/>
    <n v="0.02"/>
    <n v="4.5999999999999999E-2"/>
    <n v="4.5999999999999999E-2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44609543693457E-6"/>
    <n v="0"/>
    <n v="6.2490522070842713E-5"/>
    <x v="6"/>
    <s v="wind-ons"/>
    <s v="p45"/>
    <s v="none"/>
    <n v="132"/>
    <n v="0.184"/>
    <n v="2030"/>
    <n v="2030"/>
    <n v="2030"/>
    <n v="2030"/>
    <x v="22"/>
    <s v="2000-1"/>
    <b v="1"/>
    <m/>
    <s v="Utilities"/>
    <n v="11326"/>
    <s v="IA"/>
    <n v="2000"/>
    <s v="Iowa Distributed Win"/>
    <m/>
    <s v="WND"/>
    <n v="11326"/>
    <n v="5378"/>
    <n v="5378"/>
    <n v="1"/>
    <n v="5998"/>
    <n v="7966"/>
    <s v="IDWG "/>
    <n v="1"/>
    <s v="WN"/>
    <n v="2"/>
    <n v="0"/>
    <n v="4"/>
    <n v="4"/>
    <n v="4"/>
    <n v="11"/>
    <n v="4"/>
    <n v="5"/>
    <n v="0.08"/>
    <n v="0.184"/>
    <n v="0.184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23047718467284E-7"/>
    <n v="0"/>
    <n v="3.1245261035421356E-5"/>
    <x v="6"/>
    <s v="wind-ons"/>
    <s v="p45"/>
    <s v="none"/>
    <n v="132"/>
    <n v="9.1999999999999998E-2"/>
    <n v="2030"/>
    <n v="2030"/>
    <n v="2030"/>
    <n v="2030"/>
    <x v="22"/>
    <s v="2000-1"/>
    <b v="1"/>
    <m/>
    <s v="Utilities"/>
    <n v="11327"/>
    <s v="IA"/>
    <n v="2000"/>
    <s v="Iowa Distributed Win"/>
    <m/>
    <s v="WND"/>
    <n v="11327"/>
    <n v="5378"/>
    <n v="5378"/>
    <n v="1"/>
    <n v="6496"/>
    <n v="7966"/>
    <s v="IDWG "/>
    <n v="1"/>
    <s v="WN"/>
    <n v="2"/>
    <n v="0"/>
    <n v="4"/>
    <n v="4"/>
    <n v="4"/>
    <n v="11"/>
    <n v="4"/>
    <n v="5"/>
    <n v="0.04"/>
    <n v="9.1999999999999998E-2"/>
    <n v="9.1999999999999998E-2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25185736655138E-6"/>
    <n v="0"/>
    <n v="7.030183732969804E-5"/>
    <x v="6"/>
    <s v="wind-ons"/>
    <s v="p45"/>
    <s v="none"/>
    <n v="132"/>
    <n v="0.20699999999999999"/>
    <n v="2030"/>
    <n v="2030"/>
    <n v="2030"/>
    <n v="2030"/>
    <x v="22"/>
    <s v="2000-1"/>
    <b v="1"/>
    <m/>
    <s v="Utilities"/>
    <n v="11328"/>
    <s v="IA"/>
    <n v="2000"/>
    <s v="Iowa Distributed Win"/>
    <m/>
    <s v="WND"/>
    <n v="11328"/>
    <n v="5378"/>
    <n v="5378"/>
    <n v="1"/>
    <n v="12838"/>
    <n v="7966"/>
    <s v="IDWG "/>
    <n v="1"/>
    <s v="WN"/>
    <n v="2"/>
    <n v="0"/>
    <n v="4"/>
    <n v="4"/>
    <n v="4"/>
    <n v="11"/>
    <n v="4"/>
    <n v="5"/>
    <n v="0.09"/>
    <n v="0.20699999999999999"/>
    <n v="0.20699999999999999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7"/>
    <n v="0"/>
    <n v="7.8113152588553391E-6"/>
    <x v="6"/>
    <s v="wind-ons"/>
    <s v="p45"/>
    <s v="none"/>
    <n v="132"/>
    <n v="2.3E-2"/>
    <n v="2030"/>
    <n v="2030"/>
    <n v="2030"/>
    <n v="2030"/>
    <x v="22"/>
    <s v="2000-1"/>
    <b v="1"/>
    <m/>
    <s v="Utilities"/>
    <n v="11329"/>
    <s v="IA"/>
    <n v="2000"/>
    <s v="Iowa Distributed Win"/>
    <m/>
    <s v="WND"/>
    <n v="11329"/>
    <n v="5378"/>
    <n v="5378"/>
    <n v="1"/>
    <n v="20379"/>
    <n v="7966"/>
    <s v="IDWG "/>
    <n v="1"/>
    <s v="WN"/>
    <n v="2"/>
    <n v="0"/>
    <n v="4"/>
    <n v="4"/>
    <n v="4"/>
    <n v="11"/>
    <n v="4"/>
    <n v="5"/>
    <n v="0.01"/>
    <n v="2.3E-2"/>
    <n v="2.3E-2"/>
    <n v="0"/>
    <n v="0"/>
    <n v="0"/>
    <n v="0"/>
    <n v="2000"/>
    <n v="6"/>
    <n v="12"/>
    <n v="0"/>
    <n v="0"/>
    <n v="0"/>
    <n v="0"/>
    <n v="0"/>
    <n v="0"/>
    <n v="0"/>
    <n v="0"/>
    <n v="0"/>
    <n v="0.182"/>
    <n v="0.20300000000000001"/>
    <n v="0.18"/>
    <n v="0.188"/>
    <n v="0.192"/>
    <n v="0.16800000000000001"/>
    <n v="0.13300000000000001"/>
    <n v="9.8000000000000004E-2"/>
    <n v="8.4000000000000005E-2"/>
    <n v="0.13200000000000001"/>
    <n v="0.17699999999999999"/>
    <n v="0.219"/>
    <n v="0.17499999999999999"/>
    <s v="WN"/>
    <n v="0"/>
    <n v="0"/>
    <n v="1"/>
    <n v="0"/>
    <n v="0"/>
    <n v="0"/>
    <n v="37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3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2556141634772036E-4"/>
    <x v="6"/>
    <s v="wind-ons"/>
    <s v="p38"/>
    <s v="none"/>
    <n v="110"/>
    <n v="1.3"/>
    <n v="2031"/>
    <n v="2031"/>
    <n v="2031"/>
    <n v="2031"/>
    <x v="23"/>
    <s v="2001-1"/>
    <b v="1"/>
    <m/>
    <s v="Utilities"/>
    <n v="11369"/>
    <s v="SD"/>
    <n v="2001"/>
    <s v="Chamberlain Wind Pro"/>
    <m/>
    <s v="WND"/>
    <n v="11369"/>
    <n v="5384"/>
    <n v="5384"/>
    <n v="1"/>
    <n v="1307"/>
    <n v="7974"/>
    <s v="WTC1 "/>
    <n v="1"/>
    <s v="WN"/>
    <n v="2"/>
    <n v="0"/>
    <n v="4"/>
    <n v="4"/>
    <n v="4"/>
    <n v="10"/>
    <n v="4"/>
    <n v="5"/>
    <n v="1"/>
    <n v="1.3"/>
    <n v="1.3"/>
    <n v="0"/>
    <n v="0"/>
    <n v="0"/>
    <n v="0"/>
    <n v="2001"/>
    <n v="11"/>
    <n v="12"/>
    <n v="0"/>
    <n v="0"/>
    <n v="0"/>
    <n v="0"/>
    <n v="0"/>
    <n v="0"/>
    <n v="0"/>
    <n v="0"/>
    <n v="0"/>
    <n v="0.17599999999999999"/>
    <n v="0.19700000000000001"/>
    <n v="0.187"/>
    <n v="0.19900000000000001"/>
    <n v="0.218"/>
    <n v="0.182"/>
    <n v="0.16300000000000001"/>
    <n v="0.13400000000000001"/>
    <n v="0.121"/>
    <n v="0.17100000000000001"/>
    <n v="0.20599999999999999"/>
    <n v="0.217"/>
    <n v="0.191"/>
    <s v="WN"/>
    <n v="0"/>
    <n v="0"/>
    <n v="1"/>
    <n v="0"/>
    <n v="0"/>
    <n v="0"/>
    <n v="53.1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248000000000005"/>
    <n v="43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1835267213828054E-4"/>
    <x v="6"/>
    <s v="wind-ons"/>
    <s v="p38"/>
    <s v="none"/>
    <n v="110"/>
    <n v="1.3"/>
    <n v="2031"/>
    <n v="2031"/>
    <n v="2031"/>
    <n v="2031"/>
    <x v="23"/>
    <s v="2001-1"/>
    <b v="1"/>
    <m/>
    <s v="Utilities"/>
    <n v="11370"/>
    <s v="SD"/>
    <n v="2001"/>
    <s v="Chamberlain Wind Pro"/>
    <m/>
    <s v="WND"/>
    <n v="11370"/>
    <n v="5384"/>
    <n v="5384"/>
    <n v="1"/>
    <n v="1307"/>
    <n v="7974"/>
    <s v="WTC2 "/>
    <n v="1"/>
    <s v="WN"/>
    <n v="2"/>
    <n v="0"/>
    <n v="4"/>
    <n v="4"/>
    <n v="4"/>
    <n v="10"/>
    <n v="4"/>
    <n v="5"/>
    <n v="1"/>
    <n v="1.3"/>
    <n v="1.3"/>
    <n v="0"/>
    <n v="0"/>
    <n v="0"/>
    <n v="0"/>
    <n v="2001"/>
    <n v="11"/>
    <n v="12"/>
    <n v="0"/>
    <n v="0"/>
    <n v="0"/>
    <n v="0"/>
    <n v="0"/>
    <n v="0"/>
    <n v="0"/>
    <n v="0"/>
    <n v="0"/>
    <n v="0.17599999999999999"/>
    <n v="0.19700000000000001"/>
    <n v="0.187"/>
    <n v="0.19900000000000001"/>
    <n v="0.218"/>
    <n v="0.182"/>
    <n v="0.16300000000000001"/>
    <n v="0.13400000000000001"/>
    <n v="0.121"/>
    <n v="0.17100000000000001"/>
    <n v="0.20599999999999999"/>
    <n v="0.217"/>
    <n v="0.191"/>
    <s v="WN"/>
    <n v="0"/>
    <n v="0"/>
    <n v="1"/>
    <n v="0"/>
    <n v="0"/>
    <n v="0"/>
    <n v="52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248000000000005"/>
    <n v="43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9"/>
    <s v="none"/>
    <n v="26"/>
    <n v="17"/>
    <n v="2018"/>
    <n v="2018"/>
    <n v="2018"/>
    <n v="2018"/>
    <x v="14"/>
    <s v="1988-1"/>
    <b v="1"/>
    <m/>
    <s v="Utilities"/>
    <n v="11705"/>
    <s v="CA"/>
    <n v="1988"/>
    <s v="Dinosaur Point      "/>
    <m/>
    <s v="WND"/>
    <n v="11705"/>
    <n v="5542"/>
    <n v="5542"/>
    <n v="1"/>
    <n v="9397"/>
    <n v="10005"/>
    <s v="WTGS "/>
    <n v="1"/>
    <s v="WN"/>
    <n v="3"/>
    <n v="0"/>
    <n v="4"/>
    <n v="20"/>
    <n v="20"/>
    <n v="16"/>
    <n v="9"/>
    <n v="16"/>
    <n v="1"/>
    <n v="17.399999999999999"/>
    <n v="16"/>
    <n v="0"/>
    <n v="0"/>
    <n v="0"/>
    <n v="0"/>
    <n v="1988"/>
    <n v="5"/>
    <n v="6"/>
    <n v="0"/>
    <n v="0"/>
    <n v="0"/>
    <n v="0"/>
    <n v="0"/>
    <n v="0"/>
    <n v="0"/>
    <n v="0"/>
    <n v="0"/>
    <n v="0.18"/>
    <n v="9.2999999999999999E-2"/>
    <n v="0.14099999999999999"/>
    <n v="0.17699999999999999"/>
    <n v="0.20599999999999999"/>
    <n v="0.26200000000000001"/>
    <n v="0.26300000000000001"/>
    <n v="0.22500000000000001"/>
    <n v="0.20899999999999999"/>
    <n v="0.157"/>
    <n v="0.14199999999999999"/>
    <n v="0.107"/>
    <n v="0.121"/>
    <s v="WN"/>
    <n v="0"/>
    <n v="0"/>
    <n v="1"/>
    <n v="0"/>
    <n v="0"/>
    <n v="0"/>
    <n v="23.3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7100000000001"/>
    <n v="37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3"/>
    <n v="9.4"/>
    <n v="2015"/>
    <n v="2015"/>
    <n v="2015"/>
    <n v="2015"/>
    <x v="1"/>
    <s v="1985-1"/>
    <b v="1"/>
    <m/>
    <s v="Utilities"/>
    <n v="11713"/>
    <s v="CA"/>
    <n v="1985"/>
    <s v="Windpark Unlimited 1"/>
    <m/>
    <s v="WND"/>
    <n v="11713"/>
    <n v="5547"/>
    <n v="5547"/>
    <n v="1"/>
    <n v="58717"/>
    <n v="10027"/>
    <s v="EXIS "/>
    <n v="1"/>
    <s v="WN"/>
    <n v="3"/>
    <n v="0"/>
    <n v="4"/>
    <n v="20"/>
    <n v="20"/>
    <n v="16"/>
    <n v="9"/>
    <n v="16"/>
    <n v="1"/>
    <n v="9.4"/>
    <n v="9.4"/>
    <n v="0"/>
    <n v="0"/>
    <n v="0"/>
    <n v="0"/>
    <n v="1985"/>
    <n v="12"/>
    <n v="12"/>
    <n v="0"/>
    <n v="0"/>
    <n v="0"/>
    <n v="0"/>
    <n v="0"/>
    <n v="0"/>
    <n v="0"/>
    <n v="0"/>
    <n v="0"/>
    <n v="0.214"/>
    <n v="7.6999999999999999E-2"/>
    <n v="0.184"/>
    <n v="0.215"/>
    <n v="0.255"/>
    <n v="0.41399999999999998"/>
    <n v="0.378"/>
    <n v="0.29599999999999999"/>
    <n v="0.27300000000000002"/>
    <n v="0.20200000000000001"/>
    <n v="0.156"/>
    <n v="0.14000000000000001"/>
    <n v="0.14499999999999999"/>
    <s v="WN"/>
    <n v="0"/>
    <n v="0"/>
    <n v="1"/>
    <n v="0"/>
    <n v="0"/>
    <n v="0"/>
    <n v="29.31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22"/>
    <n v="33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8.6999999999999993"/>
    <n v="2014"/>
    <n v="2014"/>
    <n v="2014"/>
    <n v="2014"/>
    <x v="2"/>
    <s v="1984-1"/>
    <b v="1"/>
    <m/>
    <s v="Utilities"/>
    <n v="11821"/>
    <s v="CA"/>
    <n v="1984"/>
    <s v="Tehachapi Wind Resou"/>
    <m/>
    <s v="WND"/>
    <n v="11821"/>
    <n v="5605"/>
    <n v="5605"/>
    <n v="1"/>
    <n v="2719"/>
    <n v="10191"/>
    <s v="EXIS "/>
    <n v="1"/>
    <s v="WN"/>
    <n v="3"/>
    <n v="0"/>
    <n v="4"/>
    <n v="20"/>
    <n v="20"/>
    <n v="16"/>
    <n v="9"/>
    <n v="16"/>
    <n v="1"/>
    <n v="8.6999999999999993"/>
    <n v="8.6999999999999993"/>
    <n v="0"/>
    <n v="0"/>
    <n v="0"/>
    <n v="0"/>
    <n v="1984"/>
    <n v="12"/>
    <n v="12"/>
    <n v="0"/>
    <n v="0"/>
    <n v="0"/>
    <n v="0"/>
    <n v="0"/>
    <n v="0"/>
    <n v="0"/>
    <n v="0"/>
    <n v="0"/>
    <n v="0.18"/>
    <n v="8.7999999999999995E-2"/>
    <n v="0.126"/>
    <n v="0.16900000000000001"/>
    <n v="0.216"/>
    <n v="0.27700000000000002"/>
    <n v="0.28899999999999998"/>
    <n v="0.23699999999999999"/>
    <n v="0.23300000000000001"/>
    <n v="0.17100000000000001"/>
    <n v="0.13600000000000001"/>
    <n v="9.6000000000000002E-2"/>
    <n v="0.108"/>
    <s v="WN"/>
    <n v="0"/>
    <n v="0"/>
    <n v="1"/>
    <n v="0"/>
    <n v="0"/>
    <n v="0"/>
    <n v="30.5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5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81662615573746E-5"/>
    <n v="0"/>
    <n v="2.4042650002759022E-3"/>
    <x v="6"/>
    <s v="wind-ons"/>
    <s v="p10"/>
    <s v="none"/>
    <n v="30"/>
    <n v="8.3000000000000007"/>
    <n v="2032"/>
    <n v="2032"/>
    <n v="2032"/>
    <n v="2032"/>
    <x v="24"/>
    <s v="2002-1"/>
    <b v="1"/>
    <m/>
    <s v="Utilities"/>
    <n v="13725"/>
    <s v="CA"/>
    <n v="2002"/>
    <s v="Tehachapi Wind Resou"/>
    <m/>
    <s v="WND"/>
    <n v="13725"/>
    <n v="6460"/>
    <n v="6460"/>
    <n v="1"/>
    <n v="2719"/>
    <n v="54909"/>
    <s v="EXI2 "/>
    <n v="1"/>
    <s v="WN"/>
    <n v="3"/>
    <n v="0"/>
    <n v="4"/>
    <n v="20"/>
    <n v="20"/>
    <n v="16"/>
    <n v="9"/>
    <n v="16"/>
    <n v="1"/>
    <n v="8.3000000000000007"/>
    <n v="8.3000000000000007"/>
    <n v="0"/>
    <n v="0"/>
    <n v="0"/>
    <n v="0"/>
    <n v="2002"/>
    <n v="12"/>
    <n v="12"/>
    <n v="0"/>
    <n v="0"/>
    <n v="0"/>
    <n v="0"/>
    <n v="0"/>
    <n v="0"/>
    <n v="0"/>
    <n v="0"/>
    <n v="0"/>
    <n v="0.23799999999999999"/>
    <n v="0.111"/>
    <n v="0.158"/>
    <n v="0.21299999999999999"/>
    <n v="0.27400000000000002"/>
    <n v="0.34499999999999997"/>
    <n v="0.36"/>
    <n v="0.29799999999999999"/>
    <n v="0.29099999999999998"/>
    <n v="0.217"/>
    <n v="0.16800000000000001"/>
    <n v="0.121"/>
    <n v="0.129"/>
    <s v="WN"/>
    <n v="0"/>
    <n v="0"/>
    <n v="1"/>
    <n v="0"/>
    <n v="0"/>
    <n v="0"/>
    <n v="32.0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100000000001"/>
    <n v="35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02537488816903E-4"/>
    <n v="0"/>
    <n v="3.720656412742896E-3"/>
    <x v="6"/>
    <s v="wind-ons"/>
    <s v="p10"/>
    <s v="none"/>
    <n v="30"/>
    <n v="13.6"/>
    <n v="2027"/>
    <n v="2027"/>
    <n v="2027"/>
    <n v="2027"/>
    <x v="82"/>
    <s v="1997-1"/>
    <b v="1"/>
    <m/>
    <s v="Utilities"/>
    <n v="13726"/>
    <s v="CA"/>
    <n v="1997"/>
    <s v="Tehachapi Wind Resou"/>
    <m/>
    <s v="WND"/>
    <n v="13726"/>
    <n v="6460"/>
    <n v="6460"/>
    <n v="2"/>
    <n v="2719"/>
    <n v="54909"/>
    <s v="EXIS "/>
    <n v="1"/>
    <s v="WN"/>
    <n v="3"/>
    <n v="0"/>
    <n v="4"/>
    <n v="20"/>
    <n v="20"/>
    <n v="16"/>
    <n v="9"/>
    <n v="16"/>
    <n v="1"/>
    <n v="13.6"/>
    <n v="13.6"/>
    <n v="0"/>
    <n v="0"/>
    <n v="0"/>
    <n v="0"/>
    <n v="1997"/>
    <n v="1"/>
    <n v="12"/>
    <n v="0"/>
    <n v="0"/>
    <n v="0"/>
    <n v="0"/>
    <n v="0"/>
    <n v="0"/>
    <n v="0"/>
    <n v="0"/>
    <n v="0"/>
    <n v="0.23799999999999999"/>
    <n v="0.111"/>
    <n v="0.158"/>
    <n v="0.21299999999999999"/>
    <n v="0.27400000000000002"/>
    <n v="0.34499999999999997"/>
    <n v="0.36"/>
    <n v="0.29799999999999999"/>
    <n v="0.29099999999999998"/>
    <n v="0.217"/>
    <n v="0.16800000000000001"/>
    <n v="0.121"/>
    <n v="0.129"/>
    <s v="WN"/>
    <n v="0"/>
    <n v="0"/>
    <n v="1"/>
    <n v="0"/>
    <n v="0"/>
    <n v="0"/>
    <n v="30.2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100000000001"/>
    <n v="35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59.6"/>
    <n v="2014"/>
    <n v="2014"/>
    <n v="2014"/>
    <n v="2014"/>
    <x v="2"/>
    <s v="1984-1"/>
    <b v="1"/>
    <m/>
    <s v="Utilities"/>
    <n v="12099"/>
    <s v="CA"/>
    <n v="1984"/>
    <s v="Cameron Ridge LLC   "/>
    <m/>
    <s v="WND"/>
    <n v="12099"/>
    <n v="5732"/>
    <n v="5732"/>
    <n v="1"/>
    <n v="2818"/>
    <n v="10586"/>
    <s v="EXIS "/>
    <n v="1"/>
    <s v="WN"/>
    <n v="3"/>
    <n v="0"/>
    <n v="4"/>
    <n v="20"/>
    <n v="20"/>
    <n v="16"/>
    <n v="9"/>
    <n v="16"/>
    <n v="1"/>
    <n v="59.6"/>
    <n v="59.6"/>
    <n v="0"/>
    <n v="0"/>
    <n v="0"/>
    <n v="0"/>
    <n v="1984"/>
    <n v="12"/>
    <n v="12"/>
    <n v="0"/>
    <n v="0"/>
    <n v="0"/>
    <n v="0"/>
    <n v="0"/>
    <n v="0"/>
    <n v="0"/>
    <n v="0"/>
    <n v="0"/>
    <n v="0.31900000000000001"/>
    <n v="0.20699999999999999"/>
    <n v="0.29799999999999999"/>
    <n v="0.33600000000000002"/>
    <n v="0.38500000000000001"/>
    <n v="0.47599999999999998"/>
    <n v="0.47599999999999998"/>
    <n v="0.35199999999999998"/>
    <n v="0.34799999999999998"/>
    <n v="0.26600000000000001"/>
    <n v="0.25600000000000001"/>
    <n v="0.19500000000000001"/>
    <n v="0.23699999999999999"/>
    <s v="WN"/>
    <n v="0"/>
    <n v="0"/>
    <n v="1"/>
    <n v="0"/>
    <n v="0"/>
    <n v="0"/>
    <n v="22.4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6"/>
    <n v="35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29"/>
    <n v="2014"/>
    <n v="2014"/>
    <n v="2014"/>
    <n v="2014"/>
    <x v="2"/>
    <s v="1984-1"/>
    <b v="1"/>
    <m/>
    <s v="Utilities"/>
    <n v="12101"/>
    <s v="CA"/>
    <n v="1984"/>
    <s v="Ridgetop Energy LLC "/>
    <m/>
    <s v="WND"/>
    <n v="12101"/>
    <n v="5734"/>
    <n v="5734"/>
    <n v="1"/>
    <n v="29988"/>
    <n v="10597"/>
    <s v="WGN1 "/>
    <n v="1"/>
    <s v="WN"/>
    <n v="3"/>
    <n v="0"/>
    <n v="4"/>
    <n v="20"/>
    <n v="20"/>
    <n v="16"/>
    <n v="9"/>
    <n v="16"/>
    <n v="1"/>
    <n v="29"/>
    <n v="29"/>
    <n v="0"/>
    <n v="0"/>
    <n v="0"/>
    <n v="0"/>
    <n v="1984"/>
    <n v="1"/>
    <n v="12"/>
    <n v="0"/>
    <n v="0"/>
    <n v="0"/>
    <n v="0"/>
    <n v="0"/>
    <n v="0"/>
    <n v="0"/>
    <n v="0"/>
    <n v="0"/>
    <n v="0.22600000000000001"/>
    <n v="0.14299999999999999"/>
    <n v="0.219"/>
    <n v="0.248"/>
    <n v="0.29199999999999998"/>
    <n v="0.35199999999999998"/>
    <n v="0.35"/>
    <n v="0.24299999999999999"/>
    <n v="0.23400000000000001"/>
    <n v="0.184"/>
    <n v="0.19400000000000001"/>
    <n v="0.13400000000000001"/>
    <n v="0.16500000000000001"/>
    <s v="WN"/>
    <n v="0"/>
    <n v="0"/>
    <n v="1"/>
    <n v="0"/>
    <n v="0"/>
    <n v="0"/>
    <n v="28.98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699999999999"/>
    <n v="3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1.7"/>
    <n v="2015"/>
    <n v="2015"/>
    <n v="2015"/>
    <n v="2015"/>
    <x v="1"/>
    <s v="1985-1"/>
    <b v="1"/>
    <m/>
    <s v="Utilities"/>
    <n v="12171"/>
    <s v="CA"/>
    <n v="1985"/>
    <s v="Karen Avenue Wind Fa"/>
    <m/>
    <s v="WND"/>
    <n v="12171"/>
    <n v="5780"/>
    <n v="5780"/>
    <n v="1"/>
    <n v="16630"/>
    <n v="10718"/>
    <s v="WND  "/>
    <n v="1"/>
    <s v="WN"/>
    <n v="3"/>
    <n v="0"/>
    <n v="4"/>
    <n v="20"/>
    <n v="20"/>
    <n v="16"/>
    <n v="9"/>
    <n v="16"/>
    <n v="1"/>
    <n v="11.7"/>
    <n v="11.7"/>
    <n v="0"/>
    <n v="0"/>
    <n v="0"/>
    <n v="0"/>
    <n v="1985"/>
    <n v="1"/>
    <n v="12"/>
    <n v="0"/>
    <n v="0"/>
    <n v="0"/>
    <n v="0"/>
    <n v="0"/>
    <n v="0"/>
    <n v="0"/>
    <n v="0"/>
    <n v="0"/>
    <n v="0.26300000000000001"/>
    <n v="0.128"/>
    <n v="0.189"/>
    <n v="0.251"/>
    <n v="0.32400000000000001"/>
    <n v="0.41599999999999998"/>
    <n v="0.434"/>
    <n v="0.35499999999999998"/>
    <n v="0.35"/>
    <n v="0.25600000000000001"/>
    <n v="0.20399999999999999"/>
    <n v="0.14399999999999999"/>
    <n v="0.16500000000000001"/>
    <s v="WN"/>
    <n v="0"/>
    <n v="0"/>
    <n v="1"/>
    <n v="0"/>
    <n v="0"/>
    <n v="0"/>
    <n v="34.69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2"/>
    <n v="33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9"/>
    <s v="none"/>
    <n v="25"/>
    <n v="12.1"/>
    <n v="2012"/>
    <n v="2012"/>
    <n v="2012"/>
    <n v="2012"/>
    <x v="3"/>
    <s v="1986-1"/>
    <b v="1"/>
    <m/>
    <s v="Utilities"/>
    <n v="12189"/>
    <s v="CA"/>
    <n v="1986"/>
    <s v="Northwind Energy    "/>
    <m/>
    <s v="WND"/>
    <n v="12189"/>
    <n v="5792"/>
    <n v="5792"/>
    <n v="1"/>
    <n v="13842"/>
    <n v="10738"/>
    <s v="GEN1 "/>
    <n v="1"/>
    <s v="WN"/>
    <n v="3"/>
    <n v="0"/>
    <n v="4"/>
    <n v="20"/>
    <n v="20"/>
    <n v="16"/>
    <n v="9"/>
    <n v="16"/>
    <n v="1"/>
    <n v="13"/>
    <n v="12.1"/>
    <n v="0"/>
    <n v="0"/>
    <n v="0"/>
    <n v="0"/>
    <n v="1986"/>
    <n v="1"/>
    <n v="12"/>
    <n v="0"/>
    <n v="0"/>
    <n v="0"/>
    <n v="0"/>
    <n v="0"/>
    <n v="0"/>
    <n v="0"/>
    <n v="0"/>
    <n v="0"/>
    <n v="0"/>
    <n v="4.2000000000000003E-2"/>
    <n v="6.7000000000000004E-2"/>
    <n v="0.10199999999999999"/>
    <n v="0.14699999999999999"/>
    <n v="0.16700000000000001"/>
    <n v="0.193"/>
    <n v="0.187"/>
    <n v="0.161"/>
    <n v="0.112"/>
    <n v="8.3000000000000004E-2"/>
    <n v="6.6000000000000003E-2"/>
    <n v="5.6000000000000001E-2"/>
    <s v="WN"/>
    <n v="0"/>
    <n v="0"/>
    <n v="1"/>
    <n v="0"/>
    <n v="0"/>
    <n v="0"/>
    <n v="24.9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7"/>
    <n v="37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6"/>
    <n v="21"/>
    <n v="2014"/>
    <n v="2014"/>
    <n v="2014"/>
    <n v="2014"/>
    <x v="2"/>
    <s v="1987-1"/>
    <b v="1"/>
    <m/>
    <s v="Utilities"/>
    <n v="12277"/>
    <s v="CA"/>
    <n v="1987"/>
    <s v="Difwind Farms Ltd VI"/>
    <m/>
    <s v="WND"/>
    <n v="12277"/>
    <n v="5837"/>
    <n v="5837"/>
    <n v="1"/>
    <n v="57170"/>
    <n v="10815"/>
    <s v="GEN1 "/>
    <n v="1"/>
    <s v="WN"/>
    <n v="3"/>
    <n v="0"/>
    <n v="4"/>
    <n v="20"/>
    <n v="20"/>
    <n v="16"/>
    <n v="9"/>
    <n v="16"/>
    <n v="1"/>
    <n v="24"/>
    <n v="21"/>
    <n v="0"/>
    <n v="0"/>
    <n v="0"/>
    <n v="0"/>
    <n v="1987"/>
    <n v="1"/>
    <n v="11"/>
    <n v="0"/>
    <n v="0"/>
    <n v="0"/>
    <n v="0"/>
    <n v="0"/>
    <n v="0"/>
    <n v="0"/>
    <n v="0"/>
    <n v="0"/>
    <n v="0.19600000000000001"/>
    <n v="8.6999999999999994E-2"/>
    <n v="0.14899999999999999"/>
    <n v="0.182"/>
    <n v="0.23899999999999999"/>
    <n v="0.308"/>
    <n v="0.32"/>
    <n v="0.24399999999999999"/>
    <n v="0.23"/>
    <n v="0.186"/>
    <n v="0.14799999999999999"/>
    <n v="0.107"/>
    <n v="0.111"/>
    <s v="WN"/>
    <n v="0"/>
    <n v="0"/>
    <n v="1"/>
    <n v="0"/>
    <n v="0"/>
    <n v="0"/>
    <n v="24.4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2500000000001"/>
    <n v="37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0"/>
    <n v="25.3"/>
    <n v="2017"/>
    <n v="2017"/>
    <n v="2017"/>
    <n v="2017"/>
    <x v="56"/>
    <s v="1987-1"/>
    <b v="1"/>
    <m/>
    <s v="Utilities"/>
    <n v="13474"/>
    <s v="CA"/>
    <n v="1987"/>
    <s v="Difwind Farms Ltd VI"/>
    <m/>
    <s v="WND"/>
    <n v="13474"/>
    <n v="6385"/>
    <n v="6385"/>
    <n v="1"/>
    <n v="2770"/>
    <n v="54686"/>
    <s v="EXIS "/>
    <n v="1"/>
    <s v="WN"/>
    <n v="3"/>
    <n v="0"/>
    <n v="4"/>
    <n v="20"/>
    <n v="20"/>
    <n v="16"/>
    <n v="9"/>
    <n v="16"/>
    <n v="1"/>
    <n v="27.1"/>
    <n v="25.3"/>
    <n v="0"/>
    <n v="0"/>
    <n v="0"/>
    <n v="0"/>
    <n v="1987"/>
    <n v="1"/>
    <n v="12"/>
    <n v="0"/>
    <n v="0"/>
    <n v="0"/>
    <n v="0"/>
    <n v="0"/>
    <n v="0"/>
    <n v="0"/>
    <n v="0"/>
    <n v="0"/>
    <n v="0.16700000000000001"/>
    <n v="8.1000000000000003E-2"/>
    <n v="0.13200000000000001"/>
    <n v="0.17699999999999999"/>
    <n v="0.223"/>
    <n v="0.28799999999999998"/>
    <n v="0.28799999999999998"/>
    <n v="0.19600000000000001"/>
    <n v="0.17799999999999999"/>
    <n v="0.151"/>
    <n v="0.121"/>
    <n v="0.107"/>
    <n v="9.0999999999999998E-2"/>
    <s v="WN"/>
    <n v="0"/>
    <n v="0"/>
    <n v="1"/>
    <n v="0"/>
    <n v="0"/>
    <n v="0"/>
    <n v="26.91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7100000000001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5"/>
    <n v="2015"/>
    <n v="2015"/>
    <n v="2015"/>
    <n v="2015"/>
    <x v="1"/>
    <s v="1987-1"/>
    <b v="1"/>
    <m/>
    <s v="Utilities"/>
    <n v="13475"/>
    <s v="CA"/>
    <n v="1987"/>
    <s v="Difwind Farms Ltd VI"/>
    <m/>
    <s v="WND"/>
    <n v="13475"/>
    <n v="6386"/>
    <n v="6386"/>
    <n v="1"/>
    <n v="57170"/>
    <n v="54687"/>
    <s v="EXIS "/>
    <n v="1"/>
    <s v="WN"/>
    <n v="3"/>
    <n v="0"/>
    <n v="4"/>
    <n v="20"/>
    <n v="20"/>
    <n v="16"/>
    <n v="9"/>
    <n v="16"/>
    <n v="1"/>
    <n v="15"/>
    <n v="15"/>
    <n v="0"/>
    <n v="0"/>
    <n v="0"/>
    <n v="0"/>
    <n v="1987"/>
    <n v="1"/>
    <n v="11"/>
    <n v="0"/>
    <n v="0"/>
    <n v="0"/>
    <n v="0"/>
    <n v="0"/>
    <n v="0"/>
    <n v="0"/>
    <n v="0"/>
    <n v="0"/>
    <n v="0.16"/>
    <n v="6.0999999999999999E-2"/>
    <n v="0.10199999999999999"/>
    <n v="0.13100000000000001"/>
    <n v="0.185"/>
    <n v="0.219"/>
    <n v="0.219"/>
    <n v="0.17499999999999999"/>
    <n v="0.16400000000000001"/>
    <n v="0.14199999999999999"/>
    <n v="0.10199999999999999"/>
    <n v="7.1999999999999995E-2"/>
    <n v="7.0999999999999994E-2"/>
    <s v="WN"/>
    <n v="0"/>
    <n v="0"/>
    <n v="1"/>
    <n v="0"/>
    <n v="0"/>
    <n v="0"/>
    <n v="25.3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7100000000001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6"/>
    <n v="10.9"/>
    <n v="2015"/>
    <n v="2015"/>
    <n v="2015"/>
    <n v="2015"/>
    <x v="1"/>
    <s v="1984-1"/>
    <b v="1"/>
    <m/>
    <s v="Utilities"/>
    <n v="12326"/>
    <s v="CA"/>
    <n v="1984"/>
    <s v="Altamont Midway Ltd "/>
    <m/>
    <s v="WND"/>
    <n v="12326"/>
    <n v="5863"/>
    <n v="5863"/>
    <n v="1"/>
    <n v="59099"/>
    <n v="50001"/>
    <s v="WTGS "/>
    <n v="1"/>
    <s v="WN"/>
    <n v="3"/>
    <n v="0"/>
    <n v="4"/>
    <n v="20"/>
    <n v="20"/>
    <n v="16"/>
    <n v="9"/>
    <n v="16"/>
    <n v="1"/>
    <n v="10.9"/>
    <n v="10.9"/>
    <n v="0"/>
    <n v="0"/>
    <n v="0"/>
    <n v="0"/>
    <n v="1984"/>
    <n v="12"/>
    <n v="4"/>
    <n v="0"/>
    <n v="0"/>
    <n v="0"/>
    <n v="0"/>
    <n v="0"/>
    <n v="0"/>
    <n v="0"/>
    <n v="0"/>
    <n v="0"/>
    <n v="0.215"/>
    <n v="8.1000000000000003E-2"/>
    <n v="0.105"/>
    <n v="0.11700000000000001"/>
    <n v="0.13400000000000001"/>
    <n v="0.14399999999999999"/>
    <n v="0.14099999999999999"/>
    <n v="0.104"/>
    <n v="9.2999999999999999E-2"/>
    <n v="9.2999999999999999E-2"/>
    <n v="0.10100000000000001"/>
    <n v="9.7000000000000003E-2"/>
    <n v="8.1000000000000003E-2"/>
    <s v="WN"/>
    <n v="0"/>
    <n v="0"/>
    <n v="1"/>
    <n v="0"/>
    <n v="0"/>
    <n v="0"/>
    <n v="26.3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32"/>
    <n v="37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3"/>
    <n v="5.9"/>
    <n v="2016"/>
    <n v="2016"/>
    <n v="2016"/>
    <n v="2016"/>
    <x v="0"/>
    <s v="1986-1"/>
    <b v="1"/>
    <m/>
    <s v="Utilities"/>
    <n v="12448"/>
    <s v="CA"/>
    <n v="1986"/>
    <s v="Wintec Energy Ltd   "/>
    <m/>
    <s v="WND"/>
    <n v="12448"/>
    <n v="5932"/>
    <n v="5932"/>
    <n v="1"/>
    <n v="20707"/>
    <n v="50276"/>
    <s v="EXIS "/>
    <n v="1"/>
    <s v="WN"/>
    <n v="3"/>
    <n v="0"/>
    <n v="4"/>
    <n v="20"/>
    <n v="20"/>
    <n v="16"/>
    <n v="9"/>
    <n v="16"/>
    <n v="1"/>
    <n v="5.9"/>
    <n v="5.9"/>
    <n v="0"/>
    <n v="0"/>
    <n v="0"/>
    <n v="0"/>
    <n v="1986"/>
    <n v="12"/>
    <n v="12"/>
    <n v="0"/>
    <n v="0"/>
    <n v="0"/>
    <n v="0"/>
    <n v="0"/>
    <n v="0"/>
    <n v="0"/>
    <n v="0"/>
    <n v="0"/>
    <n v="8.8999999999999996E-2"/>
    <n v="4.8000000000000001E-2"/>
    <n v="7.8E-2"/>
    <n v="9.9000000000000005E-2"/>
    <n v="0.127"/>
    <n v="0.16600000000000001"/>
    <n v="0.17399999999999999"/>
    <n v="0.13600000000000001"/>
    <n v="0.13100000000000001"/>
    <n v="9.9000000000000005E-2"/>
    <n v="8.2000000000000003E-2"/>
    <n v="5.8000000000000003E-2"/>
    <n v="6.5000000000000002E-2"/>
    <s v="WN"/>
    <n v="0"/>
    <n v="0"/>
    <n v="1"/>
    <n v="0"/>
    <n v="0"/>
    <n v="0"/>
    <n v="34.1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3"/>
    <n v="3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31"/>
    <n v="2013"/>
    <n v="2013"/>
    <n v="2013"/>
    <n v="2013"/>
    <x v="5"/>
    <s v="1983-1"/>
    <b v="1"/>
    <m/>
    <s v="Utilities"/>
    <n v="12457"/>
    <s v="CA"/>
    <n v="1983"/>
    <s v="San Gorgonio Farms W"/>
    <m/>
    <s v="WND"/>
    <n v="12457"/>
    <n v="5938"/>
    <n v="5938"/>
    <n v="1"/>
    <n v="16630"/>
    <n v="50281"/>
    <s v="WGEN "/>
    <n v="1"/>
    <s v="WN"/>
    <n v="3"/>
    <n v="0"/>
    <n v="4"/>
    <n v="20"/>
    <n v="20"/>
    <n v="16"/>
    <n v="9"/>
    <n v="16"/>
    <n v="1"/>
    <n v="31"/>
    <n v="31"/>
    <n v="0"/>
    <n v="0"/>
    <n v="0"/>
    <n v="0"/>
    <n v="1983"/>
    <n v="3"/>
    <n v="12"/>
    <n v="0"/>
    <n v="0"/>
    <n v="0"/>
    <n v="0"/>
    <n v="0"/>
    <n v="0"/>
    <n v="0"/>
    <n v="0"/>
    <n v="0"/>
    <n v="0.29899999999999999"/>
    <n v="0.121"/>
    <n v="0.20499999999999999"/>
    <n v="0.29799999999999999"/>
    <n v="0.371"/>
    <n v="0.499"/>
    <n v="0.49399999999999999"/>
    <n v="0.38600000000000001"/>
    <n v="0.35599999999999998"/>
    <n v="0.26900000000000002"/>
    <n v="0.22600000000000001"/>
    <n v="0.157"/>
    <n v="0.14699999999999999"/>
    <s v="WN"/>
    <n v="0"/>
    <n v="0"/>
    <n v="1"/>
    <n v="0"/>
    <n v="0"/>
    <n v="0"/>
    <n v="28.85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499999999999"/>
    <n v="33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5.3"/>
    <n v="2012"/>
    <n v="2012"/>
    <n v="2012"/>
    <n v="2012"/>
    <x v="3"/>
    <s v="1982-1"/>
    <b v="1"/>
    <m/>
    <s v="Utilities"/>
    <n v="12535"/>
    <s v="CA"/>
    <n v="1982"/>
    <s v="Windland            "/>
    <m/>
    <s v="WND"/>
    <n v="12535"/>
    <n v="5975"/>
    <n v="5975"/>
    <n v="1"/>
    <n v="20791"/>
    <n v="50386"/>
    <s v="WING "/>
    <n v="1"/>
    <s v="WN"/>
    <n v="3"/>
    <n v="0"/>
    <n v="4"/>
    <n v="20"/>
    <n v="20"/>
    <n v="16"/>
    <n v="9"/>
    <n v="16"/>
    <n v="1"/>
    <n v="15.3"/>
    <n v="15.3"/>
    <n v="0"/>
    <n v="0"/>
    <n v="0"/>
    <n v="0"/>
    <n v="1982"/>
    <n v="12"/>
    <n v="12"/>
    <n v="0"/>
    <n v="0"/>
    <n v="0"/>
    <n v="0"/>
    <n v="0"/>
    <n v="0"/>
    <n v="0"/>
    <n v="0"/>
    <n v="0"/>
    <n v="0.24399999999999999"/>
    <n v="0.121"/>
    <n v="0.17399999999999999"/>
    <n v="0.23300000000000001"/>
    <n v="0.29699999999999999"/>
    <n v="0.38100000000000001"/>
    <n v="0.39700000000000002"/>
    <n v="0.32600000000000001"/>
    <n v="0.31900000000000001"/>
    <n v="0.23599999999999999"/>
    <n v="0.188"/>
    <n v="0.13200000000000001"/>
    <n v="0.14699999999999999"/>
    <s v="WN"/>
    <n v="0"/>
    <n v="0"/>
    <n v="1"/>
    <n v="0"/>
    <n v="0"/>
    <n v="0"/>
    <n v="27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8"/>
    <n v="35.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21.7"/>
    <n v="2015"/>
    <n v="2015"/>
    <n v="2015"/>
    <n v="2015"/>
    <x v="1"/>
    <s v="1985-1"/>
    <b v="1"/>
    <m/>
    <s v="Utilities"/>
    <n v="12567"/>
    <s v="CA"/>
    <n v="1985"/>
    <s v="Altech III          "/>
    <m/>
    <s v="WND"/>
    <n v="12567"/>
    <n v="5996"/>
    <n v="5996"/>
    <n v="1"/>
    <n v="2770"/>
    <n v="50485"/>
    <s v="GEN1 "/>
    <n v="1"/>
    <s v="WN"/>
    <n v="3"/>
    <n v="0"/>
    <n v="4"/>
    <n v="20"/>
    <n v="20"/>
    <n v="16"/>
    <n v="9"/>
    <n v="16"/>
    <n v="1"/>
    <n v="21.7"/>
    <n v="21.7"/>
    <n v="0"/>
    <n v="0"/>
    <n v="0"/>
    <n v="0"/>
    <n v="1985"/>
    <n v="12"/>
    <n v="12"/>
    <n v="0"/>
    <n v="0"/>
    <n v="0"/>
    <n v="0"/>
    <n v="0"/>
    <n v="0"/>
    <n v="0"/>
    <n v="0"/>
    <n v="0"/>
    <n v="0.14299999999999999"/>
    <n v="5.0999999999999997E-2"/>
    <n v="8.3000000000000004E-2"/>
    <n v="0.14199999999999999"/>
    <n v="0.192"/>
    <n v="0.26700000000000002"/>
    <n v="0.27700000000000002"/>
    <n v="0.218"/>
    <n v="0.17299999999999999"/>
    <n v="0.123"/>
    <n v="0.11"/>
    <n v="6.3E-2"/>
    <n v="0.08"/>
    <s v="WN"/>
    <n v="0"/>
    <n v="0"/>
    <n v="1"/>
    <n v="0"/>
    <n v="0"/>
    <n v="0"/>
    <n v="27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500000000001"/>
    <n v="3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3.4"/>
    <n v="2014"/>
    <n v="2014"/>
    <n v="2014"/>
    <n v="2014"/>
    <x v="2"/>
    <s v="1984-1"/>
    <b v="1"/>
    <m/>
    <s v="Utilities"/>
    <n v="12568"/>
    <s v="CA"/>
    <n v="1984"/>
    <s v="Altech III          "/>
    <m/>
    <s v="WND"/>
    <n v="12568"/>
    <n v="5996"/>
    <n v="5996"/>
    <n v="2"/>
    <n v="2770"/>
    <n v="50485"/>
    <s v="GEN2 "/>
    <n v="1"/>
    <s v="WN"/>
    <n v="3"/>
    <n v="0"/>
    <n v="4"/>
    <n v="20"/>
    <n v="20"/>
    <n v="16"/>
    <n v="9"/>
    <n v="16"/>
    <n v="1"/>
    <n v="3.4"/>
    <n v="3.4"/>
    <n v="0"/>
    <n v="0"/>
    <n v="0"/>
    <n v="0"/>
    <n v="1984"/>
    <n v="12"/>
    <n v="12"/>
    <n v="0"/>
    <n v="0"/>
    <n v="0"/>
    <n v="0"/>
    <n v="0"/>
    <n v="0"/>
    <n v="0"/>
    <n v="0"/>
    <n v="0"/>
    <n v="0.14299999999999999"/>
    <n v="5.0999999999999997E-2"/>
    <n v="8.3000000000000004E-2"/>
    <n v="0.14199999999999999"/>
    <n v="0.192"/>
    <n v="0.26700000000000002"/>
    <n v="0.27700000000000002"/>
    <n v="0.218"/>
    <n v="0.17299999999999999"/>
    <n v="0.123"/>
    <n v="0.11"/>
    <n v="6.3E-2"/>
    <n v="0.08"/>
    <s v="WN"/>
    <n v="0"/>
    <n v="0"/>
    <n v="1"/>
    <n v="0"/>
    <n v="0"/>
    <n v="0"/>
    <n v="38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500000000001"/>
    <n v="3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0"/>
    <s v="none"/>
    <n v="30"/>
    <n v="1.5"/>
    <n v="2030"/>
    <n v="2030"/>
    <n v="2030"/>
    <n v="2030"/>
    <x v="22"/>
    <s v="2000-1"/>
    <b v="1"/>
    <m/>
    <s v="Utilities"/>
    <n v="12587"/>
    <s v="CA"/>
    <n v="2000"/>
    <s v="Victory Garden (Teha"/>
    <m/>
    <s v="WND"/>
    <n v="12587"/>
    <n v="6006"/>
    <n v="6006"/>
    <n v="1"/>
    <n v="56899"/>
    <n v="50532"/>
    <s v="15SLE"/>
    <n v="1"/>
    <s v="WN"/>
    <n v="3"/>
    <n v="0"/>
    <n v="4"/>
    <n v="20"/>
    <n v="20"/>
    <n v="16"/>
    <n v="9"/>
    <n v="16"/>
    <n v="1"/>
    <n v="1.5"/>
    <n v="1.5"/>
    <n v="0"/>
    <n v="0"/>
    <n v="0"/>
    <n v="0"/>
    <n v="2000"/>
    <n v="5"/>
    <n v="12"/>
    <n v="0"/>
    <n v="0"/>
    <n v="0"/>
    <n v="0"/>
    <n v="0"/>
    <n v="0"/>
    <n v="0"/>
    <n v="0"/>
    <n v="0"/>
    <n v="0.128"/>
    <n v="6.3E-2"/>
    <n v="0.09"/>
    <n v="0.12"/>
    <n v="0.161"/>
    <n v="0.19700000000000001"/>
    <n v="0.20399999999999999"/>
    <n v="0.17100000000000001"/>
    <n v="0.16800000000000001"/>
    <n v="0.125"/>
    <n v="9.1999999999999998E-2"/>
    <n v="7.0000000000000007E-2"/>
    <n v="6.9000000000000006E-2"/>
    <s v="WN"/>
    <n v="0"/>
    <n v="0"/>
    <n v="1"/>
    <n v="0"/>
    <n v="0"/>
    <n v="0"/>
    <n v="22.593"/>
    <n v="0"/>
    <n v="0.667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3"/>
    <n v="35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7.3"/>
    <n v="2011"/>
    <n v="2011"/>
    <n v="2011"/>
    <n v="2011"/>
    <x v="7"/>
    <s v="1981-1"/>
    <b v="1"/>
    <m/>
    <s v="Utilities"/>
    <n v="12588"/>
    <s v="CA"/>
    <n v="1981"/>
    <s v="Victory Garden (Teha"/>
    <m/>
    <s v="WND"/>
    <n v="12588"/>
    <n v="6006"/>
    <n v="6006"/>
    <n v="2"/>
    <n v="56899"/>
    <n v="50532"/>
    <s v="WGNS "/>
    <n v="1"/>
    <s v="WN"/>
    <n v="3"/>
    <n v="0"/>
    <n v="4"/>
    <n v="20"/>
    <n v="20"/>
    <n v="16"/>
    <n v="9"/>
    <n v="16"/>
    <n v="1"/>
    <n v="17.3"/>
    <n v="17.3"/>
    <n v="0"/>
    <n v="0"/>
    <n v="0"/>
    <n v="0"/>
    <n v="1981"/>
    <n v="12"/>
    <n v="12"/>
    <n v="0"/>
    <n v="0"/>
    <n v="0"/>
    <n v="0"/>
    <n v="0"/>
    <n v="0"/>
    <n v="0"/>
    <n v="0"/>
    <n v="0"/>
    <n v="0.127"/>
    <n v="5.1999999999999998E-2"/>
    <n v="7.4999999999999997E-2"/>
    <n v="0.1"/>
    <n v="0.13400000000000001"/>
    <n v="0.16400000000000001"/>
    <n v="0.17"/>
    <n v="0.14199999999999999"/>
    <n v="0.14000000000000001"/>
    <n v="0.104"/>
    <n v="7.6999999999999999E-2"/>
    <n v="5.8000000000000003E-2"/>
    <n v="5.8000000000000003E-2"/>
    <s v="WN"/>
    <n v="0"/>
    <n v="0"/>
    <n v="1"/>
    <n v="0"/>
    <n v="0"/>
    <n v="0"/>
    <n v="25.834"/>
    <n v="0"/>
    <n v="0.667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3"/>
    <n v="35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9"/>
    <n v="2015"/>
    <n v="2015"/>
    <n v="2015"/>
    <n v="2015"/>
    <x v="1"/>
    <s v="1985-1"/>
    <b v="1"/>
    <m/>
    <s v="Utilities"/>
    <n v="12589"/>
    <s v="CA"/>
    <n v="1985"/>
    <s v="Painted Hills Wind P"/>
    <m/>
    <s v="WND"/>
    <n v="12589"/>
    <n v="6007"/>
    <n v="6007"/>
    <n v="1"/>
    <n v="61279"/>
    <n v="50533"/>
    <s v="WGNS "/>
    <n v="1"/>
    <s v="WN"/>
    <n v="3"/>
    <n v="0"/>
    <n v="4"/>
    <n v="20"/>
    <n v="20"/>
    <n v="16"/>
    <n v="9"/>
    <n v="16"/>
    <n v="1"/>
    <n v="19"/>
    <n v="19"/>
    <n v="0"/>
    <n v="0"/>
    <n v="0"/>
    <n v="0"/>
    <n v="1985"/>
    <n v="11"/>
    <n v="12"/>
    <n v="0"/>
    <n v="0"/>
    <n v="0"/>
    <n v="0"/>
    <n v="0"/>
    <n v="0"/>
    <n v="0"/>
    <n v="0"/>
    <n v="0"/>
    <n v="0.19400000000000001"/>
    <n v="9.1999999999999998E-2"/>
    <n v="0.13500000000000001"/>
    <n v="0.18"/>
    <n v="0.23200000000000001"/>
    <n v="0.29699999999999999"/>
    <n v="0.31"/>
    <n v="0.254"/>
    <n v="0.25"/>
    <n v="0.183"/>
    <n v="0.14499999999999999"/>
    <n v="0.104"/>
    <n v="0.11600000000000001"/>
    <s v="WN"/>
    <n v="0"/>
    <n v="0"/>
    <n v="1"/>
    <n v="0"/>
    <n v="0"/>
    <n v="0"/>
    <n v="28.8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799999999999"/>
    <n v="33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9"/>
    <s v="none"/>
    <n v="25"/>
    <n v="18"/>
    <n v="2016"/>
    <n v="2016"/>
    <n v="2016"/>
    <n v="2016"/>
    <x v="0"/>
    <s v="1986-1"/>
    <b v="1"/>
    <m/>
    <s v="Utilities"/>
    <n v="12590"/>
    <s v="CA"/>
    <n v="1986"/>
    <s v="Santa Clara (85C)   "/>
    <m/>
    <s v="WND"/>
    <n v="12590"/>
    <n v="6008"/>
    <n v="6008"/>
    <n v="1"/>
    <n v="58661"/>
    <n v="50534"/>
    <s v="WGNS "/>
    <n v="1"/>
    <s v="WN"/>
    <n v="3"/>
    <n v="0"/>
    <n v="4"/>
    <n v="20"/>
    <n v="20"/>
    <n v="16"/>
    <n v="9"/>
    <n v="16"/>
    <n v="1"/>
    <n v="18"/>
    <n v="18"/>
    <n v="0"/>
    <n v="0"/>
    <n v="0"/>
    <n v="0"/>
    <n v="1986"/>
    <n v="1"/>
    <n v="8"/>
    <n v="0"/>
    <n v="0"/>
    <n v="0"/>
    <n v="0"/>
    <n v="0"/>
    <n v="0"/>
    <n v="0"/>
    <n v="0"/>
    <n v="0"/>
    <n v="0.19400000000000001"/>
    <n v="8.7999999999999995E-2"/>
    <n v="0.13"/>
    <n v="0.14799999999999999"/>
    <n v="0.18099999999999999"/>
    <n v="0.20499999999999999"/>
    <n v="0.20300000000000001"/>
    <n v="0.156"/>
    <n v="0.14799999999999999"/>
    <n v="0.123"/>
    <n v="0.126"/>
    <n v="0.12"/>
    <n v="0.114"/>
    <s v="WN"/>
    <n v="0"/>
    <n v="0"/>
    <n v="1"/>
    <n v="0"/>
    <n v="0"/>
    <n v="0"/>
    <n v="24.382000000000001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48"/>
    <n v="37.7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3"/>
    <n v="29.9"/>
    <n v="2014"/>
    <n v="2014"/>
    <n v="2014"/>
    <n v="2014"/>
    <x v="2"/>
    <s v="1984-1"/>
    <b v="1"/>
    <m/>
    <s v="Utilities"/>
    <n v="12591"/>
    <s v="CA"/>
    <n v="1984"/>
    <s v="Mesa Wind Power Corp"/>
    <m/>
    <s v="WND"/>
    <n v="12591"/>
    <n v="6009"/>
    <n v="6009"/>
    <n v="1"/>
    <n v="59640"/>
    <n v="50535"/>
    <s v="WGNS "/>
    <n v="1"/>
    <s v="WN"/>
    <n v="3"/>
    <n v="0"/>
    <n v="4"/>
    <n v="20"/>
    <n v="20"/>
    <n v="16"/>
    <n v="9"/>
    <n v="16"/>
    <n v="1"/>
    <n v="29.9"/>
    <n v="29.9"/>
    <n v="0"/>
    <n v="0"/>
    <n v="0"/>
    <n v="0"/>
    <n v="1984"/>
    <n v="11"/>
    <n v="12"/>
    <n v="0"/>
    <n v="0"/>
    <n v="0"/>
    <n v="0"/>
    <n v="0"/>
    <n v="0"/>
    <n v="0"/>
    <n v="0"/>
    <n v="0"/>
    <n v="4.2999999999999997E-2"/>
    <n v="2.8000000000000001E-2"/>
    <n v="5.6000000000000001E-2"/>
    <n v="8.1000000000000003E-2"/>
    <n v="9.8000000000000004E-2"/>
    <n v="0.13200000000000001"/>
    <n v="0.128"/>
    <n v="6.7000000000000004E-2"/>
    <n v="0.05"/>
    <n v="3.7999999999999999E-2"/>
    <n v="3.6999999999999998E-2"/>
    <n v="2.5000000000000001E-2"/>
    <n v="3.1E-2"/>
    <s v="WN"/>
    <n v="0"/>
    <n v="0"/>
    <n v="1"/>
    <n v="0"/>
    <n v="0"/>
    <n v="0"/>
    <n v="28.3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7700000000001"/>
    <n v="33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563612712501464E-4"/>
    <n v="0"/>
    <n v="1.4430275821081303E-2"/>
    <x v="6"/>
    <s v="wind-ons"/>
    <s v="p10"/>
    <s v="none"/>
    <n v="30"/>
    <n v="76.900000000000006"/>
    <n v="2021"/>
    <n v="2021"/>
    <n v="2021"/>
    <n v="2021"/>
    <x v="17"/>
    <s v="1991-1"/>
    <b v="1"/>
    <m/>
    <s v="Utilities"/>
    <n v="12592"/>
    <s v="CA"/>
    <n v="1991"/>
    <s v="Sky River LLC       "/>
    <m/>
    <s v="WND"/>
    <n v="12592"/>
    <n v="6010"/>
    <n v="6010"/>
    <n v="1"/>
    <n v="17288"/>
    <n v="50536"/>
    <s v="WGNS "/>
    <n v="1"/>
    <s v="WN"/>
    <n v="3"/>
    <n v="0"/>
    <n v="4"/>
    <n v="20"/>
    <n v="20"/>
    <n v="16"/>
    <n v="9"/>
    <n v="16"/>
    <n v="1"/>
    <n v="76.900000000000006"/>
    <n v="76.900000000000006"/>
    <n v="0"/>
    <n v="0"/>
    <n v="0"/>
    <n v="0"/>
    <n v="1991"/>
    <n v="2"/>
    <n v="12"/>
    <n v="0"/>
    <n v="0"/>
    <n v="0"/>
    <n v="0"/>
    <n v="0"/>
    <n v="0"/>
    <n v="0"/>
    <n v="0"/>
    <n v="0"/>
    <n v="0.22"/>
    <n v="0.13600000000000001"/>
    <n v="0.17499999999999999"/>
    <n v="0.221"/>
    <n v="0.28100000000000003"/>
    <n v="0.33700000000000002"/>
    <n v="0.32200000000000001"/>
    <n v="0.218"/>
    <n v="0.215"/>
    <n v="0.17899999999999999"/>
    <n v="0.17199999999999999"/>
    <n v="0.13700000000000001"/>
    <n v="0.13100000000000001"/>
    <s v="WN"/>
    <n v="0"/>
    <n v="0"/>
    <n v="1"/>
    <n v="0"/>
    <n v="0"/>
    <n v="0"/>
    <n v="20.7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7"/>
    <n v="35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12554287208167E-4"/>
    <n v="0"/>
    <n v="1.0734621601989392E-2"/>
    <x v="6"/>
    <s v="wind-ons"/>
    <s v="p10"/>
    <s v="none"/>
    <n v="33"/>
    <n v="39.700000000000003"/>
    <n v="2029"/>
    <n v="2029"/>
    <n v="2029"/>
    <n v="2029"/>
    <x v="21"/>
    <s v="1999-1"/>
    <b v="1"/>
    <m/>
    <s v="Utilities"/>
    <n v="12602"/>
    <s v="CA"/>
    <n v="1999"/>
    <s v="Cabazon Wind Farm   "/>
    <m/>
    <s v="WND"/>
    <n v="12602"/>
    <n v="6015"/>
    <n v="6015"/>
    <n v="1"/>
    <n v="49751"/>
    <n v="50552"/>
    <s v="WGNS "/>
    <n v="1"/>
    <s v="WN"/>
    <n v="3"/>
    <n v="0"/>
    <n v="4"/>
    <n v="20"/>
    <n v="20"/>
    <n v="16"/>
    <n v="9"/>
    <n v="16"/>
    <n v="1"/>
    <n v="39.700000000000003"/>
    <n v="39.700000000000003"/>
    <n v="0"/>
    <n v="0"/>
    <n v="0"/>
    <n v="0"/>
    <n v="1999"/>
    <n v="1"/>
    <n v="12"/>
    <n v="0"/>
    <n v="0"/>
    <n v="0"/>
    <n v="0"/>
    <n v="0"/>
    <n v="0"/>
    <n v="0"/>
    <n v="0"/>
    <n v="0"/>
    <n v="0.17"/>
    <n v="0.107"/>
    <n v="0.151"/>
    <n v="0.17499999999999999"/>
    <n v="0.19900000000000001"/>
    <n v="0.253"/>
    <n v="0.25900000000000001"/>
    <n v="0.24199999999999999"/>
    <n v="0.21"/>
    <n v="0.158"/>
    <n v="0.14899999999999999"/>
    <n v="0.112"/>
    <n v="9.2999999999999999E-2"/>
    <s v="WN"/>
    <n v="0"/>
    <n v="0"/>
    <n v="1"/>
    <n v="0"/>
    <n v="0"/>
    <n v="0"/>
    <n v="29.8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1"/>
    <n v="3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5.4469484731736835E-3"/>
    <x v="6"/>
    <s v="wind-ons"/>
    <s v="p10"/>
    <s v="none"/>
    <n v="33"/>
    <n v="20"/>
    <n v="2038"/>
    <n v="2038"/>
    <n v="2038"/>
    <n v="2038"/>
    <x v="27"/>
    <s v="2008-1"/>
    <b v="1"/>
    <m/>
    <s v="Utilities"/>
    <n v="12603"/>
    <s v="CA"/>
    <n v="2008"/>
    <s v="Edom Hills Project 1"/>
    <m/>
    <s v="WND"/>
    <n v="12603"/>
    <n v="6016"/>
    <n v="6016"/>
    <n v="1"/>
    <n v="61208"/>
    <n v="50553"/>
    <n v="1"/>
    <n v="1"/>
    <s v="WN"/>
    <n v="3"/>
    <n v="0"/>
    <n v="4"/>
    <n v="20"/>
    <n v="20"/>
    <n v="16"/>
    <n v="9"/>
    <n v="16"/>
    <n v="1"/>
    <n v="20"/>
    <n v="20"/>
    <n v="0"/>
    <n v="0"/>
    <n v="0"/>
    <n v="0"/>
    <n v="2008"/>
    <n v="9"/>
    <n v="12"/>
    <n v="0"/>
    <n v="0"/>
    <n v="0"/>
    <n v="0"/>
    <n v="0"/>
    <n v="0"/>
    <n v="0"/>
    <n v="0"/>
    <n v="0"/>
    <n v="0.25700000000000001"/>
    <n v="0.11799999999999999"/>
    <n v="0.17399999999999999"/>
    <n v="0.23200000000000001"/>
    <n v="0.30099999999999999"/>
    <n v="0.38100000000000001"/>
    <n v="0.39700000000000002"/>
    <n v="0.32700000000000001"/>
    <n v="0.32100000000000001"/>
    <n v="0.23599999999999999"/>
    <n v="0.185"/>
    <n v="0.13400000000000001"/>
    <n v="0.14599999999999999"/>
    <s v="WN"/>
    <n v="0"/>
    <n v="0"/>
    <n v="1"/>
    <n v="0"/>
    <n v="0"/>
    <n v="0"/>
    <n v="30.1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46"/>
    <n v="33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259568162842171E-4"/>
    <n v="0"/>
    <n v="1.2243096331582331E-2"/>
    <x v="6"/>
    <s v="wind-ons"/>
    <s v="p10"/>
    <s v="none"/>
    <n v="33"/>
    <n v="43.4"/>
    <n v="2029"/>
    <n v="2029"/>
    <n v="2029"/>
    <n v="2029"/>
    <x v="21"/>
    <s v="1999-1"/>
    <b v="1"/>
    <m/>
    <s v="Utilities"/>
    <n v="12702"/>
    <s v="CA"/>
    <n v="1999"/>
    <s v="San Gorgonio Westwin"/>
    <m/>
    <s v="WND"/>
    <n v="12702"/>
    <n v="6057"/>
    <n v="6057"/>
    <n v="1"/>
    <n v="2770"/>
    <n v="50690"/>
    <s v="GEN1 "/>
    <n v="1"/>
    <s v="WN"/>
    <n v="3"/>
    <n v="0"/>
    <n v="4"/>
    <n v="20"/>
    <n v="20"/>
    <n v="16"/>
    <n v="9"/>
    <n v="16"/>
    <n v="1"/>
    <n v="43.4"/>
    <n v="43.4"/>
    <n v="0"/>
    <n v="0"/>
    <n v="0"/>
    <n v="0"/>
    <n v="1999"/>
    <n v="6"/>
    <n v="12"/>
    <n v="0"/>
    <n v="0"/>
    <n v="0"/>
    <n v="0"/>
    <n v="0"/>
    <n v="0"/>
    <n v="0"/>
    <n v="0"/>
    <n v="0"/>
    <n v="0.29899999999999999"/>
    <n v="9.5000000000000001E-2"/>
    <n v="0.19700000000000001"/>
    <n v="0.30399999999999999"/>
    <n v="0.38100000000000001"/>
    <n v="0.50700000000000001"/>
    <n v="0.52200000000000002"/>
    <n v="0.45"/>
    <n v="0.38"/>
    <n v="0.28499999999999998"/>
    <n v="0.248"/>
    <n v="0.15"/>
    <n v="0.123"/>
    <s v="WN"/>
    <n v="0"/>
    <n v="0"/>
    <n v="1"/>
    <n v="0"/>
    <n v="0"/>
    <n v="0"/>
    <n v="31.1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78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3.5"/>
    <n v="2012"/>
    <n v="2012"/>
    <n v="2012"/>
    <n v="2012"/>
    <x v="3"/>
    <s v="1982-1"/>
    <b v="1"/>
    <m/>
    <s v="Utilities"/>
    <n v="12744"/>
    <s v="CA"/>
    <n v="1982"/>
    <s v="Oak Creek Energy Sys"/>
    <m/>
    <s v="WND"/>
    <n v="12744"/>
    <n v="6075"/>
    <n v="6075"/>
    <n v="1"/>
    <n v="13938"/>
    <n v="50754"/>
    <s v="GEN1 "/>
    <n v="1"/>
    <s v="WN"/>
    <n v="3"/>
    <n v="0"/>
    <n v="4"/>
    <n v="20"/>
    <n v="20"/>
    <n v="16"/>
    <n v="9"/>
    <n v="16"/>
    <n v="1"/>
    <n v="3.5"/>
    <n v="3.5"/>
    <n v="0"/>
    <n v="0"/>
    <n v="0"/>
    <n v="0"/>
    <n v="1982"/>
    <n v="6"/>
    <n v="12"/>
    <n v="0"/>
    <n v="0"/>
    <n v="0"/>
    <n v="0"/>
    <n v="0"/>
    <n v="0"/>
    <n v="0"/>
    <n v="0"/>
    <n v="0"/>
    <n v="0.19900000000000001"/>
    <n v="0.12"/>
    <n v="0.17499999999999999"/>
    <n v="0.23"/>
    <n v="0.27900000000000003"/>
    <n v="0.33"/>
    <n v="0.34300000000000003"/>
    <n v="0.20599999999999999"/>
    <n v="0.20899999999999999"/>
    <n v="0.14499999999999999"/>
    <n v="0.14099999999999999"/>
    <n v="0.112"/>
    <n v="0.129"/>
    <s v="WN"/>
    <n v="0"/>
    <n v="0"/>
    <n v="1"/>
    <n v="0"/>
    <n v="0"/>
    <n v="0"/>
    <n v="38.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6"/>
    <n v="35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8E-5"/>
    <n v="0"/>
    <n v="1.3548730260533369E-3"/>
    <x v="6"/>
    <s v="wind-ons"/>
    <s v="p10"/>
    <s v="none"/>
    <n v="30"/>
    <n v="4.2"/>
    <n v="2023"/>
    <n v="2023"/>
    <n v="2023"/>
    <n v="2023"/>
    <x v="81"/>
    <s v="1993-1"/>
    <b v="1"/>
    <m/>
    <s v="Utilities"/>
    <n v="12745"/>
    <s v="CA"/>
    <n v="1993"/>
    <s v="Oak Creek Energy Sys"/>
    <m/>
    <s v="WND"/>
    <n v="12745"/>
    <n v="6075"/>
    <n v="6075"/>
    <n v="2"/>
    <n v="13938"/>
    <n v="50754"/>
    <s v="GEN2 "/>
    <n v="1"/>
    <s v="WN"/>
    <n v="3"/>
    <n v="0"/>
    <n v="4"/>
    <n v="20"/>
    <n v="20"/>
    <n v="16"/>
    <n v="9"/>
    <n v="16"/>
    <n v="1"/>
    <n v="4.2"/>
    <n v="4.2"/>
    <n v="0"/>
    <n v="0"/>
    <n v="0"/>
    <n v="0"/>
    <n v="1993"/>
    <n v="12"/>
    <n v="12"/>
    <n v="0"/>
    <n v="0"/>
    <n v="0"/>
    <n v="0"/>
    <n v="0"/>
    <n v="0"/>
    <n v="0"/>
    <n v="0"/>
    <n v="0"/>
    <n v="0.19900000000000001"/>
    <n v="0.12"/>
    <n v="0.17499999999999999"/>
    <n v="0.23"/>
    <n v="0.27900000000000003"/>
    <n v="0.33"/>
    <n v="0.34300000000000003"/>
    <n v="0.20599999999999999"/>
    <n v="0.20899999999999999"/>
    <n v="0.14499999999999999"/>
    <n v="0.14099999999999999"/>
    <n v="0.112"/>
    <n v="0.129"/>
    <s v="WN"/>
    <n v="0"/>
    <n v="0"/>
    <n v="1"/>
    <n v="0"/>
    <n v="0"/>
    <n v="0"/>
    <n v="35.6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6"/>
    <n v="35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96221764093417E-4"/>
    <n v="0"/>
    <n v="6.5618315583606153E-3"/>
    <x v="6"/>
    <s v="wind-ons"/>
    <s v="p10"/>
    <s v="none"/>
    <n v="30"/>
    <n v="23.1"/>
    <n v="2029"/>
    <n v="2029"/>
    <n v="2029"/>
    <n v="2029"/>
    <x v="21"/>
    <s v="1999-1"/>
    <b v="1"/>
    <m/>
    <s v="Utilities"/>
    <n v="12746"/>
    <s v="CA"/>
    <n v="1999"/>
    <s v="Oak Creek Energy Sys"/>
    <m/>
    <s v="WND"/>
    <n v="12746"/>
    <n v="6075"/>
    <n v="6075"/>
    <n v="3"/>
    <n v="2770"/>
    <n v="50754"/>
    <s v="GEN3 "/>
    <n v="1"/>
    <s v="WN"/>
    <n v="3"/>
    <n v="0"/>
    <n v="4"/>
    <n v="20"/>
    <n v="20"/>
    <n v="16"/>
    <n v="9"/>
    <n v="16"/>
    <n v="1"/>
    <n v="23.1"/>
    <n v="23.1"/>
    <n v="0"/>
    <n v="0"/>
    <n v="0"/>
    <n v="0"/>
    <n v="1999"/>
    <n v="6"/>
    <n v="12"/>
    <n v="0"/>
    <n v="0"/>
    <n v="0"/>
    <n v="0"/>
    <n v="0"/>
    <n v="0"/>
    <n v="0"/>
    <n v="0"/>
    <n v="0"/>
    <n v="0.19900000000000001"/>
    <n v="0.12"/>
    <n v="0.17499999999999999"/>
    <n v="0.23"/>
    <n v="0.27900000000000003"/>
    <n v="0.33"/>
    <n v="0.34300000000000003"/>
    <n v="0.20599999999999999"/>
    <n v="0.20899999999999999"/>
    <n v="0.14499999999999999"/>
    <n v="0.14099999999999999"/>
    <n v="0.112"/>
    <n v="0.129"/>
    <s v="WN"/>
    <n v="0"/>
    <n v="0"/>
    <n v="1"/>
    <n v="0"/>
    <n v="0"/>
    <n v="0"/>
    <n v="31.40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6"/>
    <n v="35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70138756340107E-5"/>
    <n v="0"/>
    <n v="1.2425454311903701E-3"/>
    <x v="6"/>
    <s v="wind-ons"/>
    <s v="p10"/>
    <s v="none"/>
    <n v="30"/>
    <n v="3.7"/>
    <n v="2029"/>
    <n v="2029"/>
    <n v="2029"/>
    <n v="2029"/>
    <x v="21"/>
    <s v="1999-1"/>
    <b v="1"/>
    <m/>
    <s v="Utilities"/>
    <n v="12747"/>
    <s v="CA"/>
    <n v="1999"/>
    <s v="Oak Creek Energy Sys"/>
    <m/>
    <s v="WND"/>
    <n v="12747"/>
    <n v="6075"/>
    <n v="6075"/>
    <n v="3"/>
    <n v="13938"/>
    <n v="50754"/>
    <s v="GEN4 "/>
    <n v="1"/>
    <s v="WN"/>
    <n v="3"/>
    <n v="0"/>
    <n v="4"/>
    <n v="20"/>
    <n v="20"/>
    <n v="16"/>
    <n v="9"/>
    <n v="16"/>
    <n v="1"/>
    <n v="3.7"/>
    <n v="3.7"/>
    <n v="0"/>
    <n v="0"/>
    <n v="0"/>
    <n v="0"/>
    <n v="1999"/>
    <n v="6"/>
    <n v="12"/>
    <n v="0"/>
    <n v="0"/>
    <n v="0"/>
    <n v="0"/>
    <n v="0"/>
    <n v="0"/>
    <n v="0"/>
    <n v="0"/>
    <n v="0"/>
    <n v="0.19900000000000001"/>
    <n v="0.12"/>
    <n v="0.17499999999999999"/>
    <n v="0.23"/>
    <n v="0.27900000000000003"/>
    <n v="0.33"/>
    <n v="0.34300000000000003"/>
    <n v="0.20599999999999999"/>
    <n v="0.20899999999999999"/>
    <n v="0.14499999999999999"/>
    <n v="0.14099999999999999"/>
    <n v="0.112"/>
    <n v="0.129"/>
    <s v="WN"/>
    <n v="0"/>
    <n v="0"/>
    <n v="1"/>
    <n v="0"/>
    <n v="0"/>
    <n v="0"/>
    <n v="37.1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6"/>
    <n v="35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9"/>
    <s v="none"/>
    <n v="26"/>
    <n v="10.5"/>
    <n v="2015"/>
    <n v="2015"/>
    <n v="2015"/>
    <n v="2015"/>
    <x v="1"/>
    <s v="1983-1"/>
    <b v="1"/>
    <m/>
    <s v="Utilities"/>
    <n v="12836"/>
    <s v="CA"/>
    <n v="1983"/>
    <s v="Dyer Road           "/>
    <m/>
    <s v="WND"/>
    <n v="12836"/>
    <n v="6097"/>
    <n v="6097"/>
    <n v="1"/>
    <n v="59099"/>
    <n v="50818"/>
    <s v="GEN1 "/>
    <n v="1"/>
    <s v="WN"/>
    <n v="3"/>
    <n v="0"/>
    <n v="4"/>
    <n v="20"/>
    <n v="20"/>
    <n v="16"/>
    <n v="9"/>
    <n v="16"/>
    <n v="1"/>
    <n v="10.5"/>
    <n v="10.5"/>
    <n v="0"/>
    <n v="0"/>
    <n v="0"/>
    <n v="0"/>
    <n v="1983"/>
    <n v="12"/>
    <n v="4"/>
    <n v="0"/>
    <n v="0"/>
    <n v="0"/>
    <n v="0"/>
    <n v="0"/>
    <n v="0"/>
    <n v="0"/>
    <n v="0"/>
    <n v="0"/>
    <n v="0.189"/>
    <n v="7.4999999999999997E-2"/>
    <n v="9.4E-2"/>
    <n v="0.105"/>
    <n v="0.11799999999999999"/>
    <n v="0.123"/>
    <n v="0.11799999999999999"/>
    <n v="8.6999999999999994E-2"/>
    <n v="7.8E-2"/>
    <n v="8.1000000000000003E-2"/>
    <n v="9.1999999999999998E-2"/>
    <n v="8.7999999999999995E-2"/>
    <n v="7.4999999999999997E-2"/>
    <s v="WN"/>
    <n v="0"/>
    <n v="0"/>
    <n v="1"/>
    <n v="0"/>
    <n v="0"/>
    <n v="0"/>
    <n v="30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32"/>
    <n v="37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6"/>
    <n v="1.2"/>
    <n v="2015"/>
    <n v="2015"/>
    <n v="2015"/>
    <n v="2015"/>
    <x v="1"/>
    <s v="1981-1"/>
    <b v="1"/>
    <m/>
    <s v="Utilities"/>
    <n v="12837"/>
    <s v="CA"/>
    <n v="1981"/>
    <s v="ESI Project         "/>
    <m/>
    <s v="WND"/>
    <n v="12837"/>
    <n v="6098"/>
    <n v="6098"/>
    <n v="1"/>
    <n v="59099"/>
    <n v="50819"/>
    <s v="GEN1 "/>
    <n v="1"/>
    <s v="WN"/>
    <n v="3"/>
    <n v="0"/>
    <n v="4"/>
    <n v="20"/>
    <n v="20"/>
    <n v="16"/>
    <n v="9"/>
    <n v="16"/>
    <n v="1"/>
    <n v="1.2"/>
    <n v="1.2"/>
    <n v="0"/>
    <n v="0"/>
    <n v="0"/>
    <n v="0"/>
    <n v="1981"/>
    <n v="12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32"/>
    <n v="37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3"/>
    <n v="3"/>
    <n v="2015"/>
    <n v="2015"/>
    <n v="2015"/>
    <n v="2015"/>
    <x v="1"/>
    <s v="1985-1"/>
    <b v="1"/>
    <m/>
    <s v="Utilities"/>
    <n v="12838"/>
    <s v="CA"/>
    <n v="1985"/>
    <s v="East Winds Project  "/>
    <m/>
    <s v="WND"/>
    <n v="12838"/>
    <n v="6099"/>
    <n v="6099"/>
    <n v="1"/>
    <n v="59901"/>
    <n v="50820"/>
    <s v="GEN1 "/>
    <n v="1"/>
    <s v="WN"/>
    <n v="3"/>
    <n v="0"/>
    <n v="4"/>
    <n v="20"/>
    <n v="20"/>
    <n v="16"/>
    <n v="9"/>
    <n v="16"/>
    <n v="1"/>
    <n v="3"/>
    <n v="3"/>
    <n v="0"/>
    <n v="0"/>
    <n v="0"/>
    <n v="0"/>
    <n v="1985"/>
    <n v="1"/>
    <n v="12"/>
    <n v="0"/>
    <n v="0"/>
    <n v="0"/>
    <n v="0"/>
    <n v="0"/>
    <n v="0"/>
    <n v="0"/>
    <n v="0"/>
    <n v="0"/>
    <n v="0.252"/>
    <n v="0.17100000000000001"/>
    <n v="0.219"/>
    <n v="0.27400000000000002"/>
    <n v="0.315"/>
    <n v="0.4"/>
    <n v="0.41399999999999998"/>
    <n v="0.32900000000000001"/>
    <n v="0.32200000000000001"/>
    <n v="0.245"/>
    <n v="0.24"/>
    <n v="0.17699999999999999"/>
    <n v="0.20499999999999999"/>
    <s v="WN"/>
    <n v="0"/>
    <n v="0"/>
    <n v="1"/>
    <n v="0"/>
    <n v="0"/>
    <n v="0"/>
    <n v="36.764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42"/>
    <n v="33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2479703074639304E-3"/>
    <x v="6"/>
    <s v="wind-ons"/>
    <s v="p10"/>
    <s v="none"/>
    <n v="30"/>
    <n v="30"/>
    <n v="2019"/>
    <n v="2019"/>
    <n v="2019"/>
    <n v="2019"/>
    <x v="15"/>
    <s v="1989-1"/>
    <b v="1"/>
    <m/>
    <s v="Utilities"/>
    <n v="12839"/>
    <s v="CA"/>
    <n v="1989"/>
    <s v="Mojave 16           "/>
    <m/>
    <s v="WND"/>
    <n v="12839"/>
    <n v="6100"/>
    <n v="6100"/>
    <n v="1"/>
    <n v="2770"/>
    <n v="50821"/>
    <s v="GEN1 "/>
    <n v="1"/>
    <s v="WN"/>
    <n v="3"/>
    <n v="0"/>
    <n v="4"/>
    <n v="20"/>
    <n v="20"/>
    <n v="16"/>
    <n v="9"/>
    <n v="16"/>
    <n v="1"/>
    <n v="30"/>
    <n v="30"/>
    <n v="0"/>
    <n v="0"/>
    <n v="0"/>
    <n v="0"/>
    <n v="1989"/>
    <n v="12"/>
    <n v="12"/>
    <n v="0"/>
    <n v="0"/>
    <n v="0"/>
    <n v="0"/>
    <n v="0"/>
    <n v="0"/>
    <n v="0"/>
    <n v="0"/>
    <n v="0"/>
    <n v="0.13500000000000001"/>
    <n v="6.0999999999999999E-2"/>
    <n v="9.7000000000000003E-2"/>
    <n v="0.14299999999999999"/>
    <n v="0.19400000000000001"/>
    <n v="0.23799999999999999"/>
    <n v="0.24"/>
    <n v="0.13900000000000001"/>
    <n v="0.14099999999999999"/>
    <n v="9.6000000000000002E-2"/>
    <n v="7.9000000000000001E-2"/>
    <n v="7.5999999999999998E-2"/>
    <n v="6.6000000000000003E-2"/>
    <s v="WN"/>
    <n v="0"/>
    <n v="0"/>
    <n v="1"/>
    <n v="0"/>
    <n v="0"/>
    <n v="0"/>
    <n v="23.0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64"/>
    <n v="35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5.6315769953404135E-3"/>
    <x v="6"/>
    <s v="wind-ons"/>
    <s v="p10"/>
    <s v="none"/>
    <n v="30"/>
    <n v="25"/>
    <n v="2019"/>
    <n v="2019"/>
    <n v="2019"/>
    <n v="2019"/>
    <x v="15"/>
    <s v="1989-1"/>
    <b v="1"/>
    <m/>
    <s v="Utilities"/>
    <n v="12840"/>
    <s v="CA"/>
    <n v="1989"/>
    <s v="Mojave 17           "/>
    <m/>
    <s v="WND"/>
    <n v="12840"/>
    <n v="6101"/>
    <n v="6101"/>
    <n v="1"/>
    <n v="2770"/>
    <n v="50822"/>
    <s v="GEN1 "/>
    <n v="1"/>
    <s v="WN"/>
    <n v="3"/>
    <n v="0"/>
    <n v="4"/>
    <n v="20"/>
    <n v="20"/>
    <n v="16"/>
    <n v="9"/>
    <n v="16"/>
    <n v="1"/>
    <n v="25"/>
    <n v="25"/>
    <n v="0"/>
    <n v="0"/>
    <n v="0"/>
    <n v="0"/>
    <n v="1989"/>
    <n v="11"/>
    <n v="12"/>
    <n v="0"/>
    <n v="0"/>
    <n v="0"/>
    <n v="0"/>
    <n v="0"/>
    <n v="0"/>
    <n v="0"/>
    <n v="0"/>
    <n v="0"/>
    <n v="0.14799999999999999"/>
    <n v="7.1999999999999995E-2"/>
    <n v="0.107"/>
    <n v="0.14799999999999999"/>
    <n v="0.20100000000000001"/>
    <n v="0.24099999999999999"/>
    <n v="0.26800000000000002"/>
    <n v="0.154"/>
    <n v="0.161"/>
    <n v="0.11600000000000001"/>
    <n v="0.108"/>
    <n v="8.5999999999999993E-2"/>
    <n v="6.4000000000000001E-2"/>
    <s v="WN"/>
    <n v="0"/>
    <n v="0"/>
    <n v="1"/>
    <n v="0"/>
    <n v="0"/>
    <n v="0"/>
    <n v="24.90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7"/>
    <n v="35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7.6035109270957048E-3"/>
    <x v="6"/>
    <s v="wind-ons"/>
    <s v="p10"/>
    <s v="none"/>
    <n v="30"/>
    <n v="30"/>
    <n v="2019"/>
    <n v="2019"/>
    <n v="2019"/>
    <n v="2019"/>
    <x v="15"/>
    <s v="1989-1"/>
    <b v="1"/>
    <m/>
    <s v="Utilities"/>
    <n v="12841"/>
    <s v="CA"/>
    <n v="1989"/>
    <s v="Mojave 18           "/>
    <m/>
    <s v="WND"/>
    <n v="12841"/>
    <n v="6102"/>
    <n v="6102"/>
    <n v="1"/>
    <n v="2770"/>
    <n v="50823"/>
    <s v="GEN1 "/>
    <n v="1"/>
    <s v="WN"/>
    <n v="3"/>
    <n v="0"/>
    <n v="4"/>
    <n v="20"/>
    <n v="20"/>
    <n v="16"/>
    <n v="9"/>
    <n v="16"/>
    <n v="1"/>
    <n v="30"/>
    <n v="30"/>
    <n v="0"/>
    <n v="0"/>
    <n v="0"/>
    <n v="0"/>
    <n v="1989"/>
    <n v="12"/>
    <n v="12"/>
    <n v="0"/>
    <n v="0"/>
    <n v="0"/>
    <n v="0"/>
    <n v="0"/>
    <n v="0"/>
    <n v="0"/>
    <n v="0"/>
    <n v="0"/>
    <n v="0.17599999999999999"/>
    <n v="9.2999999999999999E-2"/>
    <n v="0.14099999999999999"/>
    <n v="0.20699999999999999"/>
    <n v="0.25800000000000001"/>
    <n v="0.30299999999999999"/>
    <n v="0.29499999999999998"/>
    <n v="0.16900000000000001"/>
    <n v="0.17299999999999999"/>
    <n v="0.126"/>
    <n v="0.111"/>
    <n v="0.106"/>
    <n v="0.09"/>
    <s v="WN"/>
    <n v="0"/>
    <n v="0"/>
    <n v="1"/>
    <n v="0"/>
    <n v="0"/>
    <n v="0"/>
    <n v="28.0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76"/>
    <n v="35.0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33351998212513E-4"/>
    <n v="0"/>
    <n v="7.9332279777794452E-3"/>
    <x v="6"/>
    <s v="wind-ons"/>
    <s v="p10"/>
    <s v="none"/>
    <n v="30"/>
    <n v="29"/>
    <n v="2020"/>
    <n v="2020"/>
    <n v="2020"/>
    <n v="2020"/>
    <x v="16"/>
    <s v="1990-1"/>
    <b v="1"/>
    <m/>
    <s v="Utilities"/>
    <n v="13031"/>
    <s v="CA"/>
    <n v="1990"/>
    <s v="Mojave 4            "/>
    <m/>
    <s v="WND"/>
    <n v="13031"/>
    <n v="6208"/>
    <n v="6208"/>
    <n v="1"/>
    <n v="2770"/>
    <n v="52142"/>
    <s v="GEN1 "/>
    <n v="1"/>
    <s v="WN"/>
    <n v="3"/>
    <n v="0"/>
    <n v="4"/>
    <n v="20"/>
    <n v="20"/>
    <n v="16"/>
    <n v="9"/>
    <n v="16"/>
    <n v="1"/>
    <n v="29"/>
    <n v="29"/>
    <n v="0"/>
    <n v="0"/>
    <n v="0"/>
    <n v="0"/>
    <n v="1990"/>
    <n v="12"/>
    <n v="12"/>
    <n v="0"/>
    <n v="0"/>
    <n v="0"/>
    <n v="0"/>
    <n v="0"/>
    <n v="0"/>
    <n v="0"/>
    <n v="0"/>
    <n v="0"/>
    <n v="0.28699999999999998"/>
    <n v="0.14399999999999999"/>
    <n v="0.19800000000000001"/>
    <n v="0.28299999999999997"/>
    <n v="0.34"/>
    <n v="0.41399999999999998"/>
    <n v="0.46300000000000002"/>
    <n v="0.32900000000000001"/>
    <n v="0.33300000000000002"/>
    <n v="0.24199999999999999"/>
    <n v="0.19900000000000001"/>
    <n v="0.17199999999999999"/>
    <n v="0.158"/>
    <s v="WN"/>
    <n v="0"/>
    <n v="0"/>
    <n v="1"/>
    <n v="0"/>
    <n v="0"/>
    <n v="0"/>
    <n v="30.2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700000000001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58061101999795E-4"/>
    <n v="0"/>
    <n v="6.6826840880246556E-3"/>
    <x v="6"/>
    <s v="wind-ons"/>
    <s v="p10"/>
    <s v="none"/>
    <n v="30"/>
    <n v="23.5"/>
    <n v="2020"/>
    <n v="2020"/>
    <n v="2020"/>
    <n v="2020"/>
    <x v="16"/>
    <s v="1990-1"/>
    <b v="1"/>
    <m/>
    <s v="Utilities"/>
    <n v="13032"/>
    <s v="CA"/>
    <n v="1990"/>
    <s v="Mojave 3            "/>
    <m/>
    <s v="WND"/>
    <n v="13032"/>
    <n v="6209"/>
    <n v="6209"/>
    <n v="1"/>
    <n v="2770"/>
    <n v="52143"/>
    <s v="GEN1 "/>
    <n v="1"/>
    <s v="WN"/>
    <n v="3"/>
    <n v="0"/>
    <n v="4"/>
    <n v="20"/>
    <n v="20"/>
    <n v="16"/>
    <n v="9"/>
    <n v="16"/>
    <n v="1"/>
    <n v="23.5"/>
    <n v="23.5"/>
    <n v="0"/>
    <n v="0"/>
    <n v="0"/>
    <n v="0"/>
    <n v="1990"/>
    <n v="12"/>
    <n v="12"/>
    <n v="0"/>
    <n v="0"/>
    <n v="0"/>
    <n v="0"/>
    <n v="0"/>
    <n v="0"/>
    <n v="0"/>
    <n v="0"/>
    <n v="0"/>
    <n v="0.29399999999999998"/>
    <n v="0.13600000000000001"/>
    <n v="0.19800000000000001"/>
    <n v="0.26600000000000001"/>
    <n v="0.34300000000000003"/>
    <n v="0.435"/>
    <n v="0.45400000000000001"/>
    <n v="0.374"/>
    <n v="0.36499999999999999"/>
    <n v="0.26900000000000002"/>
    <n v="0.21099999999999999"/>
    <n v="0.153"/>
    <n v="0.16700000000000001"/>
    <s v="WN"/>
    <n v="0"/>
    <n v="0"/>
    <n v="1"/>
    <n v="0"/>
    <n v="0"/>
    <n v="0"/>
    <n v="31.4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"/>
    <n v="35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5E-4"/>
    <n v="0"/>
    <n v="6.4846132344547032E-3"/>
    <x v="6"/>
    <s v="wind-ons"/>
    <s v="p10"/>
    <s v="none"/>
    <n v="30"/>
    <n v="22.5"/>
    <n v="2020"/>
    <n v="2020"/>
    <n v="2020"/>
    <n v="2020"/>
    <x v="16"/>
    <s v="1990-1"/>
    <b v="1"/>
    <m/>
    <s v="Utilities"/>
    <n v="13033"/>
    <s v="CA"/>
    <n v="1990"/>
    <s v="Mojave 5            "/>
    <m/>
    <s v="WND"/>
    <n v="13033"/>
    <n v="6210"/>
    <n v="6210"/>
    <n v="1"/>
    <n v="2770"/>
    <n v="52144"/>
    <s v="GEN1 "/>
    <n v="1"/>
    <s v="WN"/>
    <n v="3"/>
    <n v="0"/>
    <n v="4"/>
    <n v="20"/>
    <n v="20"/>
    <n v="16"/>
    <n v="9"/>
    <n v="16"/>
    <n v="1"/>
    <n v="22.5"/>
    <n v="22.5"/>
    <n v="0"/>
    <n v="0"/>
    <n v="0"/>
    <n v="0"/>
    <n v="1990"/>
    <n v="12"/>
    <n v="12"/>
    <n v="0"/>
    <n v="0"/>
    <n v="0"/>
    <n v="0"/>
    <n v="0"/>
    <n v="0"/>
    <n v="0"/>
    <n v="0"/>
    <n v="0"/>
    <n v="0.313"/>
    <n v="0.14499999999999999"/>
    <n v="0.21099999999999999"/>
    <n v="0.28399999999999997"/>
    <n v="0.36599999999999999"/>
    <n v="0.46400000000000002"/>
    <n v="0.48399999999999999"/>
    <n v="0.39800000000000002"/>
    <n v="0.38900000000000001"/>
    <n v="0.28599999999999998"/>
    <n v="0.22500000000000001"/>
    <n v="0.16300000000000001"/>
    <n v="0.17799999999999999"/>
    <s v="WN"/>
    <n v="0"/>
    <n v="0"/>
    <n v="1"/>
    <n v="0"/>
    <n v="0"/>
    <n v="0"/>
    <n v="31.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9"/>
    <n v="35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01163584850872E-4"/>
    <n v="0"/>
    <n v="5.6264569687090385E-3"/>
    <x v="6"/>
    <s v="wind-ons"/>
    <s v="p10"/>
    <s v="none"/>
    <n v="30"/>
    <n v="22"/>
    <n v="2020"/>
    <n v="2020"/>
    <n v="2020"/>
    <n v="2020"/>
    <x v="16"/>
    <s v="1990-1"/>
    <b v="1"/>
    <m/>
    <s v="Utilities"/>
    <n v="13037"/>
    <s v="CA"/>
    <n v="1990"/>
    <s v="Victory Garden Phase"/>
    <m/>
    <s v="WND"/>
    <n v="13037"/>
    <n v="6213"/>
    <n v="6213"/>
    <n v="1"/>
    <n v="2770"/>
    <n v="52160"/>
    <s v="WGNS "/>
    <n v="1"/>
    <s v="WN"/>
    <n v="3"/>
    <n v="0"/>
    <n v="4"/>
    <n v="20"/>
    <n v="20"/>
    <n v="16"/>
    <n v="9"/>
    <n v="16"/>
    <n v="1"/>
    <n v="22"/>
    <n v="22"/>
    <n v="0"/>
    <n v="0"/>
    <n v="0"/>
    <n v="0"/>
    <n v="1990"/>
    <n v="5"/>
    <n v="12"/>
    <n v="0"/>
    <n v="0"/>
    <n v="0"/>
    <n v="0"/>
    <n v="0"/>
    <n v="0"/>
    <n v="0"/>
    <n v="0"/>
    <n v="0"/>
    <n v="0.185"/>
    <n v="8.7999999999999995E-2"/>
    <n v="0.13"/>
    <n v="0.17299999999999999"/>
    <n v="0.224"/>
    <n v="0.28399999999999997"/>
    <n v="0.29599999999999999"/>
    <n v="0.24199999999999999"/>
    <n v="0.23699999999999999"/>
    <n v="0.17599999999999999"/>
    <n v="0.13800000000000001"/>
    <n v="9.9000000000000005E-2"/>
    <n v="0.109"/>
    <s v="WN"/>
    <n v="0"/>
    <n v="0"/>
    <n v="1"/>
    <n v="0"/>
    <n v="0"/>
    <n v="0"/>
    <n v="28.27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66"/>
    <n v="35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8.399999999999999"/>
    <n v="2017"/>
    <n v="2017"/>
    <n v="2017"/>
    <n v="2017"/>
    <x v="56"/>
    <s v="1987-1"/>
    <b v="1"/>
    <m/>
    <s v="Utilities"/>
    <n v="13038"/>
    <s v="CA"/>
    <n v="1987"/>
    <s v="Terra-Gen 251 Wind L"/>
    <m/>
    <s v="WND"/>
    <n v="13038"/>
    <n v="6214"/>
    <n v="6214"/>
    <n v="1"/>
    <n v="56186"/>
    <n v="52161"/>
    <s v="WGNS "/>
    <n v="1"/>
    <s v="WN"/>
    <n v="3"/>
    <n v="0"/>
    <n v="4"/>
    <n v="20"/>
    <n v="20"/>
    <n v="16"/>
    <n v="9"/>
    <n v="16"/>
    <n v="1"/>
    <n v="18.399999999999999"/>
    <n v="18.399999999999999"/>
    <n v="0"/>
    <n v="0"/>
    <n v="0"/>
    <n v="0"/>
    <n v="1987"/>
    <n v="1"/>
    <n v="12"/>
    <n v="0"/>
    <n v="0"/>
    <n v="0"/>
    <n v="0"/>
    <n v="0"/>
    <n v="0"/>
    <n v="0"/>
    <n v="0"/>
    <n v="0"/>
    <n v="0.151"/>
    <n v="7.0999999999999994E-2"/>
    <n v="0.105"/>
    <n v="0.13900000000000001"/>
    <n v="0.18"/>
    <n v="0.22900000000000001"/>
    <n v="0.23899999999999999"/>
    <n v="0.19500000000000001"/>
    <n v="0.191"/>
    <n v="0.14199999999999999"/>
    <n v="0.111"/>
    <n v="0.08"/>
    <n v="8.6999999999999994E-2"/>
    <s v="WN"/>
    <n v="0"/>
    <n v="0"/>
    <n v="1"/>
    <n v="0"/>
    <n v="0"/>
    <n v="0"/>
    <n v="25.6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5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4.1"/>
    <n v="2015"/>
    <n v="2015"/>
    <n v="2015"/>
    <n v="2015"/>
    <x v="1"/>
    <s v="1985-1"/>
    <b v="1"/>
    <m/>
    <s v="Utilities"/>
    <n v="13039"/>
    <s v="CA"/>
    <n v="1985"/>
    <s v="85 A                "/>
    <m/>
    <s v="WND"/>
    <n v="13039"/>
    <n v="6215"/>
    <n v="6215"/>
    <n v="1"/>
    <n v="19740"/>
    <n v="52162"/>
    <s v="WGNS "/>
    <n v="1"/>
    <s v="WN"/>
    <n v="3"/>
    <n v="0"/>
    <n v="4"/>
    <n v="20"/>
    <n v="20"/>
    <n v="16"/>
    <n v="9"/>
    <n v="16"/>
    <n v="1"/>
    <n v="14.1"/>
    <n v="14.1"/>
    <n v="0"/>
    <n v="0"/>
    <n v="0"/>
    <n v="0"/>
    <n v="1985"/>
    <n v="1"/>
    <n v="12"/>
    <n v="0"/>
    <n v="0"/>
    <n v="0"/>
    <n v="0"/>
    <n v="0"/>
    <n v="0"/>
    <n v="0"/>
    <n v="0"/>
    <n v="0"/>
    <n v="0.13200000000000001"/>
    <n v="6.3E-2"/>
    <n v="9.1999999999999998E-2"/>
    <n v="0.122"/>
    <n v="0.158"/>
    <n v="0.20100000000000001"/>
    <n v="0.20899999999999999"/>
    <n v="0.17100000000000001"/>
    <n v="0.16800000000000001"/>
    <n v="0.125"/>
    <n v="9.8000000000000004E-2"/>
    <n v="7.0000000000000007E-2"/>
    <n v="7.5999999999999998E-2"/>
    <s v="WN"/>
    <n v="0"/>
    <n v="0"/>
    <n v="1"/>
    <n v="0"/>
    <n v="0"/>
    <n v="0"/>
    <n v="26.32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7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21.2"/>
    <n v="2015"/>
    <n v="2015"/>
    <n v="2015"/>
    <n v="2015"/>
    <x v="1"/>
    <s v="1985-1"/>
    <b v="1"/>
    <m/>
    <s v="Utilities"/>
    <n v="13040"/>
    <s v="CA"/>
    <n v="1985"/>
    <s v="85 B                "/>
    <m/>
    <s v="WND"/>
    <n v="13040"/>
    <n v="6216"/>
    <n v="6216"/>
    <n v="1"/>
    <n v="19740"/>
    <n v="52163"/>
    <s v="WTGN "/>
    <n v="1"/>
    <s v="WN"/>
    <n v="3"/>
    <n v="0"/>
    <n v="4"/>
    <n v="20"/>
    <n v="20"/>
    <n v="16"/>
    <n v="9"/>
    <n v="16"/>
    <n v="1"/>
    <n v="21.2"/>
    <n v="21.2"/>
    <n v="0"/>
    <n v="0"/>
    <n v="0"/>
    <n v="0"/>
    <n v="1985"/>
    <n v="1"/>
    <n v="12"/>
    <n v="0"/>
    <n v="0"/>
    <n v="0"/>
    <n v="0"/>
    <n v="0"/>
    <n v="0"/>
    <n v="0"/>
    <n v="0"/>
    <n v="0"/>
    <n v="0.11"/>
    <n v="5.1999999999999998E-2"/>
    <n v="7.8E-2"/>
    <n v="0.104"/>
    <n v="0.13400000000000001"/>
    <n v="0.17"/>
    <n v="0.17699999999999999"/>
    <n v="0.14499999999999999"/>
    <n v="0.14099999999999999"/>
    <n v="0.105"/>
    <n v="8.3000000000000004E-2"/>
    <n v="5.8999999999999997E-2"/>
    <n v="6.5000000000000002E-2"/>
    <s v="WN"/>
    <n v="0"/>
    <n v="0"/>
    <n v="1"/>
    <n v="0"/>
    <n v="0"/>
    <n v="0"/>
    <n v="23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7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.8"/>
    <n v="2016"/>
    <n v="2016"/>
    <n v="2016"/>
    <n v="2016"/>
    <x v="0"/>
    <s v="1986-1"/>
    <b v="1"/>
    <m/>
    <s v="Utilities"/>
    <n v="13041"/>
    <s v="CA"/>
    <n v="1986"/>
    <s v="Helzel &amp; Schwarzhoff"/>
    <m/>
    <s v="WND"/>
    <n v="13041"/>
    <n v="6217"/>
    <n v="6217"/>
    <n v="1"/>
    <n v="61444"/>
    <n v="52165"/>
    <s v="WGNS "/>
    <n v="1"/>
    <s v="WN"/>
    <n v="3"/>
    <n v="0"/>
    <n v="4"/>
    <n v="20"/>
    <n v="20"/>
    <n v="16"/>
    <n v="9"/>
    <n v="16"/>
    <n v="1"/>
    <n v="1.8"/>
    <n v="1.8"/>
    <n v="0"/>
    <n v="0"/>
    <n v="0"/>
    <n v="0"/>
    <n v="1986"/>
    <n v="12"/>
    <n v="12"/>
    <n v="0"/>
    <n v="0"/>
    <n v="0"/>
    <n v="0"/>
    <n v="0"/>
    <n v="0"/>
    <n v="0"/>
    <n v="0"/>
    <n v="0"/>
    <n v="0.14099999999999999"/>
    <n v="6.6000000000000003E-2"/>
    <n v="0.10199999999999999"/>
    <n v="0.13300000000000001"/>
    <n v="0.17299999999999999"/>
    <n v="0.221"/>
    <n v="0.23"/>
    <n v="0.187"/>
    <n v="0.183"/>
    <n v="0.13600000000000001"/>
    <n v="0.107"/>
    <n v="7.6999999999999999E-2"/>
    <n v="8.5000000000000006E-2"/>
    <s v="WN"/>
    <n v="0"/>
    <n v="0"/>
    <n v="1"/>
    <n v="0"/>
    <n v="0"/>
    <n v="0"/>
    <n v="41.89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400000000001"/>
    <n v="35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2.4"/>
    <n v="2016"/>
    <n v="2016"/>
    <n v="2016"/>
    <n v="2016"/>
    <x v="0"/>
    <s v="1986-1"/>
    <b v="1"/>
    <m/>
    <s v="Utilities"/>
    <n v="16073"/>
    <s v="CA"/>
    <n v="1986"/>
    <s v="Helzel &amp; Schwarzhoff"/>
    <m/>
    <s v="WND"/>
    <n v="16073"/>
    <n v="7238"/>
    <n v="7238"/>
    <n v="1"/>
    <n v="56899"/>
    <n v="56275"/>
    <s v="WGNS "/>
    <n v="1"/>
    <s v="WN"/>
    <n v="3"/>
    <n v="0"/>
    <n v="4"/>
    <n v="20"/>
    <n v="20"/>
    <n v="16"/>
    <n v="9"/>
    <n v="16"/>
    <n v="1"/>
    <n v="2.4"/>
    <n v="2.4"/>
    <n v="0"/>
    <n v="0"/>
    <n v="0"/>
    <n v="0"/>
    <n v="1986"/>
    <n v="12"/>
    <n v="12"/>
    <n v="0"/>
    <n v="0"/>
    <n v="0"/>
    <n v="0"/>
    <n v="0"/>
    <n v="0"/>
    <n v="0"/>
    <n v="0"/>
    <n v="0"/>
    <n v="0.109"/>
    <n v="6.3E-2"/>
    <n v="8.8999999999999996E-2"/>
    <n v="0.11799999999999999"/>
    <n v="0.14599999999999999"/>
    <n v="0.19"/>
    <n v="0.2"/>
    <n v="0.16"/>
    <n v="0.154"/>
    <n v="0.11899999999999999"/>
    <n v="9.7000000000000003E-2"/>
    <n v="6.5000000000000002E-2"/>
    <n v="7.0999999999999994E-2"/>
    <s v="WN"/>
    <n v="0"/>
    <n v="0"/>
    <n v="1"/>
    <n v="0"/>
    <n v="0"/>
    <n v="0"/>
    <n v="35.331000000000003"/>
    <n v="0"/>
    <n v="0.813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5"/>
    <n v="35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6"/>
    <n v="2017"/>
    <n v="2017"/>
    <n v="2017"/>
    <n v="2017"/>
    <x v="56"/>
    <s v="1986-1"/>
    <b v="1"/>
    <m/>
    <s v="Utilities"/>
    <n v="13181"/>
    <s v="CA"/>
    <n v="1986"/>
    <s v="Westwind Trust      "/>
    <m/>
    <s v="WND"/>
    <n v="13181"/>
    <n v="6267"/>
    <n v="6267"/>
    <n v="1"/>
    <n v="59099"/>
    <n v="54258"/>
    <s v="WIN1 "/>
    <n v="1"/>
    <s v="WN"/>
    <n v="3"/>
    <n v="0"/>
    <n v="4"/>
    <n v="20"/>
    <n v="20"/>
    <n v="16"/>
    <n v="9"/>
    <n v="16"/>
    <n v="1"/>
    <n v="16"/>
    <n v="16"/>
    <n v="0"/>
    <n v="0"/>
    <n v="0"/>
    <n v="0"/>
    <n v="1986"/>
    <n v="9"/>
    <n v="12"/>
    <n v="0"/>
    <n v="0"/>
    <n v="0"/>
    <n v="0"/>
    <n v="0"/>
    <n v="0"/>
    <n v="0"/>
    <n v="0"/>
    <n v="0"/>
    <n v="2.7E-2"/>
    <n v="1.9E-2"/>
    <n v="3.7999999999999999E-2"/>
    <n v="4.5999999999999999E-2"/>
    <n v="5.7000000000000002E-2"/>
    <n v="8.4000000000000005E-2"/>
    <n v="8.7999999999999995E-2"/>
    <n v="6.7000000000000004E-2"/>
    <n v="6.8000000000000005E-2"/>
    <n v="4.4999999999999998E-2"/>
    <n v="4.2999999999999997E-2"/>
    <n v="2.8000000000000001E-2"/>
    <n v="4.2999999999999997E-2"/>
    <s v="WN"/>
    <n v="0"/>
    <n v="0"/>
    <n v="1"/>
    <n v="0"/>
    <n v="0"/>
    <n v="0"/>
    <n v="28.2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35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784487585744615E-5"/>
    <n v="0"/>
    <n v="2.3192770811867967E-3"/>
    <x v="6"/>
    <s v="wind-ons"/>
    <s v="p10"/>
    <s v="none"/>
    <n v="30"/>
    <n v="7.5"/>
    <n v="2035"/>
    <n v="2035"/>
    <n v="2035"/>
    <n v="2035"/>
    <x v="12"/>
    <s v="2005-1"/>
    <b v="1"/>
    <m/>
    <s v="Utilities"/>
    <n v="13198"/>
    <s v="CA"/>
    <n v="2005"/>
    <s v="Coram Energy LLC (EC"/>
    <m/>
    <s v="WND"/>
    <n v="13198"/>
    <n v="6276"/>
    <n v="6276"/>
    <n v="1"/>
    <n v="4579"/>
    <n v="54298"/>
    <s v="GEWE "/>
    <n v="1"/>
    <s v="WN"/>
    <n v="3"/>
    <n v="0"/>
    <n v="4"/>
    <n v="20"/>
    <n v="20"/>
    <n v="16"/>
    <n v="9"/>
    <n v="16"/>
    <n v="1"/>
    <n v="7.5"/>
    <n v="7.5"/>
    <n v="0"/>
    <n v="0"/>
    <n v="0"/>
    <n v="0"/>
    <n v="2005"/>
    <n v="5"/>
    <n v="12"/>
    <n v="0"/>
    <n v="0"/>
    <n v="0"/>
    <n v="0"/>
    <n v="0"/>
    <n v="0"/>
    <n v="0"/>
    <n v="0"/>
    <n v="0"/>
    <n v="0.376"/>
    <n v="0.18"/>
    <n v="0.255"/>
    <n v="0.34499999999999997"/>
    <n v="0.443"/>
    <n v="0.56100000000000005"/>
    <n v="0.58499999999999996"/>
    <n v="0.48399999999999999"/>
    <n v="0.47399999999999998"/>
    <n v="0.35099999999999998"/>
    <n v="0.27600000000000002"/>
    <n v="0.19500000000000001"/>
    <n v="0.214"/>
    <s v="WN"/>
    <n v="0"/>
    <n v="0"/>
    <n v="1"/>
    <n v="0"/>
    <n v="0"/>
    <n v="0"/>
    <n v="34.18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42"/>
    <n v="35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1.3875091251358029E-3"/>
    <x v="6"/>
    <s v="wind-ons"/>
    <s v="p10"/>
    <s v="none"/>
    <n v="30"/>
    <n v="3"/>
    <n v="2035"/>
    <n v="2035"/>
    <n v="2035"/>
    <n v="2035"/>
    <x v="12"/>
    <s v="2005-1"/>
    <b v="1"/>
    <m/>
    <s v="Utilities"/>
    <n v="13199"/>
    <s v="CA"/>
    <n v="2005"/>
    <s v="Coram Energy LLC    "/>
    <m/>
    <s v="WND"/>
    <n v="13199"/>
    <n v="6277"/>
    <n v="6277"/>
    <n v="1"/>
    <n v="4579"/>
    <n v="54299"/>
    <s v="GEWE "/>
    <n v="1"/>
    <s v="WN"/>
    <n v="3"/>
    <n v="0"/>
    <n v="4"/>
    <n v="20"/>
    <n v="20"/>
    <n v="16"/>
    <n v="9"/>
    <n v="16"/>
    <n v="1"/>
    <n v="3"/>
    <n v="3"/>
    <n v="0"/>
    <n v="0"/>
    <n v="0"/>
    <n v="0"/>
    <n v="2005"/>
    <n v="1"/>
    <n v="12"/>
    <n v="0"/>
    <n v="0"/>
    <n v="0"/>
    <n v="0"/>
    <n v="0"/>
    <n v="0"/>
    <n v="0"/>
    <n v="0"/>
    <n v="0"/>
    <n v="0.36899999999999999"/>
    <n v="0.16800000000000001"/>
    <n v="0.23400000000000001"/>
    <n v="0.32300000000000001"/>
    <n v="0.41599999999999998"/>
    <n v="0.52100000000000002"/>
    <n v="0.54300000000000004"/>
    <n v="0.45400000000000001"/>
    <n v="0.44500000000000001"/>
    <n v="0.32700000000000001"/>
    <n v="0.254"/>
    <n v="0.182"/>
    <n v="0.19800000000000001"/>
    <s v="WN"/>
    <n v="0"/>
    <n v="0"/>
    <n v="1"/>
    <n v="0"/>
    <n v="0"/>
    <n v="0"/>
    <n v="51.1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42"/>
    <n v="35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E-5"/>
    <n v="0"/>
    <n v="1.4628440752879109E-3"/>
    <x v="6"/>
    <s v="wind-ons"/>
    <s v="p10"/>
    <s v="none"/>
    <n v="30"/>
    <n v="4.5"/>
    <n v="2034"/>
    <n v="2034"/>
    <n v="2034"/>
    <n v="2034"/>
    <x v="11"/>
    <s v="2004-1"/>
    <b v="1"/>
    <m/>
    <s v="Utilities"/>
    <n v="13200"/>
    <s v="CA"/>
    <n v="2004"/>
    <s v="CTV Power Purchase C"/>
    <m/>
    <s v="WND"/>
    <n v="13200"/>
    <n v="6278"/>
    <n v="6278"/>
    <n v="1"/>
    <n v="4579"/>
    <n v="54300"/>
    <s v="GEWE "/>
    <n v="1"/>
    <s v="WN"/>
    <n v="3"/>
    <n v="0"/>
    <n v="4"/>
    <n v="20"/>
    <n v="20"/>
    <n v="16"/>
    <n v="9"/>
    <n v="16"/>
    <n v="1"/>
    <n v="4.5"/>
    <n v="4.5"/>
    <n v="0"/>
    <n v="0"/>
    <n v="0"/>
    <n v="0"/>
    <n v="2004"/>
    <n v="1"/>
    <n v="12"/>
    <n v="0"/>
    <n v="0"/>
    <n v="0"/>
    <n v="0"/>
    <n v="0"/>
    <n v="0"/>
    <n v="0"/>
    <n v="0"/>
    <n v="0"/>
    <n v="0.26300000000000001"/>
    <n v="0.123"/>
    <n v="0.18099999999999999"/>
    <n v="0.24199999999999999"/>
    <n v="0.312"/>
    <n v="0.39800000000000002"/>
    <n v="0.41499999999999998"/>
    <n v="0.34100000000000003"/>
    <n v="0.33400000000000002"/>
    <n v="0.245"/>
    <n v="0.19400000000000001"/>
    <n v="0.13900000000000001"/>
    <n v="0.155"/>
    <s v="WN"/>
    <n v="0"/>
    <n v="0"/>
    <n v="1"/>
    <n v="0"/>
    <n v="0"/>
    <n v="0"/>
    <n v="35.9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800000000001"/>
    <n v="35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0.1"/>
    <n v="2015"/>
    <n v="2015"/>
    <n v="2015"/>
    <n v="2015"/>
    <x v="1"/>
    <s v="1985-1"/>
    <b v="1"/>
    <m/>
    <s v="Utilities"/>
    <n v="13201"/>
    <s v="CA"/>
    <n v="1985"/>
    <s v="CTV Power Purchase C"/>
    <m/>
    <s v="WND"/>
    <n v="13201"/>
    <n v="6278"/>
    <n v="6278"/>
    <n v="2"/>
    <n v="4579"/>
    <n v="54300"/>
    <s v="SX1S "/>
    <n v="1"/>
    <s v="WN"/>
    <n v="3"/>
    <n v="0"/>
    <n v="4"/>
    <n v="20"/>
    <n v="20"/>
    <n v="16"/>
    <n v="9"/>
    <n v="16"/>
    <n v="0.999"/>
    <n v="0.1"/>
    <n v="0.1"/>
    <n v="0"/>
    <n v="0"/>
    <n v="0"/>
    <n v="0"/>
    <n v="1985"/>
    <n v="12"/>
    <n v="12"/>
    <n v="0"/>
    <n v="0"/>
    <n v="0"/>
    <n v="0"/>
    <n v="0"/>
    <n v="0"/>
    <n v="0"/>
    <n v="0"/>
    <n v="0"/>
    <n v="0"/>
    <n v="0.106"/>
    <n v="0.17399999999999999"/>
    <n v="0.20699999999999999"/>
    <n v="0.222"/>
    <n v="0.36699999999999999"/>
    <n v="0.39200000000000002"/>
    <n v="0.27900000000000003"/>
    <n v="0.27900000000000003"/>
    <n v="0.20100000000000001"/>
    <n v="0.216"/>
    <n v="0.112"/>
    <n v="0.189"/>
    <s v="WN"/>
    <n v="0"/>
    <n v="0"/>
    <n v="1"/>
    <n v="0"/>
    <n v="0"/>
    <n v="0"/>
    <n v="70.3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800000000001"/>
    <n v="35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0"/>
    <n v="2015"/>
    <n v="2015"/>
    <n v="2015"/>
    <n v="2015"/>
    <x v="1"/>
    <s v="1985-1"/>
    <b v="1"/>
    <m/>
    <s v="Utilities"/>
    <n v="13202"/>
    <s v="CA"/>
    <n v="1985"/>
    <s v="CTV Power Purchase C"/>
    <m/>
    <s v="WND"/>
    <n v="13202"/>
    <n v="6278"/>
    <n v="6278"/>
    <n v="2"/>
    <n v="56959"/>
    <n v="54300"/>
    <s v="SX1S "/>
    <n v="1"/>
    <s v="WN"/>
    <n v="3"/>
    <n v="0"/>
    <n v="4"/>
    <n v="20"/>
    <n v="20"/>
    <n v="16"/>
    <n v="9"/>
    <n v="16"/>
    <n v="1E-3"/>
    <n v="0"/>
    <n v="0"/>
    <n v="0"/>
    <n v="0"/>
    <n v="0"/>
    <n v="0"/>
    <n v="1985"/>
    <n v="12"/>
    <n v="12"/>
    <n v="0"/>
    <n v="0"/>
    <n v="0"/>
    <n v="0"/>
    <n v="0"/>
    <n v="0"/>
    <n v="0"/>
    <n v="0"/>
    <n v="0"/>
    <n v="0"/>
    <n v="0.106"/>
    <n v="0.17399999999999999"/>
    <n v="0.20699999999999999"/>
    <n v="0.222"/>
    <n v="0.36699999999999999"/>
    <n v="0.39200000000000002"/>
    <n v="0.27900000000000003"/>
    <n v="0.27900000000000003"/>
    <n v="0.20100000000000001"/>
    <n v="0.216"/>
    <n v="0.112"/>
    <n v="0.189"/>
    <s v="WN"/>
    <n v="0"/>
    <n v="0"/>
    <n v="1"/>
    <n v="0"/>
    <n v="0"/>
    <n v="0"/>
    <n v="70.3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800000000001"/>
    <n v="35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1274343872206E-4"/>
    <n v="0"/>
    <n v="2.9908780302913803E-3"/>
    <x v="6"/>
    <s v="wind-ons"/>
    <s v="p9"/>
    <s v="none"/>
    <n v="25"/>
    <n v="15.5"/>
    <n v="2020"/>
    <n v="2020"/>
    <n v="2020"/>
    <n v="2020"/>
    <x v="16"/>
    <s v="1990-1"/>
    <b v="1"/>
    <m/>
    <s v="Utilities"/>
    <n v="13278"/>
    <s v="CA"/>
    <n v="1990"/>
    <s v="EDF Renewable Windfa"/>
    <m/>
    <s v="WND"/>
    <n v="13278"/>
    <n v="6318"/>
    <n v="6318"/>
    <n v="1"/>
    <n v="60122"/>
    <n v="54453"/>
    <s v="GEN2 "/>
    <n v="1"/>
    <s v="WN"/>
    <n v="3"/>
    <n v="0"/>
    <n v="4"/>
    <n v="20"/>
    <n v="20"/>
    <n v="16"/>
    <n v="9"/>
    <n v="16"/>
    <n v="1"/>
    <n v="15.5"/>
    <n v="15.5"/>
    <n v="0"/>
    <n v="0"/>
    <n v="0"/>
    <n v="0"/>
    <n v="1990"/>
    <n v="1"/>
    <n v="12"/>
    <n v="0"/>
    <n v="0"/>
    <n v="0"/>
    <n v="0"/>
    <n v="0"/>
    <n v="0"/>
    <n v="0"/>
    <n v="0"/>
    <n v="0"/>
    <n v="0.20899999999999999"/>
    <n v="6.6000000000000003E-2"/>
    <n v="0.09"/>
    <n v="0.112"/>
    <n v="0.16900000000000001"/>
    <n v="0.28399999999999997"/>
    <n v="0.316"/>
    <n v="0.374"/>
    <n v="0.36299999999999999"/>
    <n v="0.24199999999999999"/>
    <n v="0.104"/>
    <n v="0.06"/>
    <n v="6.4000000000000001E-2"/>
    <s v="WN"/>
    <n v="0"/>
    <n v="0"/>
    <n v="1"/>
    <n v="0"/>
    <n v="0"/>
    <n v="0"/>
    <n v="21.3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3"/>
    <n v="38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1.1104849280346787E-3"/>
    <x v="6"/>
    <s v="wind-ons"/>
    <s v="p10"/>
    <s v="none"/>
    <n v="33"/>
    <n v="49.5"/>
    <n v="2041"/>
    <n v="2041"/>
    <n v="2041"/>
    <n v="2041"/>
    <x v="30"/>
    <s v="2011-1"/>
    <b v="1"/>
    <m/>
    <s v="Utilities"/>
    <n v="13279"/>
    <s v="CA"/>
    <n v="2011"/>
    <s v="San Gorgonio Windpla"/>
    <m/>
    <s v="WND"/>
    <n v="13279"/>
    <n v="6319"/>
    <n v="6319"/>
    <n v="1"/>
    <n v="49963"/>
    <n v="54454"/>
    <s v="GEN11"/>
    <n v="1"/>
    <s v="WN"/>
    <n v="3"/>
    <n v="0"/>
    <n v="4"/>
    <n v="20"/>
    <n v="20"/>
    <n v="16"/>
    <n v="9"/>
    <n v="16"/>
    <n v="1"/>
    <n v="49.5"/>
    <n v="49.5"/>
    <n v="0"/>
    <n v="0"/>
    <n v="0"/>
    <n v="0"/>
    <n v="2011"/>
    <n v="12"/>
    <n v="12"/>
    <n v="0"/>
    <n v="0"/>
    <n v="0"/>
    <n v="0"/>
    <n v="0"/>
    <n v="0"/>
    <n v="0"/>
    <n v="0"/>
    <n v="0"/>
    <n v="0.41499999999999998"/>
    <n v="0.14499999999999999"/>
    <n v="0.27500000000000002"/>
    <n v="0.40699999999999997"/>
    <n v="0.505"/>
    <n v="0.61799999999999999"/>
    <n v="0.60499999999999998"/>
    <n v="0.51500000000000001"/>
    <n v="0.46300000000000002"/>
    <n v="0.374"/>
    <n v="0.317"/>
    <n v="0.221"/>
    <n v="0.184"/>
    <s v="WN"/>
    <n v="0"/>
    <n v="0"/>
    <n v="1"/>
    <n v="0"/>
    <n v="0"/>
    <n v="0"/>
    <n v="2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74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34.5"/>
    <n v="2011"/>
    <n v="2011"/>
    <n v="2011"/>
    <n v="2011"/>
    <x v="7"/>
    <s v="1994-1"/>
    <b v="1"/>
    <m/>
    <s v="Utilities"/>
    <n v="13280"/>
    <s v="CA"/>
    <n v="1994"/>
    <s v="San Gorgonio Windpla"/>
    <m/>
    <s v="WND"/>
    <n v="13280"/>
    <n v="6319"/>
    <n v="6319"/>
    <n v="2"/>
    <n v="49963"/>
    <n v="54454"/>
    <s v="GEN3 "/>
    <n v="1"/>
    <s v="WN"/>
    <n v="3"/>
    <n v="0"/>
    <n v="4"/>
    <n v="20"/>
    <n v="20"/>
    <n v="16"/>
    <n v="9"/>
    <n v="16"/>
    <n v="1"/>
    <n v="34.5"/>
    <n v="34.5"/>
    <n v="0"/>
    <n v="0"/>
    <n v="0"/>
    <n v="0"/>
    <n v="1994"/>
    <n v="4"/>
    <n v="9"/>
    <n v="0"/>
    <n v="0"/>
    <n v="0"/>
    <n v="0"/>
    <n v="0"/>
    <n v="0"/>
    <n v="0"/>
    <n v="0"/>
    <n v="0"/>
    <n v="0"/>
    <n v="6.5000000000000002E-2"/>
    <n v="0.123"/>
    <n v="0.18"/>
    <n v="0.218"/>
    <n v="0.217"/>
    <n v="0.154"/>
    <n v="0.30299999999999999"/>
    <n v="0.189"/>
    <n v="0.16800000000000001"/>
    <n v="0.124"/>
    <n v="0.107"/>
    <n v="5.8000000000000003E-2"/>
    <s v="WN"/>
    <n v="0"/>
    <n v="0"/>
    <n v="1"/>
    <n v="0"/>
    <n v="0"/>
    <n v="0"/>
    <n v="24.9830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6.542"/>
    <n v="3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0"/>
    <n v="28.7"/>
    <n v="2016"/>
    <n v="2016"/>
    <n v="2016"/>
    <n v="2016"/>
    <x v="0"/>
    <s v="1986-1"/>
    <b v="1"/>
    <m/>
    <s v="Utilities"/>
    <n v="13411"/>
    <s v="CA"/>
    <n v="1986"/>
    <s v="TPC Windfarms LLC   "/>
    <m/>
    <s v="WND"/>
    <n v="13411"/>
    <n v="6363"/>
    <n v="6363"/>
    <n v="1"/>
    <n v="29704"/>
    <n v="54647"/>
    <s v="EXIS "/>
    <n v="1"/>
    <s v="WN"/>
    <n v="3"/>
    <n v="0"/>
    <n v="4"/>
    <n v="20"/>
    <n v="20"/>
    <n v="16"/>
    <n v="9"/>
    <n v="16"/>
    <n v="1"/>
    <n v="28.7"/>
    <n v="28.7"/>
    <n v="0"/>
    <n v="0"/>
    <n v="0"/>
    <n v="0"/>
    <n v="1986"/>
    <n v="12"/>
    <n v="12"/>
    <n v="0"/>
    <n v="0"/>
    <n v="0"/>
    <n v="0"/>
    <n v="0"/>
    <n v="0"/>
    <n v="0"/>
    <n v="0"/>
    <n v="0"/>
    <n v="0.252"/>
    <n v="0.11600000000000001"/>
    <n v="0.182"/>
    <n v="0.27600000000000002"/>
    <n v="0.32300000000000001"/>
    <n v="0.379"/>
    <n v="0.41"/>
    <n v="0.24299999999999999"/>
    <n v="0.32"/>
    <n v="0.20899999999999999"/>
    <n v="0.191"/>
    <n v="0.14199999999999999"/>
    <n v="0.14000000000000001"/>
    <s v="WN"/>
    <n v="0"/>
    <n v="0"/>
    <n v="1"/>
    <n v="0"/>
    <n v="0"/>
    <n v="0"/>
    <n v="26.7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700000000001"/>
    <n v="35.0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18449373701329E-5"/>
    <n v="0"/>
    <n v="2.7800586722486411E-3"/>
    <x v="6"/>
    <s v="wind-ons"/>
    <s v="p10"/>
    <s v="none"/>
    <n v="33"/>
    <n v="9.1"/>
    <n v="2019"/>
    <n v="2019"/>
    <n v="2019"/>
    <n v="2019"/>
    <x v="15"/>
    <s v="1989-1"/>
    <b v="1"/>
    <m/>
    <s v="Utilities"/>
    <n v="13412"/>
    <s v="CA"/>
    <n v="1989"/>
    <s v="Swanmill Windfarm I "/>
    <m/>
    <s v="WND"/>
    <n v="13412"/>
    <n v="6364"/>
    <n v="6364"/>
    <n v="1"/>
    <n v="11664"/>
    <n v="54650"/>
    <s v="EXI2 "/>
    <n v="1"/>
    <s v="WN"/>
    <n v="3"/>
    <n v="0"/>
    <n v="4"/>
    <n v="20"/>
    <n v="20"/>
    <n v="16"/>
    <n v="9"/>
    <n v="16"/>
    <n v="1"/>
    <n v="9.1"/>
    <n v="9.1"/>
    <n v="0"/>
    <n v="0"/>
    <n v="0"/>
    <n v="0"/>
    <n v="1989"/>
    <n v="12"/>
    <n v="12"/>
    <n v="0"/>
    <n v="0"/>
    <n v="0"/>
    <n v="0"/>
    <n v="0"/>
    <n v="0"/>
    <n v="0"/>
    <n v="0"/>
    <n v="0"/>
    <n v="0.13500000000000001"/>
    <n v="7.0999999999999994E-2"/>
    <n v="0.112"/>
    <n v="0.14399999999999999"/>
    <n v="0.17100000000000001"/>
    <n v="0.22900000000000001"/>
    <n v="0.23"/>
    <n v="0.19400000000000001"/>
    <n v="0.17799999999999999"/>
    <n v="0.13"/>
    <n v="0.123"/>
    <n v="8.4000000000000005E-2"/>
    <n v="0.114"/>
    <s v="WN"/>
    <n v="0"/>
    <n v="0"/>
    <n v="1"/>
    <n v="0"/>
    <n v="0"/>
    <n v="0"/>
    <n v="33.77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61"/>
    <n v="33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9.6"/>
    <n v="2018"/>
    <n v="2018"/>
    <n v="2018"/>
    <n v="2018"/>
    <x v="14"/>
    <s v="1988-1"/>
    <b v="1"/>
    <m/>
    <s v="Utilities"/>
    <n v="13413"/>
    <s v="CA"/>
    <n v="1988"/>
    <s v="Swanmill Windfarm I "/>
    <m/>
    <s v="WND"/>
    <n v="13413"/>
    <n v="6364"/>
    <n v="6364"/>
    <n v="2"/>
    <n v="11664"/>
    <n v="54650"/>
    <s v="EXIS "/>
    <n v="1"/>
    <s v="WN"/>
    <n v="3"/>
    <n v="0"/>
    <n v="4"/>
    <n v="20"/>
    <n v="20"/>
    <n v="16"/>
    <n v="9"/>
    <n v="16"/>
    <n v="1"/>
    <n v="9.6"/>
    <n v="9.6"/>
    <n v="0"/>
    <n v="0"/>
    <n v="0"/>
    <n v="0"/>
    <n v="1988"/>
    <n v="12"/>
    <n v="12"/>
    <n v="0"/>
    <n v="0"/>
    <n v="0"/>
    <n v="0"/>
    <n v="0"/>
    <n v="0"/>
    <n v="0"/>
    <n v="0"/>
    <n v="0"/>
    <n v="0.13500000000000001"/>
    <n v="7.0999999999999994E-2"/>
    <n v="0.112"/>
    <n v="0.14399999999999999"/>
    <n v="0.17100000000000001"/>
    <n v="0.22900000000000001"/>
    <n v="0.23"/>
    <n v="0.19400000000000001"/>
    <n v="0.17799999999999999"/>
    <n v="0.13"/>
    <n v="0.123"/>
    <n v="8.4000000000000005E-2"/>
    <n v="0.114"/>
    <s v="WN"/>
    <n v="0"/>
    <n v="0"/>
    <n v="1"/>
    <n v="0"/>
    <n v="0"/>
    <n v="0"/>
    <n v="33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61"/>
    <n v="33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7.3"/>
    <n v="2016"/>
    <n v="2016"/>
    <n v="2016"/>
    <n v="2016"/>
    <x v="0"/>
    <s v="1986-1"/>
    <b v="1"/>
    <m/>
    <s v="Utilities"/>
    <n v="13471"/>
    <s v="CA"/>
    <n v="1986"/>
    <s v="Difwind Farms Ltd I "/>
    <m/>
    <s v="WND"/>
    <n v="13471"/>
    <n v="6382"/>
    <n v="6382"/>
    <n v="1"/>
    <n v="2770"/>
    <n v="54681"/>
    <s v="EXIS "/>
    <n v="1"/>
    <s v="WN"/>
    <n v="3"/>
    <n v="0"/>
    <n v="4"/>
    <n v="20"/>
    <n v="20"/>
    <n v="16"/>
    <n v="9"/>
    <n v="16"/>
    <n v="1"/>
    <n v="7.3"/>
    <n v="7.3"/>
    <n v="0"/>
    <n v="0"/>
    <n v="0"/>
    <n v="0"/>
    <n v="1986"/>
    <n v="1"/>
    <n v="12"/>
    <n v="0"/>
    <n v="0"/>
    <n v="0"/>
    <n v="0"/>
    <n v="0"/>
    <n v="0"/>
    <n v="0"/>
    <n v="0"/>
    <n v="0"/>
    <n v="0.16900000000000001"/>
    <n v="8.2000000000000003E-2"/>
    <n v="0.124"/>
    <n v="0.16700000000000001"/>
    <n v="0.215"/>
    <n v="0.27600000000000002"/>
    <n v="0.28699999999999998"/>
    <n v="0.23599999999999999"/>
    <n v="0.23100000000000001"/>
    <n v="0.16900000000000001"/>
    <n v="0.13600000000000001"/>
    <n v="9.5000000000000001E-2"/>
    <n v="0.112"/>
    <s v="WN"/>
    <n v="0"/>
    <n v="0"/>
    <n v="1"/>
    <n v="0"/>
    <n v="0"/>
    <n v="0"/>
    <n v="32.9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7299999999999"/>
    <n v="33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5.4"/>
    <n v="2016"/>
    <n v="2016"/>
    <n v="2016"/>
    <n v="2016"/>
    <x v="0"/>
    <s v="1986-1"/>
    <b v="1"/>
    <m/>
    <s v="Utilities"/>
    <n v="13472"/>
    <s v="CA"/>
    <n v="1986"/>
    <s v="Difwind Farms Ltd II"/>
    <m/>
    <s v="WND"/>
    <n v="13472"/>
    <n v="6383"/>
    <n v="6383"/>
    <n v="1"/>
    <n v="2770"/>
    <n v="54682"/>
    <s v="EXIS "/>
    <n v="1"/>
    <s v="WN"/>
    <n v="3"/>
    <n v="0"/>
    <n v="4"/>
    <n v="20"/>
    <n v="20"/>
    <n v="16"/>
    <n v="9"/>
    <n v="16"/>
    <n v="1"/>
    <n v="5.5"/>
    <n v="5.4"/>
    <n v="0"/>
    <n v="0"/>
    <n v="0"/>
    <n v="0"/>
    <n v="1986"/>
    <n v="1"/>
    <n v="12"/>
    <n v="0"/>
    <n v="0"/>
    <n v="0"/>
    <n v="0"/>
    <n v="0"/>
    <n v="0"/>
    <n v="0"/>
    <n v="0"/>
    <n v="0"/>
    <n v="0.107"/>
    <n v="5.5E-2"/>
    <n v="7.9000000000000001E-2"/>
    <n v="0.108"/>
    <n v="0.13700000000000001"/>
    <n v="0.17599999999999999"/>
    <n v="0.183"/>
    <n v="0.151"/>
    <n v="0.14699999999999999"/>
    <n v="0.109"/>
    <n v="8.7999999999999995E-2"/>
    <n v="0.06"/>
    <n v="7.0000000000000007E-2"/>
    <s v="WN"/>
    <n v="0"/>
    <n v="0"/>
    <n v="1"/>
    <n v="0"/>
    <n v="0"/>
    <n v="0"/>
    <n v="34.63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8"/>
    <n v="3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1.6"/>
    <n v="2017"/>
    <n v="2017"/>
    <n v="2017"/>
    <n v="2017"/>
    <x v="56"/>
    <s v="1987-1"/>
    <b v="1"/>
    <m/>
    <s v="Utilities"/>
    <n v="13473"/>
    <s v="CA"/>
    <n v="1987"/>
    <s v="Difwind Farms Ltd V "/>
    <m/>
    <s v="WND"/>
    <n v="13473"/>
    <n v="6384"/>
    <n v="6384"/>
    <n v="1"/>
    <n v="2770"/>
    <n v="54685"/>
    <s v="EXIS "/>
    <n v="1"/>
    <s v="WN"/>
    <n v="3"/>
    <n v="0"/>
    <n v="4"/>
    <n v="20"/>
    <n v="20"/>
    <n v="16"/>
    <n v="9"/>
    <n v="16"/>
    <n v="1"/>
    <n v="11.7"/>
    <n v="11.6"/>
    <n v="0"/>
    <n v="0"/>
    <n v="0"/>
    <n v="0"/>
    <n v="1987"/>
    <n v="1"/>
    <n v="12"/>
    <n v="0"/>
    <n v="0"/>
    <n v="0"/>
    <n v="0"/>
    <n v="0"/>
    <n v="0"/>
    <n v="0"/>
    <n v="0"/>
    <n v="0"/>
    <n v="0.14000000000000001"/>
    <n v="0.06"/>
    <n v="9.0999999999999998E-2"/>
    <n v="0.123"/>
    <n v="0.16300000000000001"/>
    <n v="0.20200000000000001"/>
    <n v="0.20899999999999999"/>
    <n v="0.17399999999999999"/>
    <n v="0.17"/>
    <n v="0.125"/>
    <n v="9.6000000000000002E-2"/>
    <n v="7.0999999999999994E-2"/>
    <n v="7.8E-2"/>
    <s v="WN"/>
    <n v="0"/>
    <n v="0"/>
    <n v="1"/>
    <n v="0"/>
    <n v="0"/>
    <n v="0"/>
    <n v="32.0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78"/>
    <n v="33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8892409786668E-5"/>
    <n v="0"/>
    <n v="1.9793471151906485E-3"/>
    <x v="6"/>
    <s v="wind-ons"/>
    <s v="p10"/>
    <s v="none"/>
    <n v="30"/>
    <n v="6.5"/>
    <n v="2022"/>
    <n v="2022"/>
    <n v="2022"/>
    <n v="2022"/>
    <x v="18"/>
    <s v="1992-1"/>
    <b v="1"/>
    <m/>
    <s v="Utilities"/>
    <n v="13553"/>
    <s v="CA"/>
    <n v="1992"/>
    <s v="Coram Tehachapi     "/>
    <m/>
    <s v="WND"/>
    <n v="13553"/>
    <n v="6411"/>
    <n v="6411"/>
    <n v="1"/>
    <n v="55928"/>
    <n v="54750"/>
    <s v="VW1  "/>
    <n v="1"/>
    <s v="WN"/>
    <n v="3"/>
    <n v="0"/>
    <n v="4"/>
    <n v="20"/>
    <n v="20"/>
    <n v="16"/>
    <n v="9"/>
    <n v="16"/>
    <n v="1"/>
    <n v="6.5"/>
    <n v="6.5"/>
    <n v="0"/>
    <n v="0"/>
    <n v="0"/>
    <n v="0"/>
    <n v="1992"/>
    <n v="9"/>
    <n v="12"/>
    <n v="0"/>
    <n v="0"/>
    <n v="0"/>
    <n v="0"/>
    <n v="0"/>
    <n v="0"/>
    <n v="0"/>
    <n v="0"/>
    <n v="0"/>
    <n v="0.224"/>
    <n v="0.109"/>
    <n v="0.159"/>
    <n v="0.21299999999999999"/>
    <n v="0.27200000000000002"/>
    <n v="0.35"/>
    <n v="0.36499999999999999"/>
    <n v="0.3"/>
    <n v="0.29499999999999998"/>
    <n v="0.215"/>
    <n v="0.17199999999999999"/>
    <n v="0.122"/>
    <n v="0.13900000000000001"/>
    <s v="WN"/>
    <n v="0"/>
    <n v="0"/>
    <n v="1"/>
    <n v="0"/>
    <n v="0"/>
    <n v="0"/>
    <n v="33.66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39"/>
    <n v="35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3.8333168997967365E-4"/>
    <x v="6"/>
    <s v="wind-ons"/>
    <s v="p45"/>
    <s v="none"/>
    <n v="132"/>
    <n v="0.7"/>
    <n v="2029"/>
    <n v="2029"/>
    <n v="2029"/>
    <n v="2029"/>
    <x v="21"/>
    <s v="1999-1"/>
    <b v="1"/>
    <m/>
    <s v="Utilities"/>
    <n v="13649"/>
    <s v="IA"/>
    <n v="1999"/>
    <s v="Storm Lake 1        "/>
    <m/>
    <s v="WND"/>
    <n v="13649"/>
    <n v="6426"/>
    <n v="6426"/>
    <n v="1"/>
    <n v="59496"/>
    <n v="54793"/>
    <n v="2"/>
    <n v="1"/>
    <s v="WN"/>
    <n v="3"/>
    <n v="0"/>
    <n v="4"/>
    <n v="4"/>
    <n v="4"/>
    <n v="11"/>
    <n v="4"/>
    <n v="5"/>
    <n v="1"/>
    <n v="0.7"/>
    <n v="0.7"/>
    <n v="0"/>
    <n v="0"/>
    <n v="0"/>
    <n v="0"/>
    <n v="1999"/>
    <n v="6"/>
    <n v="12"/>
    <n v="0"/>
    <n v="0"/>
    <n v="0"/>
    <n v="0"/>
    <n v="0"/>
    <n v="0"/>
    <n v="0"/>
    <n v="0"/>
    <n v="0"/>
    <n v="0.22"/>
    <n v="0.28799999999999998"/>
    <n v="0.29399999999999998"/>
    <n v="0.27400000000000002"/>
    <n v="0.27500000000000002"/>
    <n v="0.215"/>
    <n v="0.186"/>
    <n v="0.128"/>
    <n v="0.115"/>
    <n v="0.16800000000000001"/>
    <n v="0.24199999999999999"/>
    <n v="0.29599999999999999"/>
    <n v="0.27400000000000002"/>
    <s v="WN"/>
    <n v="0"/>
    <n v="0"/>
    <n v="1"/>
    <n v="0"/>
    <n v="0"/>
    <n v="0"/>
    <n v="60.53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05000000000001"/>
    <n v="4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3.5622359138207246E-4"/>
    <x v="6"/>
    <s v="wind-ons"/>
    <s v="p45"/>
    <s v="none"/>
    <n v="132"/>
    <n v="0.7"/>
    <n v="2029"/>
    <n v="2029"/>
    <n v="2029"/>
    <n v="2029"/>
    <x v="21"/>
    <s v="1999-1"/>
    <b v="1"/>
    <m/>
    <s v="Utilities"/>
    <n v="13650"/>
    <s v="IA"/>
    <n v="1999"/>
    <s v="Storm Lake 1        "/>
    <m/>
    <s v="WND"/>
    <n v="13650"/>
    <n v="6426"/>
    <n v="6426"/>
    <n v="1"/>
    <n v="59496"/>
    <n v="54793"/>
    <n v="3"/>
    <n v="1"/>
    <s v="WN"/>
    <n v="3"/>
    <n v="0"/>
    <n v="4"/>
    <n v="4"/>
    <n v="4"/>
    <n v="11"/>
    <n v="4"/>
    <n v="5"/>
    <n v="1"/>
    <n v="0.7"/>
    <n v="0.7"/>
    <n v="0"/>
    <n v="0"/>
    <n v="0"/>
    <n v="0"/>
    <n v="1999"/>
    <n v="6"/>
    <n v="12"/>
    <n v="0"/>
    <n v="0"/>
    <n v="0"/>
    <n v="0"/>
    <n v="0"/>
    <n v="0"/>
    <n v="0"/>
    <n v="0"/>
    <n v="0"/>
    <n v="0.22"/>
    <n v="0.28799999999999998"/>
    <n v="0.29399999999999998"/>
    <n v="0.27400000000000002"/>
    <n v="0.27500000000000002"/>
    <n v="0.215"/>
    <n v="0.186"/>
    <n v="0.128"/>
    <n v="0.115"/>
    <n v="0.16800000000000001"/>
    <n v="0.24199999999999999"/>
    <n v="0.29599999999999999"/>
    <n v="0.27400000000000002"/>
    <s v="WN"/>
    <n v="0"/>
    <n v="0"/>
    <n v="1"/>
    <n v="0"/>
    <n v="0"/>
    <n v="0"/>
    <n v="56.2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05000000000001"/>
    <n v="4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696621234722456E-4"/>
    <n v="0"/>
    <n v="1.2963364671635324E-2"/>
    <x v="6"/>
    <s v="wind-ons"/>
    <s v="p45"/>
    <s v="none"/>
    <n v="132"/>
    <n v="108"/>
    <n v="2029"/>
    <n v="2029"/>
    <n v="2029"/>
    <n v="2029"/>
    <x v="21"/>
    <s v="1999-1"/>
    <b v="1"/>
    <m/>
    <s v="Utilities"/>
    <n v="13651"/>
    <s v="IA"/>
    <n v="1999"/>
    <s v="Storm Lake 1        "/>
    <m/>
    <s v="WND"/>
    <n v="13651"/>
    <n v="6426"/>
    <n v="6426"/>
    <n v="2"/>
    <n v="59496"/>
    <n v="54793"/>
    <s v="EXIS "/>
    <n v="1"/>
    <s v="WN"/>
    <n v="3"/>
    <n v="0"/>
    <n v="4"/>
    <n v="4"/>
    <n v="4"/>
    <n v="11"/>
    <n v="4"/>
    <n v="5"/>
    <n v="1"/>
    <n v="112.5"/>
    <n v="108"/>
    <n v="0"/>
    <n v="0"/>
    <n v="0"/>
    <n v="0"/>
    <n v="1999"/>
    <n v="5"/>
    <n v="12"/>
    <n v="0"/>
    <n v="0"/>
    <n v="0"/>
    <n v="0"/>
    <n v="0"/>
    <n v="0"/>
    <n v="0"/>
    <n v="0"/>
    <n v="0"/>
    <n v="0.22"/>
    <n v="0.28799999999999998"/>
    <n v="0.29399999999999998"/>
    <n v="0.27400000000000002"/>
    <n v="0.27500000000000002"/>
    <n v="0.215"/>
    <n v="0.186"/>
    <n v="0.128"/>
    <n v="0.115"/>
    <n v="0.16800000000000001"/>
    <n v="0.24199999999999999"/>
    <n v="0.29599999999999999"/>
    <n v="0.27400000000000002"/>
    <s v="WN"/>
    <n v="0"/>
    <n v="0"/>
    <n v="1"/>
    <n v="0"/>
    <n v="0"/>
    <n v="0"/>
    <n v="13.2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05000000000001"/>
    <n v="42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44"/>
    <s v="none"/>
    <n v="123"/>
    <n v="21.9"/>
    <n v="2016"/>
    <n v="2016"/>
    <n v="2016"/>
    <n v="2016"/>
    <x v="0"/>
    <s v="1994-1"/>
    <b v="1"/>
    <m/>
    <s v="Utilities"/>
    <n v="13652"/>
    <s v="MN"/>
    <n v="1994"/>
    <s v="Buffalo Ridge Windpl"/>
    <m/>
    <s v="WND"/>
    <n v="13652"/>
    <n v="6427"/>
    <n v="6427"/>
    <n v="1"/>
    <n v="56622"/>
    <n v="54794"/>
    <s v="EXIS "/>
    <n v="1"/>
    <s v="WN"/>
    <n v="3"/>
    <n v="0"/>
    <n v="4"/>
    <n v="4"/>
    <n v="4"/>
    <n v="10"/>
    <n v="4"/>
    <n v="5"/>
    <n v="1"/>
    <n v="21.9"/>
    <n v="21.9"/>
    <n v="0"/>
    <n v="0"/>
    <n v="0"/>
    <n v="0"/>
    <n v="1994"/>
    <n v="3"/>
    <n v="11"/>
    <n v="0"/>
    <n v="0"/>
    <n v="0"/>
    <n v="0"/>
    <n v="0"/>
    <n v="0"/>
    <n v="0"/>
    <n v="0"/>
    <n v="0"/>
    <n v="0.26"/>
    <n v="0.374"/>
    <n v="0.33"/>
    <n v="0.32900000000000001"/>
    <n v="0.36299999999999999"/>
    <n v="0.318"/>
    <n v="0.23499999999999999"/>
    <n v="0.19400000000000001"/>
    <n v="0.16500000000000001"/>
    <n v="0.247"/>
    <n v="0.32300000000000001"/>
    <n v="0.39100000000000001"/>
    <n v="0.3"/>
    <s v="WN"/>
    <n v="0"/>
    <n v="0"/>
    <n v="1"/>
    <n v="0"/>
    <n v="0"/>
    <n v="0"/>
    <n v="31.2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6999999999995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2425662369522993E-4"/>
    <n v="0"/>
    <n v="1.1305166251606791E-2"/>
    <x v="6"/>
    <s v="wind-ons"/>
    <s v="p10"/>
    <s v="none"/>
    <n v="30"/>
    <n v="46.9"/>
    <n v="2024"/>
    <n v="2024"/>
    <n v="2024"/>
    <n v="2024"/>
    <x v="19"/>
    <s v="1994-1"/>
    <b v="1"/>
    <m/>
    <s v="Utilities"/>
    <n v="13776"/>
    <s v="CA"/>
    <n v="1994"/>
    <s v="Ridgetop            "/>
    <m/>
    <s v="WND"/>
    <n v="13776"/>
    <n v="6469"/>
    <n v="6469"/>
    <n v="1"/>
    <n v="29986"/>
    <n v="54931"/>
    <s v="WGN1 "/>
    <n v="1"/>
    <s v="WN"/>
    <n v="3"/>
    <n v="0"/>
    <n v="4"/>
    <n v="20"/>
    <n v="20"/>
    <n v="16"/>
    <n v="9"/>
    <n v="16"/>
    <n v="1"/>
    <n v="46.8"/>
    <n v="46.9"/>
    <n v="0"/>
    <n v="0"/>
    <n v="0"/>
    <n v="0"/>
    <n v="1994"/>
    <n v="4"/>
    <n v="12"/>
    <n v="0"/>
    <n v="0"/>
    <n v="0"/>
    <n v="0"/>
    <n v="0"/>
    <n v="0"/>
    <n v="0"/>
    <n v="0"/>
    <n v="0"/>
    <n v="0.34300000000000003"/>
    <n v="0.20799999999999999"/>
    <n v="0.29899999999999999"/>
    <n v="0.35099999999999998"/>
    <n v="0.41"/>
    <n v="0.47899999999999998"/>
    <n v="0.53800000000000003"/>
    <n v="0.38300000000000001"/>
    <n v="0.374"/>
    <n v="0.28299999999999997"/>
    <n v="0.26500000000000001"/>
    <n v="0.19400000000000001"/>
    <n v="0.246"/>
    <s v="WN"/>
    <n v="0"/>
    <n v="0"/>
    <n v="1"/>
    <n v="0"/>
    <n v="0"/>
    <n v="0"/>
    <n v="26.6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5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27723225472036E-4"/>
    <n v="0"/>
    <n v="8.0110478595846243E-3"/>
    <x v="6"/>
    <s v="wind-ons"/>
    <s v="p60"/>
    <s v="none"/>
    <n v="165"/>
    <n v="34.299999999999997"/>
    <n v="2028"/>
    <n v="2028"/>
    <n v="2028"/>
    <n v="2028"/>
    <x v="79"/>
    <s v="1998-1"/>
    <b v="1"/>
    <m/>
    <s v="Utilities"/>
    <n v="13815"/>
    <s v="TX"/>
    <n v="1998"/>
    <s v="Big Spring Wind Powe"/>
    <m/>
    <s v="WND"/>
    <n v="13815"/>
    <n v="6481"/>
    <n v="6481"/>
    <n v="1"/>
    <n v="2793"/>
    <n v="54979"/>
    <s v="WIND "/>
    <n v="1"/>
    <s v="WN"/>
    <n v="3"/>
    <n v="0"/>
    <n v="4"/>
    <n v="1"/>
    <n v="1"/>
    <n v="12"/>
    <n v="7"/>
    <n v="11"/>
    <n v="1"/>
    <n v="34.299999999999997"/>
    <n v="34.299999999999997"/>
    <n v="0"/>
    <n v="0"/>
    <n v="0"/>
    <n v="0"/>
    <n v="1998"/>
    <n v="12"/>
    <n v="12"/>
    <n v="0"/>
    <n v="0"/>
    <n v="0"/>
    <n v="0"/>
    <n v="0"/>
    <n v="0"/>
    <n v="0"/>
    <n v="0"/>
    <n v="0"/>
    <n v="0.24"/>
    <n v="0.24299999999999999"/>
    <n v="0.26"/>
    <n v="0.27200000000000002"/>
    <n v="0.28599999999999998"/>
    <n v="0.26800000000000002"/>
    <n v="0.246"/>
    <n v="0.20100000000000001"/>
    <n v="0.16300000000000001"/>
    <n v="0.17399999999999999"/>
    <n v="0.23499999999999999"/>
    <n v="0.25700000000000001"/>
    <n v="0.245"/>
    <s v="WN"/>
    <n v="0"/>
    <n v="0"/>
    <n v="1"/>
    <n v="0"/>
    <n v="0"/>
    <n v="0"/>
    <n v="25.81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8800000000001"/>
    <n v="32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6.2668311829523005E-3"/>
    <x v="6"/>
    <s v="wind-ons"/>
    <s v="p5"/>
    <s v="none"/>
    <n v="16"/>
    <n v="25"/>
    <n v="2028"/>
    <n v="2028"/>
    <n v="2028"/>
    <n v="2028"/>
    <x v="79"/>
    <s v="1998-1"/>
    <b v="1"/>
    <m/>
    <s v="Utilities"/>
    <n v="14128"/>
    <s v="OR"/>
    <n v="1998"/>
    <s v="Vansycle            "/>
    <m/>
    <s v="WND"/>
    <n v="14128"/>
    <n v="6569"/>
    <n v="6569"/>
    <n v="1"/>
    <n v="6017"/>
    <n v="55125"/>
    <s v="WGNS "/>
    <n v="1"/>
    <s v="WN"/>
    <n v="3"/>
    <n v="0"/>
    <n v="4"/>
    <n v="21"/>
    <n v="21"/>
    <n v="16"/>
    <n v="9"/>
    <n v="15"/>
    <n v="1"/>
    <n v="25"/>
    <n v="25"/>
    <n v="0"/>
    <n v="0"/>
    <n v="0"/>
    <n v="0"/>
    <n v="1998"/>
    <n v="8"/>
    <n v="12"/>
    <n v="0"/>
    <n v="0"/>
    <n v="0"/>
    <n v="0"/>
    <n v="0"/>
    <n v="0"/>
    <n v="0"/>
    <n v="0"/>
    <n v="0"/>
    <n v="0.30499999999999999"/>
    <n v="0.22"/>
    <n v="0.30599999999999999"/>
    <n v="0.34300000000000003"/>
    <n v="0.34"/>
    <n v="0.317"/>
    <n v="0.33600000000000002"/>
    <n v="0.34899999999999998"/>
    <n v="0.29399999999999998"/>
    <n v="0.26800000000000002"/>
    <n v="0.27400000000000002"/>
    <n v="0.29899999999999999"/>
    <n v="0.33100000000000002"/>
    <s v="WN"/>
    <n v="0"/>
    <n v="0"/>
    <n v="1"/>
    <n v="0"/>
    <n v="0"/>
    <n v="0"/>
    <n v="27.7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6"/>
    <n v="45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039113927829337E-5"/>
    <n v="0"/>
    <n v="1.6408183720305429E-3"/>
    <x v="6"/>
    <s v="wind-ons"/>
    <s v="p33"/>
    <s v="none"/>
    <n v="85"/>
    <n v="5.2"/>
    <n v="2028"/>
    <n v="2028"/>
    <n v="2028"/>
    <n v="2028"/>
    <x v="79"/>
    <s v="1998-1"/>
    <b v="1"/>
    <m/>
    <s v="Utilities"/>
    <n v="14349"/>
    <s v="CO"/>
    <n v="1998"/>
    <s v="Ponnequin Phase 1   "/>
    <m/>
    <s v="WND"/>
    <n v="14349"/>
    <n v="6627"/>
    <n v="6627"/>
    <n v="1"/>
    <n v="15222"/>
    <n v="55203"/>
    <s v="EXIS "/>
    <n v="1"/>
    <s v="WN"/>
    <n v="3"/>
    <n v="0"/>
    <n v="4"/>
    <n v="21"/>
    <n v="22"/>
    <n v="14"/>
    <n v="8"/>
    <n v="13"/>
    <n v="1"/>
    <n v="5.2"/>
    <n v="5.2"/>
    <n v="0"/>
    <n v="0"/>
    <n v="0"/>
    <n v="0"/>
    <n v="1998"/>
    <n v="3"/>
    <n v="12"/>
    <n v="0"/>
    <n v="0"/>
    <n v="0"/>
    <n v="0"/>
    <n v="0"/>
    <n v="0"/>
    <n v="0"/>
    <n v="0"/>
    <n v="0"/>
    <n v="2.5000000000000001E-2"/>
    <n v="6.3E-2"/>
    <n v="6.3E-2"/>
    <n v="5.8999999999999997E-2"/>
    <n v="5.7000000000000002E-2"/>
    <n v="4.5999999999999999E-2"/>
    <n v="5.2999999999999999E-2"/>
    <n v="3.9E-2"/>
    <n v="4.1000000000000002E-2"/>
    <n v="4.1000000000000002E-2"/>
    <n v="5.1999999999999998E-2"/>
    <n v="5.3999999999999999E-2"/>
    <n v="6.7000000000000004E-2"/>
    <s v="WN"/>
    <n v="0"/>
    <n v="0"/>
    <n v="1"/>
    <n v="0"/>
    <n v="0"/>
    <n v="0"/>
    <n v="34.88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25"/>
    <n v="40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30527028041645E-4"/>
    <n v="0"/>
    <n v="1.5642911612600331E-2"/>
    <x v="6"/>
    <s v="wind-ons"/>
    <s v="p44"/>
    <s v="none"/>
    <n v="123"/>
    <n v="104.5"/>
    <n v="2028"/>
    <n v="2028"/>
    <n v="2028"/>
    <n v="2028"/>
    <x v="79"/>
    <s v="1998-1"/>
    <b v="1"/>
    <m/>
    <s v="Utilities"/>
    <n v="14357"/>
    <s v="MN"/>
    <n v="1998"/>
    <s v="Lake Benton I       "/>
    <m/>
    <s v="WND"/>
    <n v="14357"/>
    <n v="6631"/>
    <n v="6631"/>
    <n v="1"/>
    <n v="59496"/>
    <n v="55208"/>
    <s v="EXIS "/>
    <n v="1"/>
    <s v="WN"/>
    <n v="3"/>
    <n v="0"/>
    <n v="4"/>
    <n v="4"/>
    <n v="4"/>
    <n v="10"/>
    <n v="4"/>
    <n v="5"/>
    <n v="1"/>
    <n v="107.2"/>
    <n v="104.5"/>
    <n v="0"/>
    <n v="0"/>
    <n v="0"/>
    <n v="0"/>
    <n v="1998"/>
    <n v="2"/>
    <n v="12"/>
    <n v="0"/>
    <n v="0"/>
    <n v="0"/>
    <n v="0"/>
    <n v="0"/>
    <n v="0"/>
    <n v="0"/>
    <n v="0"/>
    <n v="0"/>
    <n v="0.246"/>
    <n v="0.313"/>
    <n v="0.28000000000000003"/>
    <n v="0.26900000000000002"/>
    <n v="0.32"/>
    <n v="0.25800000000000001"/>
    <n v="0.189"/>
    <n v="0.183"/>
    <n v="0.13400000000000001"/>
    <n v="0.217"/>
    <n v="0.26500000000000001"/>
    <n v="0.29899999999999999"/>
    <n v="0.26"/>
    <s v="WN"/>
    <n v="0"/>
    <n v="0"/>
    <n v="1"/>
    <n v="0"/>
    <n v="0"/>
    <n v="0"/>
    <n v="16.5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75"/>
    <n v="44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25928683275692E-4"/>
    <n v="0"/>
    <n v="1.6479099707543354E-2"/>
    <x v="6"/>
    <s v="wind-ons"/>
    <s v="p44"/>
    <s v="none"/>
    <n v="123"/>
    <n v="103.5"/>
    <n v="2029"/>
    <n v="2029"/>
    <n v="2029"/>
    <n v="2029"/>
    <x v="21"/>
    <s v="1999-1"/>
    <b v="1"/>
    <m/>
    <s v="Utilities"/>
    <n v="14548"/>
    <s v="MN"/>
    <n v="1999"/>
    <s v="Lake Benton II      "/>
    <m/>
    <s v="WND"/>
    <n v="14548"/>
    <n v="6673"/>
    <n v="6673"/>
    <n v="1"/>
    <n v="56622"/>
    <n v="55265"/>
    <s v="EXIS "/>
    <n v="1"/>
    <s v="WN"/>
    <n v="3"/>
    <n v="0"/>
    <n v="4"/>
    <n v="4"/>
    <n v="4"/>
    <n v="10"/>
    <n v="4"/>
    <n v="5"/>
    <n v="1"/>
    <n v="103.5"/>
    <n v="103.5"/>
    <n v="0"/>
    <n v="0"/>
    <n v="0"/>
    <n v="0"/>
    <n v="1999"/>
    <n v="6"/>
    <n v="12"/>
    <n v="0"/>
    <n v="0"/>
    <n v="0"/>
    <n v="0"/>
    <n v="0"/>
    <n v="0"/>
    <n v="0"/>
    <n v="0"/>
    <n v="0"/>
    <n v="0.29599999999999999"/>
    <n v="0.36899999999999999"/>
    <n v="0.34599999999999997"/>
    <n v="0.32600000000000001"/>
    <n v="0.371"/>
    <n v="0.29199999999999998"/>
    <n v="0.24199999999999999"/>
    <n v="0.187"/>
    <n v="0.16600000000000001"/>
    <n v="0.253"/>
    <n v="0.30499999999999999"/>
    <n v="0.371"/>
    <n v="0.34399999999999997"/>
    <s v="WN"/>
    <n v="0"/>
    <n v="0"/>
    <n v="1"/>
    <n v="0"/>
    <n v="0"/>
    <n v="0"/>
    <n v="17.6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17000000000004"/>
    <n v="44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201773374595078E-4"/>
    <n v="0"/>
    <n v="9.351927653842778E-3"/>
    <x v="6"/>
    <s v="wind-ons"/>
    <s v="p45"/>
    <s v="none"/>
    <n v="132"/>
    <n v="76.5"/>
    <n v="2029"/>
    <n v="2029"/>
    <n v="2029"/>
    <n v="2029"/>
    <x v="21"/>
    <s v="1999-1"/>
    <b v="1"/>
    <m/>
    <s v="Utilities"/>
    <n v="14627"/>
    <s v="IA"/>
    <n v="1999"/>
    <s v="Storm Lake II       "/>
    <m/>
    <s v="WND"/>
    <n v="14627"/>
    <n v="6688"/>
    <n v="6688"/>
    <n v="1"/>
    <n v="59496"/>
    <n v="55287"/>
    <s v="EXIS "/>
    <n v="1"/>
    <s v="WN"/>
    <n v="3"/>
    <n v="0"/>
    <n v="4"/>
    <n v="4"/>
    <n v="4"/>
    <n v="11"/>
    <n v="4"/>
    <n v="5"/>
    <n v="1"/>
    <n v="80.2"/>
    <n v="76.5"/>
    <n v="0"/>
    <n v="0"/>
    <n v="0"/>
    <n v="0"/>
    <n v="1999"/>
    <n v="4"/>
    <n v="12"/>
    <n v="0"/>
    <n v="0"/>
    <n v="0"/>
    <n v="0"/>
    <n v="0"/>
    <n v="0"/>
    <n v="0"/>
    <n v="0"/>
    <n v="0"/>
    <n v="0.25700000000000001"/>
    <n v="0.33600000000000002"/>
    <n v="0.32200000000000001"/>
    <n v="0.33200000000000002"/>
    <n v="0.33100000000000002"/>
    <n v="0.24399999999999999"/>
    <n v="0.19"/>
    <n v="0.13800000000000001"/>
    <n v="0.129"/>
    <n v="0.21299999999999999"/>
    <n v="0.27300000000000002"/>
    <n v="0.34"/>
    <n v="0.28000000000000003"/>
    <s v="WN"/>
    <n v="0"/>
    <n v="0"/>
    <n v="1"/>
    <n v="0"/>
    <n v="0"/>
    <n v="0"/>
    <n v="13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05000000000001"/>
    <n v="42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.5"/>
    <n v="2009"/>
    <n v="2009"/>
    <n v="2009"/>
    <n v="2009"/>
    <x v="4"/>
    <s v="1999-1"/>
    <b v="0"/>
    <m/>
    <s v="Utilities"/>
    <n v="14715"/>
    <s v="CA"/>
    <n v="1999"/>
    <s v="Phoenix Wind Power L"/>
    <m/>
    <s v="WND"/>
    <n v="14715"/>
    <n v="6712"/>
    <n v="6712"/>
    <n v="1"/>
    <n v="15399"/>
    <n v="55339"/>
    <s v="GEN1 "/>
    <n v="1"/>
    <s v="WN"/>
    <n v="3"/>
    <n v="0"/>
    <n v="4"/>
    <n v="20"/>
    <n v="20"/>
    <n v="16"/>
    <n v="9"/>
    <n v="16"/>
    <n v="1"/>
    <n v="2.1"/>
    <n v="1.5"/>
    <n v="0"/>
    <n v="0"/>
    <n v="0"/>
    <n v="0"/>
    <n v="1999"/>
    <n v="6"/>
    <n v="12"/>
    <n v="0"/>
    <n v="0"/>
    <n v="0"/>
    <n v="0"/>
    <n v="0"/>
    <n v="0"/>
    <n v="0"/>
    <n v="0"/>
    <n v="0"/>
    <n v="0"/>
    <n v="0.24"/>
    <n v="0.248"/>
    <n v="0.39800000000000002"/>
    <n v="0.49199999999999999"/>
    <n v="0.61099999999999999"/>
    <n v="0.60299999999999998"/>
    <n v="0.61899999999999999"/>
    <n v="0.57299999999999995"/>
    <n v="0.371"/>
    <n v="0.26300000000000001"/>
    <n v="0.20399999999999999"/>
    <n v="0.21299999999999999"/>
    <s v="WN"/>
    <n v="0"/>
    <n v="0"/>
    <n v="1"/>
    <n v="0"/>
    <n v="0"/>
    <n v="0"/>
    <n v="54.6730000000000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6.55"/>
    <n v="3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2269031166126761E-5"/>
    <n v="0"/>
    <n v="2.4023164954412764E-3"/>
    <x v="6"/>
    <s v="wind-ons"/>
    <s v="p44"/>
    <s v="none"/>
    <n v="123"/>
    <n v="10.199999999999999"/>
    <n v="2029"/>
    <n v="2029"/>
    <n v="2029"/>
    <n v="2029"/>
    <x v="21"/>
    <s v="1999-1"/>
    <b v="1"/>
    <m/>
    <s v="Utilities"/>
    <n v="14719"/>
    <s v="MN"/>
    <n v="1999"/>
    <s v="Woodstock Windfarm  "/>
    <m/>
    <s v="WND"/>
    <n v="14719"/>
    <n v="6715"/>
    <n v="6715"/>
    <n v="1"/>
    <n v="56769"/>
    <n v="55342"/>
    <s v="WIND "/>
    <n v="1"/>
    <s v="WN"/>
    <n v="3"/>
    <n v="0"/>
    <n v="4"/>
    <n v="4"/>
    <n v="4"/>
    <n v="10"/>
    <n v="4"/>
    <n v="5"/>
    <n v="1"/>
    <n v="10.199999999999999"/>
    <n v="10.199999999999999"/>
    <n v="0"/>
    <n v="0"/>
    <n v="0"/>
    <n v="0"/>
    <n v="1999"/>
    <n v="5"/>
    <n v="12"/>
    <n v="0"/>
    <n v="0"/>
    <n v="0"/>
    <n v="0"/>
    <n v="0"/>
    <n v="0"/>
    <n v="0"/>
    <n v="0"/>
    <n v="0"/>
    <n v="0.191"/>
    <n v="0.24099999999999999"/>
    <n v="0.22900000000000001"/>
    <n v="0.222"/>
    <n v="0.247"/>
    <n v="0.20399999999999999"/>
    <n v="0.16300000000000001"/>
    <n v="0.129"/>
    <n v="0.105"/>
    <n v="0.17299999999999999"/>
    <n v="0.223"/>
    <n v="0.26"/>
    <n v="0.22900000000000001"/>
    <s v="WN"/>
    <n v="0"/>
    <n v="0"/>
    <n v="1"/>
    <n v="0"/>
    <n v="0"/>
    <n v="0"/>
    <n v="26.0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8999999999994"/>
    <n v="43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3.505499505637005E-3"/>
    <x v="6"/>
    <s v="wind-ons"/>
    <s v="p10"/>
    <s v="none"/>
    <n v="33"/>
    <n v="40"/>
    <n v="2048"/>
    <n v="2048"/>
    <n v="2048"/>
    <n v="2048"/>
    <x v="34"/>
    <s v="2018-1"/>
    <b v="1"/>
    <m/>
    <s v="Utilities"/>
    <n v="14745"/>
    <s v="CA"/>
    <n v="2018"/>
    <s v="Alta Mesa Project Ph"/>
    <m/>
    <s v="WND"/>
    <n v="14745"/>
    <n v="6722"/>
    <n v="6722"/>
    <n v="1"/>
    <n v="11664"/>
    <n v="55352"/>
    <s v="GEN1 "/>
    <n v="2"/>
    <s v="WN"/>
    <n v="3"/>
    <n v="0"/>
    <n v="4"/>
    <n v="20"/>
    <n v="20"/>
    <n v="16"/>
    <n v="9"/>
    <n v="16"/>
    <n v="1"/>
    <n v="40"/>
    <n v="40"/>
    <n v="0"/>
    <n v="0"/>
    <n v="0"/>
    <n v="0"/>
    <n v="2018"/>
    <n v="6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63"/>
    <n v="33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86260960339696E-5"/>
    <n v="0"/>
    <n v="1.992435748641067E-3"/>
    <x v="6"/>
    <s v="wind-ons"/>
    <s v="p44"/>
    <s v="none"/>
    <n v="123"/>
    <n v="8.4"/>
    <n v="2029"/>
    <n v="2029"/>
    <n v="2029"/>
    <n v="2029"/>
    <x v="21"/>
    <s v="1999-1"/>
    <b v="1"/>
    <m/>
    <s v="Utilities"/>
    <n v="14746"/>
    <s v="MN"/>
    <n v="1999"/>
    <s v="Lakota Ridge LLC    "/>
    <m/>
    <s v="WND"/>
    <n v="14746"/>
    <n v="6723"/>
    <n v="6723"/>
    <n v="1"/>
    <n v="34505"/>
    <n v="55353"/>
    <s v="NMO1 "/>
    <n v="1"/>
    <s v="WN"/>
    <n v="3"/>
    <n v="0"/>
    <n v="4"/>
    <n v="4"/>
    <n v="4"/>
    <n v="10"/>
    <n v="4"/>
    <n v="5"/>
    <n v="0.75"/>
    <n v="8.4"/>
    <n v="8.4"/>
    <n v="0"/>
    <n v="0"/>
    <n v="0"/>
    <n v="0"/>
    <n v="1999"/>
    <n v="4"/>
    <n v="12"/>
    <n v="0"/>
    <n v="0"/>
    <n v="0"/>
    <n v="0"/>
    <n v="0"/>
    <n v="0"/>
    <n v="0"/>
    <n v="0"/>
    <n v="0"/>
    <n v="0.26"/>
    <n v="0.311"/>
    <n v="0.30199999999999999"/>
    <n v="0.29199999999999998"/>
    <n v="0.32300000000000001"/>
    <n v="0.26600000000000001"/>
    <n v="0.20799999999999999"/>
    <n v="0.16500000000000001"/>
    <n v="0.14000000000000001"/>
    <n v="0.22600000000000001"/>
    <n v="0.29199999999999998"/>
    <n v="0.34200000000000003"/>
    <n v="0.30399999999999999"/>
    <s v="WN"/>
    <n v="0"/>
    <n v="0"/>
    <n v="1"/>
    <n v="0"/>
    <n v="0"/>
    <n v="0"/>
    <n v="26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27999999999997"/>
    <n v="4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28753653446564E-5"/>
    <n v="0"/>
    <n v="6.6414524954702236E-4"/>
    <x v="6"/>
    <s v="wind-ons"/>
    <s v="p44"/>
    <s v="none"/>
    <n v="123"/>
    <n v="2.8"/>
    <n v="2029"/>
    <n v="2029"/>
    <n v="2029"/>
    <n v="2029"/>
    <x v="21"/>
    <s v="1999-1"/>
    <b v="1"/>
    <m/>
    <s v="Utilities"/>
    <n v="14747"/>
    <s v="MN"/>
    <n v="1999"/>
    <s v="Lakota Ridge LLC    "/>
    <m/>
    <s v="WND"/>
    <n v="14747"/>
    <n v="6723"/>
    <n v="6723"/>
    <n v="1"/>
    <n v="56436"/>
    <n v="55353"/>
    <s v="NMO1 "/>
    <n v="1"/>
    <s v="WN"/>
    <n v="3"/>
    <n v="0"/>
    <n v="4"/>
    <n v="4"/>
    <n v="4"/>
    <n v="10"/>
    <n v="4"/>
    <n v="5"/>
    <n v="0.25"/>
    <n v="2.8"/>
    <n v="2.8"/>
    <n v="0"/>
    <n v="0"/>
    <n v="0"/>
    <n v="0"/>
    <n v="1999"/>
    <n v="4"/>
    <n v="12"/>
    <n v="0"/>
    <n v="0"/>
    <n v="0"/>
    <n v="0"/>
    <n v="0"/>
    <n v="0"/>
    <n v="0"/>
    <n v="0"/>
    <n v="0"/>
    <n v="0.26"/>
    <n v="0.311"/>
    <n v="0.30199999999999999"/>
    <n v="0.29199999999999998"/>
    <n v="0.32300000000000001"/>
    <n v="0.26600000000000001"/>
    <n v="0.20799999999999999"/>
    <n v="0.16500000000000001"/>
    <n v="0.14000000000000001"/>
    <n v="0.22600000000000001"/>
    <n v="0.29199999999999998"/>
    <n v="0.34200000000000003"/>
    <n v="0.30399999999999999"/>
    <s v="WN"/>
    <n v="0"/>
    <n v="0"/>
    <n v="1"/>
    <n v="0"/>
    <n v="0"/>
    <n v="0"/>
    <n v="26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27999999999997"/>
    <n v="44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056953511786462E-5"/>
    <n v="0"/>
    <n v="2.1740266295660732E-3"/>
    <x v="6"/>
    <s v="wind-ons"/>
    <s v="p44"/>
    <s v="none"/>
    <n v="123"/>
    <n v="8.85"/>
    <n v="2029"/>
    <n v="2029"/>
    <n v="2029"/>
    <n v="2029"/>
    <x v="21"/>
    <s v="1999-1"/>
    <b v="1"/>
    <m/>
    <s v="Utilities"/>
    <n v="14748"/>
    <s v="MN"/>
    <n v="1999"/>
    <s v="Shaokatan Hills LLC "/>
    <m/>
    <s v="WND"/>
    <n v="14748"/>
    <n v="6724"/>
    <n v="6724"/>
    <n v="1"/>
    <n v="34505"/>
    <n v="55354"/>
    <n v="6150"/>
    <n v="1"/>
    <s v="WN"/>
    <n v="3"/>
    <n v="0"/>
    <n v="4"/>
    <n v="4"/>
    <n v="4"/>
    <n v="10"/>
    <n v="4"/>
    <n v="5"/>
    <n v="0.75"/>
    <n v="8.85"/>
    <n v="8.85"/>
    <n v="0"/>
    <n v="0"/>
    <n v="0"/>
    <n v="0"/>
    <n v="1999"/>
    <n v="8"/>
    <n v="12"/>
    <n v="0"/>
    <n v="0"/>
    <n v="0"/>
    <n v="0"/>
    <n v="0"/>
    <n v="0"/>
    <n v="0"/>
    <n v="0"/>
    <n v="0"/>
    <n v="0.316"/>
    <n v="0.36799999999999999"/>
    <n v="0.36199999999999999"/>
    <n v="0.34899999999999998"/>
    <n v="0.38400000000000001"/>
    <n v="0.316"/>
    <n v="0.248"/>
    <n v="0.19600000000000001"/>
    <n v="0.16500000000000001"/>
    <n v="0.27"/>
    <n v="0.34899999999999998"/>
    <n v="0.40799999999999997"/>
    <n v="0.36699999999999999"/>
    <s v="WN"/>
    <n v="0"/>
    <n v="0"/>
    <n v="1"/>
    <n v="0"/>
    <n v="0"/>
    <n v="0"/>
    <n v="27.1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5000000000002"/>
    <n v="44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85651170595489E-5"/>
    <n v="0"/>
    <n v="7.24675543188691E-4"/>
    <x v="6"/>
    <s v="wind-ons"/>
    <s v="p44"/>
    <s v="none"/>
    <n v="123"/>
    <n v="2.95"/>
    <n v="2029"/>
    <n v="2029"/>
    <n v="2029"/>
    <n v="2029"/>
    <x v="21"/>
    <s v="1999-1"/>
    <b v="1"/>
    <m/>
    <s v="Utilities"/>
    <n v="14749"/>
    <s v="MN"/>
    <n v="1999"/>
    <s v="Shaokatan Hills LLC "/>
    <m/>
    <s v="WND"/>
    <n v="14749"/>
    <n v="6724"/>
    <n v="6724"/>
    <n v="1"/>
    <n v="56436"/>
    <n v="55354"/>
    <n v="6150"/>
    <n v="1"/>
    <s v="WN"/>
    <n v="3"/>
    <n v="0"/>
    <n v="4"/>
    <n v="4"/>
    <n v="4"/>
    <n v="10"/>
    <n v="4"/>
    <n v="5"/>
    <n v="0.25"/>
    <n v="2.95"/>
    <n v="2.95"/>
    <n v="0"/>
    <n v="0"/>
    <n v="0"/>
    <n v="0"/>
    <n v="1999"/>
    <n v="8"/>
    <n v="12"/>
    <n v="0"/>
    <n v="0"/>
    <n v="0"/>
    <n v="0"/>
    <n v="0"/>
    <n v="0"/>
    <n v="0"/>
    <n v="0"/>
    <n v="0"/>
    <n v="0.316"/>
    <n v="0.36799999999999999"/>
    <n v="0.36199999999999999"/>
    <n v="0.34899999999999998"/>
    <n v="0.38400000000000001"/>
    <n v="0.316"/>
    <n v="0.248"/>
    <n v="0.19600000000000001"/>
    <n v="0.16500000000000001"/>
    <n v="0.27"/>
    <n v="0.34899999999999998"/>
    <n v="0.40799999999999997"/>
    <n v="0.36699999999999999"/>
    <s v="WN"/>
    <n v="0"/>
    <n v="0"/>
    <n v="1"/>
    <n v="0"/>
    <n v="0"/>
    <n v="0"/>
    <n v="27.1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5000000000002"/>
    <n v="44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8.775734692160659E-3"/>
    <x v="6"/>
    <s v="wind-ons"/>
    <s v="p62"/>
    <s v="none"/>
    <n v="164"/>
    <n v="75"/>
    <n v="2029"/>
    <n v="2029"/>
    <n v="2029"/>
    <n v="2029"/>
    <x v="21"/>
    <s v="1999-1"/>
    <b v="1"/>
    <m/>
    <s v="Utilities"/>
    <n v="14768"/>
    <s v="TX"/>
    <n v="1999"/>
    <s v="West Texas Wind Ener"/>
    <m/>
    <s v="WND"/>
    <n v="14768"/>
    <n v="6729"/>
    <n v="6729"/>
    <n v="1"/>
    <n v="20424"/>
    <n v="55367"/>
    <n v="1"/>
    <n v="1"/>
    <s v="WN"/>
    <n v="3"/>
    <n v="0"/>
    <n v="4"/>
    <n v="1"/>
    <n v="1"/>
    <n v="12"/>
    <n v="7"/>
    <n v="11"/>
    <n v="1"/>
    <n v="75"/>
    <n v="75"/>
    <n v="0"/>
    <n v="0"/>
    <n v="0"/>
    <n v="0"/>
    <n v="1999"/>
    <n v="6"/>
    <n v="12"/>
    <n v="0"/>
    <n v="0"/>
    <n v="0"/>
    <n v="0"/>
    <n v="0"/>
    <n v="0"/>
    <n v="0"/>
    <n v="0"/>
    <n v="0"/>
    <n v="0.23799999999999999"/>
    <n v="0.19900000000000001"/>
    <n v="0.221"/>
    <n v="0.255"/>
    <n v="0.28100000000000003"/>
    <n v="0.27900000000000003"/>
    <n v="0.29599999999999999"/>
    <n v="0.254"/>
    <n v="0.19"/>
    <n v="0.219"/>
    <n v="0.24299999999999999"/>
    <n v="0.24099999999999999"/>
    <n v="0.21099999999999999"/>
    <s v="WN"/>
    <n v="0"/>
    <n v="0"/>
    <n v="1"/>
    <n v="0"/>
    <n v="0"/>
    <n v="0"/>
    <n v="12.9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2499999999999"/>
    <n v="31.1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1E-5"/>
    <n v="0"/>
    <n v="1.5663210799456877E-3"/>
    <x v="6"/>
    <s v="wind-ons"/>
    <s v="p127"/>
    <s v="none"/>
    <n v="333"/>
    <n v="6.6"/>
    <n v="2030"/>
    <n v="2030"/>
    <n v="2030"/>
    <n v="2030"/>
    <x v="22"/>
    <s v="2000-1"/>
    <b v="1"/>
    <m/>
    <s v="Utilities"/>
    <n v="14769"/>
    <s v="NY"/>
    <n v="2000"/>
    <s v="Wethersfield Wind Fa"/>
    <m/>
    <s v="WND"/>
    <n v="14769"/>
    <n v="6730"/>
    <n v="6730"/>
    <n v="1"/>
    <n v="34688"/>
    <n v="55368"/>
    <s v="V47  "/>
    <n v="1"/>
    <s v="WN"/>
    <n v="3"/>
    <n v="0"/>
    <n v="4"/>
    <n v="8"/>
    <n v="8"/>
    <n v="2"/>
    <n v="2"/>
    <n v="2"/>
    <n v="1"/>
    <n v="6.6"/>
    <n v="6.6"/>
    <n v="0"/>
    <n v="0"/>
    <n v="0"/>
    <n v="0"/>
    <n v="2000"/>
    <n v="8"/>
    <n v="12"/>
    <n v="0"/>
    <n v="0"/>
    <n v="0"/>
    <n v="0"/>
    <n v="0"/>
    <n v="0"/>
    <n v="0"/>
    <n v="0"/>
    <n v="0"/>
    <n v="0.182"/>
    <n v="0.26"/>
    <n v="0.23"/>
    <n v="0.223"/>
    <n v="0.216"/>
    <n v="0.154"/>
    <n v="0.14499999999999999"/>
    <n v="0.108"/>
    <n v="0.112"/>
    <n v="0.11899999999999999"/>
    <n v="0.20200000000000001"/>
    <n v="0.23300000000000001"/>
    <n v="0.23100000000000001"/>
    <s v="WN"/>
    <n v="0"/>
    <n v="0"/>
    <n v="1"/>
    <n v="0"/>
    <n v="0"/>
    <n v="0"/>
    <n v="26.2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44"/>
    <n v="4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22"/>
    <s v="none"/>
    <n v="322"/>
    <n v="10.4"/>
    <n v="2015"/>
    <n v="2015"/>
    <n v="2015"/>
    <n v="2015"/>
    <x v="1"/>
    <s v="2000-1"/>
    <b v="1"/>
    <m/>
    <s v="Utilities"/>
    <n v="14771"/>
    <s v="PA"/>
    <n v="2000"/>
    <s v="Green Mountain Stora"/>
    <m/>
    <s v="WND"/>
    <n v="14771"/>
    <n v="6732"/>
    <n v="6732"/>
    <n v="1"/>
    <n v="6862"/>
    <n v="55370"/>
    <s v="N60  "/>
    <n v="1"/>
    <s v="WN"/>
    <n v="3"/>
    <n v="0"/>
    <n v="4"/>
    <n v="9"/>
    <n v="9"/>
    <n v="2"/>
    <n v="2"/>
    <n v="2"/>
    <n v="1"/>
    <n v="10.4"/>
    <n v="10.4"/>
    <n v="0"/>
    <n v="0"/>
    <n v="0"/>
    <n v="0"/>
    <n v="2000"/>
    <n v="5"/>
    <n v="11"/>
    <n v="0"/>
    <n v="0"/>
    <n v="0"/>
    <n v="0"/>
    <n v="0"/>
    <n v="0"/>
    <n v="0"/>
    <n v="0"/>
    <n v="0"/>
    <n v="6.0999999999999999E-2"/>
    <n v="0.09"/>
    <n v="8.3000000000000004E-2"/>
    <n v="8.5999999999999993E-2"/>
    <n v="8.6999999999999994E-2"/>
    <n v="5.2999999999999999E-2"/>
    <n v="4.9000000000000002E-2"/>
    <n v="3.5999999999999997E-2"/>
    <n v="3.1E-2"/>
    <n v="4.2999999999999997E-2"/>
    <n v="7.0999999999999994E-2"/>
    <n v="0.09"/>
    <n v="9.5000000000000001E-2"/>
    <s v="WN"/>
    <n v="0"/>
    <n v="0"/>
    <n v="1"/>
    <n v="0"/>
    <n v="0"/>
    <n v="0"/>
    <n v="22.911000000000001"/>
    <n v="0"/>
    <n v="0.452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70999999999998"/>
    <n v="39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0"/>
    <s v="none"/>
    <n v="33"/>
    <n v="16.5"/>
    <n v="2005"/>
    <n v="2005"/>
    <n v="2005"/>
    <n v="2005"/>
    <x v="66"/>
    <s v="1975-1"/>
    <b v="0"/>
    <m/>
    <s v="Utilities"/>
    <n v="14824"/>
    <s v="CA"/>
    <n v="1975"/>
    <s v="Green Power I       "/>
    <m/>
    <s v="WND"/>
    <n v="14824"/>
    <n v="6747"/>
    <n v="6747"/>
    <n v="1"/>
    <n v="49750"/>
    <n v="55396"/>
    <s v="WGNS "/>
    <n v="1"/>
    <s v="WN"/>
    <n v="3"/>
    <n v="0"/>
    <n v="4"/>
    <n v="20"/>
    <n v="20"/>
    <n v="16"/>
    <n v="9"/>
    <n v="16"/>
    <n v="1"/>
    <n v="16.5"/>
    <n v="16.5"/>
    <n v="0"/>
    <n v="0"/>
    <n v="0"/>
    <n v="0"/>
    <n v="1975"/>
    <n v="7"/>
    <n v="12"/>
    <n v="0"/>
    <n v="0"/>
    <n v="0"/>
    <n v="0"/>
    <n v="0"/>
    <n v="0"/>
    <n v="0"/>
    <n v="0"/>
    <n v="0"/>
    <n v="0.189"/>
    <n v="9.2999999999999999E-2"/>
    <n v="0.13900000000000001"/>
    <n v="0.183"/>
    <n v="0.23799999999999999"/>
    <n v="0.30399999999999999"/>
    <n v="0.315"/>
    <n v="0.25700000000000001"/>
    <n v="0.252"/>
    <n v="0.188"/>
    <n v="0.14799999999999999"/>
    <n v="0.105"/>
    <n v="0.11700000000000001"/>
    <s v="WN"/>
    <n v="0"/>
    <n v="0"/>
    <n v="1"/>
    <n v="0"/>
    <n v="0"/>
    <n v="0"/>
    <n v="29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17"/>
    <n v="33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02344718909634E-3"/>
    <n v="0"/>
    <n v="2.0868657747930053E-2"/>
    <x v="6"/>
    <s v="wind-ons"/>
    <s v="p2"/>
    <s v="none"/>
    <n v="9"/>
    <n v="176.9"/>
    <n v="2031"/>
    <n v="2031"/>
    <n v="2031"/>
    <n v="2031"/>
    <x v="23"/>
    <s v="2001-1"/>
    <b v="1"/>
    <m/>
    <s v="Utilities"/>
    <n v="15126"/>
    <s v="WA"/>
    <n v="2001"/>
    <s v="FPL Energy Vansycle "/>
    <m/>
    <s v="WND"/>
    <n v="15126"/>
    <n v="6844"/>
    <n v="6844"/>
    <n v="1"/>
    <n v="6607"/>
    <n v="55560"/>
    <s v="V-47 "/>
    <n v="1"/>
    <s v="WN"/>
    <n v="3"/>
    <n v="0"/>
    <n v="4"/>
    <n v="21"/>
    <n v="21"/>
    <n v="16"/>
    <n v="9"/>
    <n v="15"/>
    <n v="1"/>
    <n v="176.9"/>
    <n v="176.9"/>
    <n v="0"/>
    <n v="0"/>
    <n v="0"/>
    <n v="0"/>
    <n v="2001"/>
    <n v="12"/>
    <n v="12"/>
    <n v="0"/>
    <n v="0"/>
    <n v="0"/>
    <n v="0"/>
    <n v="0"/>
    <n v="0"/>
    <n v="0"/>
    <n v="0"/>
    <n v="0"/>
    <n v="0.22500000000000001"/>
    <n v="0.17199999999999999"/>
    <n v="0.26600000000000001"/>
    <n v="0.27"/>
    <n v="0.29599999999999999"/>
    <n v="0.23200000000000001"/>
    <n v="0.24299999999999999"/>
    <n v="0.22800000000000001"/>
    <n v="0.184"/>
    <n v="0.19400000000000001"/>
    <n v="0.21099999999999999"/>
    <n v="0.23400000000000001"/>
    <n v="0.23799999999999999"/>
    <s v="WN"/>
    <n v="0"/>
    <n v="0"/>
    <n v="1"/>
    <n v="0"/>
    <n v="0"/>
    <n v="0"/>
    <n v="13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7"/>
    <n v="46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08467673725849E-3"/>
    <n v="0"/>
    <n v="1.8328971661647653E-2"/>
    <x v="6"/>
    <s v="wind-ons"/>
    <s v="p2"/>
    <s v="none"/>
    <n v="9"/>
    <n v="122.8"/>
    <n v="2031"/>
    <n v="2031"/>
    <n v="2031"/>
    <n v="2031"/>
    <x v="23"/>
    <s v="2001-1"/>
    <b v="1"/>
    <m/>
    <s v="Utilities"/>
    <n v="15669"/>
    <s v="OR"/>
    <n v="2001"/>
    <s v="FPL Energy Vansycle "/>
    <m/>
    <s v="WND"/>
    <n v="15669"/>
    <n v="7050"/>
    <n v="7050"/>
    <n v="1"/>
    <n v="6607"/>
    <n v="55989"/>
    <s v="V-47 "/>
    <n v="1"/>
    <s v="WN"/>
    <n v="3"/>
    <n v="0"/>
    <n v="4"/>
    <n v="21"/>
    <n v="21"/>
    <n v="16"/>
    <n v="9"/>
    <n v="15"/>
    <n v="1"/>
    <n v="122.8"/>
    <n v="122.8"/>
    <n v="0"/>
    <n v="0"/>
    <n v="0"/>
    <n v="0"/>
    <n v="2001"/>
    <n v="12"/>
    <n v="12"/>
    <n v="0"/>
    <n v="0"/>
    <n v="0"/>
    <n v="0"/>
    <n v="0"/>
    <n v="0"/>
    <n v="0"/>
    <n v="0"/>
    <n v="0"/>
    <n v="0.24199999999999999"/>
    <n v="0.17799999999999999"/>
    <n v="0.26500000000000001"/>
    <n v="0.27100000000000002"/>
    <n v="0.30299999999999999"/>
    <n v="0.28299999999999997"/>
    <n v="0.27100000000000002"/>
    <n v="0.27300000000000002"/>
    <n v="0.20699999999999999"/>
    <n v="0.21"/>
    <n v="0.214"/>
    <n v="0.23200000000000001"/>
    <n v="0.254"/>
    <s v="WN"/>
    <n v="0"/>
    <n v="0"/>
    <n v="1"/>
    <n v="0"/>
    <n v="0"/>
    <n v="0"/>
    <n v="16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16"/>
    <n v="46.0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7.3573968554352333E-4"/>
    <x v="6"/>
    <s v="wind-ons"/>
    <s v="p44"/>
    <s v="none"/>
    <n v="123"/>
    <n v="1.9"/>
    <n v="2031"/>
    <n v="2031"/>
    <n v="2031"/>
    <n v="2031"/>
    <x v="23"/>
    <s v="2001-1"/>
    <b v="1"/>
    <m/>
    <s v="Utilities"/>
    <n v="15127"/>
    <s v="MN"/>
    <n v="2001"/>
    <s v="Tsar Nicholas LLC   "/>
    <m/>
    <s v="WND"/>
    <n v="15127"/>
    <n v="6845"/>
    <n v="6845"/>
    <n v="1"/>
    <n v="49932"/>
    <n v="55561"/>
    <s v="TN30 "/>
    <n v="1"/>
    <s v="WN"/>
    <n v="3"/>
    <n v="0"/>
    <n v="4"/>
    <n v="4"/>
    <n v="4"/>
    <n v="10"/>
    <n v="4"/>
    <n v="5"/>
    <n v="1"/>
    <n v="1.9"/>
    <n v="1.9"/>
    <n v="0"/>
    <n v="0"/>
    <n v="0"/>
    <n v="0"/>
    <n v="2001"/>
    <n v="2"/>
    <n v="12"/>
    <n v="0"/>
    <n v="0"/>
    <n v="0"/>
    <n v="0"/>
    <n v="0"/>
    <n v="0"/>
    <n v="0"/>
    <n v="0"/>
    <n v="0"/>
    <n v="0.34799999999999998"/>
    <n v="0.40899999999999997"/>
    <n v="0.4"/>
    <n v="0.38700000000000001"/>
    <n v="0.42599999999999999"/>
    <n v="0.35099999999999998"/>
    <n v="0.27500000000000002"/>
    <n v="0.218"/>
    <n v="0.184"/>
    <n v="0.29899999999999999"/>
    <n v="0.38700000000000001"/>
    <n v="0.45200000000000001"/>
    <n v="0.40500000000000003"/>
    <s v="WN"/>
    <n v="0"/>
    <n v="0"/>
    <n v="1"/>
    <n v="0"/>
    <n v="0"/>
    <n v="0"/>
    <n v="42.80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5000000000002"/>
    <n v="44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8626307709982151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28"/>
    <s v="MN"/>
    <n v="2001"/>
    <s v="Sun River LLC       "/>
    <m/>
    <s v="WND"/>
    <n v="15128"/>
    <n v="6846"/>
    <n v="6846"/>
    <n v="1"/>
    <n v="13644"/>
    <n v="55562"/>
    <s v="SU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3200000000000002"/>
    <n v="0.39"/>
    <n v="0.38100000000000001"/>
    <n v="0.36799999999999999"/>
    <n v="0.40600000000000003"/>
    <n v="0.33500000000000002"/>
    <n v="0.26200000000000001"/>
    <n v="0.20699999999999999"/>
    <n v="0.17599999999999999"/>
    <n v="0.28499999999999998"/>
    <n v="0.36799999999999999"/>
    <n v="0.43099999999999999"/>
    <n v="0.38500000000000001"/>
    <s v="WN"/>
    <n v="0"/>
    <n v="0"/>
    <n v="1"/>
    <n v="0"/>
    <n v="0"/>
    <n v="0"/>
    <n v="44.06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000000000007"/>
    <n v="44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7111550544884813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29"/>
    <s v="MN"/>
    <n v="2001"/>
    <s v="Sun River LLC       "/>
    <m/>
    <s v="WND"/>
    <n v="15129"/>
    <n v="6846"/>
    <n v="6846"/>
    <n v="1"/>
    <n v="49932"/>
    <n v="55562"/>
    <s v="SU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3200000000000002"/>
    <n v="0.39"/>
    <n v="0.38100000000000001"/>
    <n v="0.36799999999999999"/>
    <n v="0.40600000000000003"/>
    <n v="0.33500000000000002"/>
    <n v="0.26200000000000001"/>
    <n v="0.20699999999999999"/>
    <n v="0.17599999999999999"/>
    <n v="0.28499999999999998"/>
    <n v="0.36799999999999999"/>
    <n v="0.43099999999999999"/>
    <n v="0.38500000000000001"/>
    <s v="WN"/>
    <n v="0"/>
    <n v="0"/>
    <n v="1"/>
    <n v="0"/>
    <n v="0"/>
    <n v="0"/>
    <n v="44.06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000000000007"/>
    <n v="44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9807904923095565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30"/>
    <s v="MN"/>
    <n v="2001"/>
    <s v="Julia Hills LLC     "/>
    <m/>
    <s v="WND"/>
    <n v="15130"/>
    <n v="6847"/>
    <n v="6847"/>
    <n v="1"/>
    <n v="13644"/>
    <n v="55563"/>
    <s v="JH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2900000000000001"/>
    <n v="0.379"/>
    <n v="0.371"/>
    <n v="0.35799999999999998"/>
    <n v="0.39500000000000002"/>
    <n v="0.32500000000000001"/>
    <n v="0.254"/>
    <n v="0.20200000000000001"/>
    <n v="0.17100000000000001"/>
    <n v="0.27800000000000002"/>
    <n v="0.35699999999999998"/>
    <n v="0.42"/>
    <n v="0.375"/>
    <s v="WN"/>
    <n v="0"/>
    <n v="0"/>
    <n v="1"/>
    <n v="0"/>
    <n v="0"/>
    <n v="0"/>
    <n v="45.4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5999999999998"/>
    <n v="44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8246810612385944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31"/>
    <s v="MN"/>
    <n v="2001"/>
    <s v="Julia Hills LLC     "/>
    <m/>
    <s v="WND"/>
    <n v="15131"/>
    <n v="6847"/>
    <n v="6847"/>
    <n v="1"/>
    <n v="49932"/>
    <n v="55563"/>
    <s v="JH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2900000000000001"/>
    <n v="0.379"/>
    <n v="0.371"/>
    <n v="0.35799999999999998"/>
    <n v="0.39500000000000002"/>
    <n v="0.32500000000000001"/>
    <n v="0.254"/>
    <n v="0.20200000000000001"/>
    <n v="0.17100000000000001"/>
    <n v="0.27800000000000002"/>
    <n v="0.35699999999999998"/>
    <n v="0.42"/>
    <n v="0.375"/>
    <s v="WN"/>
    <n v="0"/>
    <n v="0"/>
    <n v="1"/>
    <n v="0"/>
    <n v="0"/>
    <n v="0"/>
    <n v="45.4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5999999999998"/>
    <n v="44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9864881049840649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32"/>
    <s v="MN"/>
    <n v="2001"/>
    <s v="Jessica Mills LLC   "/>
    <m/>
    <s v="WND"/>
    <n v="15132"/>
    <n v="6848"/>
    <n v="6848"/>
    <n v="1"/>
    <n v="13644"/>
    <n v="55564"/>
    <s v="JM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2600000000000001"/>
    <n v="0.372"/>
    <n v="0.36699999999999999"/>
    <n v="0.35299999999999998"/>
    <n v="0.38900000000000001"/>
    <n v="0.31900000000000001"/>
    <n v="0.249"/>
    <n v="0.19800000000000001"/>
    <n v="0.16800000000000001"/>
    <n v="0.27400000000000002"/>
    <n v="0.35199999999999998"/>
    <n v="0.41299999999999998"/>
    <n v="0.372"/>
    <s v="WN"/>
    <n v="0"/>
    <n v="0"/>
    <n v="1"/>
    <n v="0"/>
    <n v="0"/>
    <n v="0"/>
    <n v="45.4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"/>
    <n v="44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8301552381219452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33"/>
    <s v="MN"/>
    <n v="2001"/>
    <s v="Jessica Mills LLC   "/>
    <m/>
    <s v="WND"/>
    <n v="15133"/>
    <n v="6848"/>
    <n v="6848"/>
    <n v="1"/>
    <n v="49932"/>
    <n v="55564"/>
    <s v="JM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2600000000000001"/>
    <n v="0.372"/>
    <n v="0.36699999999999999"/>
    <n v="0.35299999999999998"/>
    <n v="0.38900000000000001"/>
    <n v="0.31900000000000001"/>
    <n v="0.249"/>
    <n v="0.19800000000000001"/>
    <n v="0.16800000000000001"/>
    <n v="0.27400000000000002"/>
    <n v="0.35199999999999998"/>
    <n v="0.41299999999999998"/>
    <n v="0.372"/>
    <s v="WN"/>
    <n v="0"/>
    <n v="0"/>
    <n v="1"/>
    <n v="0"/>
    <n v="0"/>
    <n v="0"/>
    <n v="45.4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"/>
    <n v="44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7264140002876619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34"/>
    <s v="MN"/>
    <n v="2001"/>
    <s v="Jack River LLC      "/>
    <m/>
    <s v="WND"/>
    <n v="15134"/>
    <n v="6849"/>
    <n v="6849"/>
    <n v="1"/>
    <n v="13644"/>
    <n v="55565"/>
    <s v="JR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2500000000000001"/>
    <n v="0.379"/>
    <n v="0.371"/>
    <n v="0.35799999999999998"/>
    <n v="0.39300000000000002"/>
    <n v="0.32500000000000001"/>
    <n v="0.253"/>
    <n v="0.20100000000000001"/>
    <n v="0.17"/>
    <n v="0.27600000000000002"/>
    <n v="0.35699999999999998"/>
    <n v="0.41899999999999998"/>
    <n v="0.373"/>
    <s v="WN"/>
    <n v="0"/>
    <n v="0"/>
    <n v="1"/>
    <n v="0"/>
    <n v="0"/>
    <n v="0"/>
    <n v="42.5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1000000000003"/>
    <n v="44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5802801179234405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35"/>
    <s v="MN"/>
    <n v="2001"/>
    <s v="Jack River LLC      "/>
    <m/>
    <s v="WND"/>
    <n v="15135"/>
    <n v="6849"/>
    <n v="6849"/>
    <n v="1"/>
    <n v="49932"/>
    <n v="55565"/>
    <s v="JR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2500000000000001"/>
    <n v="0.379"/>
    <n v="0.371"/>
    <n v="0.35799999999999998"/>
    <n v="0.39300000000000002"/>
    <n v="0.32500000000000001"/>
    <n v="0.253"/>
    <n v="0.20100000000000001"/>
    <n v="0.17"/>
    <n v="0.27600000000000002"/>
    <n v="0.35699999999999998"/>
    <n v="0.41899999999999998"/>
    <n v="0.373"/>
    <s v="WN"/>
    <n v="0"/>
    <n v="0"/>
    <n v="1"/>
    <n v="0"/>
    <n v="0"/>
    <n v="0"/>
    <n v="42.5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1000000000003"/>
    <n v="44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94686778300133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36"/>
    <s v="MN"/>
    <n v="2001"/>
    <s v="Autumn Hills LLC    "/>
    <m/>
    <s v="WND"/>
    <n v="15136"/>
    <n v="6850"/>
    <n v="6850"/>
    <n v="1"/>
    <n v="13644"/>
    <n v="55566"/>
    <s v="AH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2800000000000001"/>
    <n v="0.38600000000000001"/>
    <n v="0.378"/>
    <n v="0.36499999999999999"/>
    <n v="0.40200000000000002"/>
    <n v="0.33200000000000002"/>
    <n v="0.26"/>
    <n v="0.20599999999999999"/>
    <n v="0.17399999999999999"/>
    <n v="0.28199999999999997"/>
    <n v="0.36499999999999999"/>
    <n v="0.42699999999999999"/>
    <n v="0.38100000000000001"/>
    <s v="WN"/>
    <n v="0"/>
    <n v="0"/>
    <n v="1"/>
    <n v="0"/>
    <n v="0"/>
    <n v="0"/>
    <n v="45.0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7920886542561807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37"/>
    <s v="MN"/>
    <n v="2001"/>
    <s v="Autumn Hills LLC    "/>
    <m/>
    <s v="WND"/>
    <n v="15137"/>
    <n v="6850"/>
    <n v="6850"/>
    <n v="1"/>
    <n v="49932"/>
    <n v="55566"/>
    <s v="AH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2800000000000001"/>
    <n v="0.38600000000000001"/>
    <n v="0.378"/>
    <n v="0.36499999999999999"/>
    <n v="0.40200000000000002"/>
    <n v="0.33200000000000002"/>
    <n v="0.26"/>
    <n v="0.20599999999999999"/>
    <n v="0.17399999999999999"/>
    <n v="0.28199999999999997"/>
    <n v="0.36499999999999999"/>
    <n v="0.42699999999999999"/>
    <n v="0.38100000000000001"/>
    <s v="WN"/>
    <n v="0"/>
    <n v="0"/>
    <n v="1"/>
    <n v="0"/>
    <n v="0"/>
    <n v="0"/>
    <n v="45.0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4.110082472231092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38"/>
    <s v="MN"/>
    <n v="2001"/>
    <s v="Winters Spawn LLC   "/>
    <m/>
    <s v="WND"/>
    <n v="15138"/>
    <n v="6851"/>
    <n v="6851"/>
    <n v="1"/>
    <n v="13644"/>
    <n v="55567"/>
    <s v="WS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9500000000000002"/>
    <n v="0.45900000000000002"/>
    <n v="0.45"/>
    <n v="0.433"/>
    <n v="0.47899999999999998"/>
    <n v="0.39400000000000002"/>
    <n v="0.309"/>
    <n v="0.245"/>
    <n v="0.20699999999999999"/>
    <n v="0.33700000000000002"/>
    <n v="0.433"/>
    <n v="0.50800000000000001"/>
    <n v="0.45600000000000002"/>
    <s v="WN"/>
    <n v="0"/>
    <n v="0"/>
    <n v="1"/>
    <n v="0"/>
    <n v="0"/>
    <n v="0"/>
    <n v="46.88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98999999999998"/>
    <n v="44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9489027674377163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39"/>
    <s v="MN"/>
    <n v="2001"/>
    <s v="Winters Spawn LLC   "/>
    <m/>
    <s v="WND"/>
    <n v="15139"/>
    <n v="6851"/>
    <n v="6851"/>
    <n v="1"/>
    <n v="49932"/>
    <n v="55567"/>
    <s v="WS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9500000000000002"/>
    <n v="0.45900000000000002"/>
    <n v="0.45"/>
    <n v="0.433"/>
    <n v="0.47899999999999998"/>
    <n v="0.39400000000000002"/>
    <n v="0.309"/>
    <n v="0.245"/>
    <n v="0.20699999999999999"/>
    <n v="0.33700000000000002"/>
    <n v="0.433"/>
    <n v="0.50800000000000001"/>
    <n v="0.45600000000000002"/>
    <s v="WN"/>
    <n v="0"/>
    <n v="0"/>
    <n v="1"/>
    <n v="0"/>
    <n v="0"/>
    <n v="0"/>
    <n v="46.88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98999999999998"/>
    <n v="44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7963631528147029E-4"/>
    <x v="6"/>
    <s v="wind-ons"/>
    <s v="p44"/>
    <s v="none"/>
    <n v="123"/>
    <n v="0.96899999999999997"/>
    <n v="2030"/>
    <n v="2030"/>
    <n v="2030"/>
    <n v="2030"/>
    <x v="22"/>
    <s v="2000-1"/>
    <b v="1"/>
    <m/>
    <s v="Utilities"/>
    <n v="15140"/>
    <s v="MN"/>
    <n v="2000"/>
    <s v="Twin Lake Hills LLC "/>
    <m/>
    <s v="WND"/>
    <n v="15140"/>
    <n v="6852"/>
    <n v="6852"/>
    <n v="1"/>
    <n v="13644"/>
    <n v="55568"/>
    <s v="TL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0"/>
    <n v="12"/>
    <n v="12"/>
    <n v="0"/>
    <n v="0"/>
    <n v="0"/>
    <n v="0"/>
    <n v="0"/>
    <n v="0"/>
    <n v="0"/>
    <n v="0"/>
    <n v="0"/>
    <n v="0.38200000000000001"/>
    <n v="0.439"/>
    <n v="0.432"/>
    <n v="0.41599999999999998"/>
    <n v="0.45900000000000002"/>
    <n v="0.377"/>
    <n v="0.29499999999999998"/>
    <n v="0.23499999999999999"/>
    <n v="0.19800000000000001"/>
    <n v="0.32300000000000001"/>
    <n v="0.41499999999999998"/>
    <n v="0.48699999999999999"/>
    <n v="0.438"/>
    <s v="WN"/>
    <n v="0"/>
    <n v="0"/>
    <n v="1"/>
    <n v="0"/>
    <n v="0"/>
    <n v="0"/>
    <n v="43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78999999999996"/>
    <n v="44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6474861664298128E-4"/>
    <x v="6"/>
    <s v="wind-ons"/>
    <s v="p44"/>
    <s v="none"/>
    <n v="123"/>
    <n v="0.93100000000000005"/>
    <n v="2030"/>
    <n v="2030"/>
    <n v="2030"/>
    <n v="2030"/>
    <x v="22"/>
    <s v="2000-1"/>
    <b v="1"/>
    <m/>
    <s v="Utilities"/>
    <n v="15141"/>
    <s v="MN"/>
    <n v="2000"/>
    <s v="Twin Lake Hills LLC "/>
    <m/>
    <s v="WND"/>
    <n v="15141"/>
    <n v="6852"/>
    <n v="6852"/>
    <n v="1"/>
    <n v="49932"/>
    <n v="55568"/>
    <s v="TL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0"/>
    <n v="12"/>
    <n v="12"/>
    <n v="0"/>
    <n v="0"/>
    <n v="0"/>
    <n v="0"/>
    <n v="0"/>
    <n v="0"/>
    <n v="0"/>
    <n v="0"/>
    <n v="0"/>
    <n v="0.38200000000000001"/>
    <n v="0.439"/>
    <n v="0.432"/>
    <n v="0.41599999999999998"/>
    <n v="0.45900000000000002"/>
    <n v="0.377"/>
    <n v="0.29499999999999998"/>
    <n v="0.23499999999999999"/>
    <n v="0.19800000000000001"/>
    <n v="0.32300000000000001"/>
    <n v="0.41499999999999998"/>
    <n v="0.48699999999999999"/>
    <n v="0.438"/>
    <s v="WN"/>
    <n v="0"/>
    <n v="0"/>
    <n v="1"/>
    <n v="0"/>
    <n v="0"/>
    <n v="0"/>
    <n v="43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78999999999996"/>
    <n v="44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4.0267220160240547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42"/>
    <s v="MN"/>
    <n v="2001"/>
    <s v="Spartan Hills LLC   "/>
    <m/>
    <s v="WND"/>
    <n v="15142"/>
    <n v="6853"/>
    <n v="6853"/>
    <n v="1"/>
    <n v="13644"/>
    <n v="55569"/>
    <s v="SH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6699999999999999"/>
    <n v="0.42599999999999999"/>
    <n v="0.41799999999999998"/>
    <n v="0.40300000000000002"/>
    <n v="0.44500000000000001"/>
    <n v="0.36599999999999999"/>
    <n v="0.28599999999999998"/>
    <n v="0.22700000000000001"/>
    <n v="0.192"/>
    <n v="0.313"/>
    <n v="0.40200000000000002"/>
    <n v="0.47199999999999998"/>
    <n v="0.42299999999999999"/>
    <s v="WN"/>
    <n v="0"/>
    <n v="0"/>
    <n v="1"/>
    <n v="0"/>
    <n v="0"/>
    <n v="0"/>
    <n v="45.9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8"/>
    <n v="44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8688113487289941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43"/>
    <s v="MN"/>
    <n v="2001"/>
    <s v="Spartan Hills LLC   "/>
    <m/>
    <s v="WND"/>
    <n v="15143"/>
    <n v="6853"/>
    <n v="6853"/>
    <n v="1"/>
    <n v="49932"/>
    <n v="55569"/>
    <s v="SH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6699999999999999"/>
    <n v="0.42599999999999999"/>
    <n v="0.41799999999999998"/>
    <n v="0.40300000000000002"/>
    <n v="0.44500000000000001"/>
    <n v="0.36599999999999999"/>
    <n v="0.28599999999999998"/>
    <n v="0.22700000000000001"/>
    <n v="0.192"/>
    <n v="0.313"/>
    <n v="0.40200000000000002"/>
    <n v="0.47199999999999998"/>
    <n v="0.42299999999999999"/>
    <s v="WN"/>
    <n v="0"/>
    <n v="0"/>
    <n v="1"/>
    <n v="0"/>
    <n v="0"/>
    <n v="0"/>
    <n v="45.9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8"/>
    <n v="44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4.0460938991173826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44"/>
    <s v="MN"/>
    <n v="2001"/>
    <s v="Soliloquoy Ridge LLC"/>
    <m/>
    <s v="WND"/>
    <n v="15144"/>
    <n v="6854"/>
    <n v="6854"/>
    <n v="1"/>
    <n v="13644"/>
    <n v="55570"/>
    <s v="SR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79"/>
    <n v="0.441"/>
    <n v="0.432"/>
    <n v="0.41699999999999998"/>
    <n v="0.46100000000000002"/>
    <n v="0.379"/>
    <n v="0.29699999999999999"/>
    <n v="0.23599999999999999"/>
    <n v="0.19900000000000001"/>
    <n v="0.32400000000000001"/>
    <n v="0.41699999999999998"/>
    <n v="0.48799999999999999"/>
    <n v="0.438"/>
    <s v="WN"/>
    <n v="0"/>
    <n v="0"/>
    <n v="1"/>
    <n v="0"/>
    <n v="0"/>
    <n v="0"/>
    <n v="46.1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3000000000004"/>
    <n v="44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8874235501323878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45"/>
    <s v="MN"/>
    <n v="2001"/>
    <s v="Soliloquoy Ridge LLC"/>
    <m/>
    <s v="WND"/>
    <n v="15145"/>
    <n v="6854"/>
    <n v="6854"/>
    <n v="1"/>
    <n v="49932"/>
    <n v="55570"/>
    <s v="SR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79"/>
    <n v="0.441"/>
    <n v="0.432"/>
    <n v="0.41699999999999998"/>
    <n v="0.46100000000000002"/>
    <n v="0.379"/>
    <n v="0.29699999999999999"/>
    <n v="0.23599999999999999"/>
    <n v="0.19900000000000001"/>
    <n v="0.32400000000000001"/>
    <n v="0.41699999999999998"/>
    <n v="0.48799999999999999"/>
    <n v="0.438"/>
    <s v="WN"/>
    <n v="0"/>
    <n v="0"/>
    <n v="1"/>
    <n v="0"/>
    <n v="0"/>
    <n v="0"/>
    <n v="46.1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3000000000004"/>
    <n v="44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4.0666053047456129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46"/>
    <s v="MN"/>
    <n v="2001"/>
    <s v="Ruthton Ridge LLC   "/>
    <m/>
    <s v="WND"/>
    <n v="15146"/>
    <n v="6855"/>
    <n v="6855"/>
    <n v="1"/>
    <n v="13644"/>
    <n v="55571"/>
    <s v="RR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8100000000000001"/>
    <n v="0.44500000000000001"/>
    <n v="0.438"/>
    <n v="0.42299999999999999"/>
    <n v="0.46700000000000003"/>
    <n v="0.38300000000000001"/>
    <n v="0.3"/>
    <n v="0.23699999999999999"/>
    <n v="0.20200000000000001"/>
    <n v="0.32800000000000001"/>
    <n v="0.42399999999999999"/>
    <n v="0.49399999999999999"/>
    <n v="0.44600000000000001"/>
    <s v="WN"/>
    <n v="0"/>
    <n v="0"/>
    <n v="1"/>
    <n v="0"/>
    <n v="0"/>
    <n v="0"/>
    <n v="46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2999999999994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9071305869124522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47"/>
    <s v="MN"/>
    <n v="2001"/>
    <s v="Ruthton Ridge LLC   "/>
    <m/>
    <s v="WND"/>
    <n v="15147"/>
    <n v="6855"/>
    <n v="6855"/>
    <n v="1"/>
    <n v="49932"/>
    <n v="55571"/>
    <s v="RR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8100000000000001"/>
    <n v="0.44500000000000001"/>
    <n v="0.438"/>
    <n v="0.42299999999999999"/>
    <n v="0.46700000000000003"/>
    <n v="0.38300000000000001"/>
    <n v="0.3"/>
    <n v="0.23699999999999999"/>
    <n v="0.20200000000000001"/>
    <n v="0.32800000000000001"/>
    <n v="0.42399999999999999"/>
    <n v="0.49399999999999999"/>
    <n v="0.44600000000000001"/>
    <s v="WN"/>
    <n v="0"/>
    <n v="0"/>
    <n v="1"/>
    <n v="0"/>
    <n v="0"/>
    <n v="0"/>
    <n v="46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2999999999994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3588741549920708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48"/>
    <s v="MN"/>
    <n v="2001"/>
    <s v="Hope Creek LLC      "/>
    <m/>
    <s v="WND"/>
    <n v="15148"/>
    <n v="6856"/>
    <n v="6856"/>
    <n v="1"/>
    <n v="13644"/>
    <n v="55572"/>
    <s v="HC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6399999999999999"/>
    <n v="0.42599999999999999"/>
    <n v="0.41599999999999998"/>
    <n v="0.40100000000000002"/>
    <n v="0.443"/>
    <n v="0.36499999999999999"/>
    <n v="0.28499999999999998"/>
    <n v="0.22700000000000001"/>
    <n v="0.192"/>
    <n v="0.311"/>
    <n v="0.4"/>
    <n v="0.47"/>
    <n v="0.41799999999999998"/>
    <s v="WN"/>
    <n v="0"/>
    <n v="0"/>
    <n v="1"/>
    <n v="0"/>
    <n v="0"/>
    <n v="0"/>
    <n v="38.31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8999999999994"/>
    <n v="44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2271535998943432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49"/>
    <s v="MN"/>
    <n v="2001"/>
    <s v="Hope Creek LLC      "/>
    <m/>
    <s v="WND"/>
    <n v="15149"/>
    <n v="6856"/>
    <n v="6856"/>
    <n v="1"/>
    <n v="49932"/>
    <n v="55572"/>
    <s v="HC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6399999999999999"/>
    <n v="0.42599999999999999"/>
    <n v="0.41599999999999998"/>
    <n v="0.40100000000000002"/>
    <n v="0.443"/>
    <n v="0.36499999999999999"/>
    <n v="0.28499999999999998"/>
    <n v="0.22700000000000001"/>
    <n v="0.192"/>
    <n v="0.311"/>
    <n v="0.4"/>
    <n v="0.47"/>
    <n v="0.41799999999999998"/>
    <s v="WN"/>
    <n v="0"/>
    <n v="0"/>
    <n v="1"/>
    <n v="0"/>
    <n v="0"/>
    <n v="0"/>
    <n v="38.31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8999999999994"/>
    <n v="44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7652454220539261E-4"/>
    <x v="6"/>
    <s v="wind-ons"/>
    <s v="p44"/>
    <s v="none"/>
    <n v="123"/>
    <n v="0.96899999999999997"/>
    <n v="2030"/>
    <n v="2030"/>
    <n v="2030"/>
    <n v="2030"/>
    <x v="22"/>
    <s v="2000-1"/>
    <b v="1"/>
    <m/>
    <s v="Utilities"/>
    <n v="15150"/>
    <s v="MN"/>
    <n v="2000"/>
    <s v="Hadley Ridge LLC    "/>
    <m/>
    <s v="WND"/>
    <n v="15150"/>
    <n v="6857"/>
    <n v="6857"/>
    <n v="1"/>
    <n v="13644"/>
    <n v="55573"/>
    <s v="HR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0"/>
    <n v="12"/>
    <n v="12"/>
    <n v="0"/>
    <n v="0"/>
    <n v="0"/>
    <n v="0"/>
    <n v="0"/>
    <n v="0"/>
    <n v="0"/>
    <n v="0"/>
    <n v="0"/>
    <n v="0.372"/>
    <n v="0.435"/>
    <n v="0.42599999999999999"/>
    <n v="0.41099999999999998"/>
    <n v="0.45500000000000002"/>
    <n v="0.374"/>
    <n v="0.29299999999999998"/>
    <n v="0.23200000000000001"/>
    <n v="0.19700000000000001"/>
    <n v="0.32"/>
    <n v="0.41099999999999998"/>
    <n v="0.48099999999999998"/>
    <n v="0.433"/>
    <s v="WN"/>
    <n v="0"/>
    <n v="0"/>
    <n v="1"/>
    <n v="0"/>
    <n v="0"/>
    <n v="0"/>
    <n v="42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4999999999999"/>
    <n v="44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6175887388361256E-4"/>
    <x v="6"/>
    <s v="wind-ons"/>
    <s v="p44"/>
    <s v="none"/>
    <n v="123"/>
    <n v="0.93100000000000005"/>
    <n v="2030"/>
    <n v="2030"/>
    <n v="2030"/>
    <n v="2030"/>
    <x v="22"/>
    <s v="2000-1"/>
    <b v="1"/>
    <m/>
    <s v="Utilities"/>
    <n v="15151"/>
    <s v="MN"/>
    <n v="2000"/>
    <s v="Hadley Ridge LLC    "/>
    <m/>
    <s v="WND"/>
    <n v="15151"/>
    <n v="6857"/>
    <n v="6857"/>
    <n v="1"/>
    <n v="38002"/>
    <n v="55573"/>
    <s v="HR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0"/>
    <n v="12"/>
    <n v="12"/>
    <n v="0"/>
    <n v="0"/>
    <n v="0"/>
    <n v="0"/>
    <n v="0"/>
    <n v="0"/>
    <n v="0"/>
    <n v="0"/>
    <n v="0"/>
    <n v="0.372"/>
    <n v="0.435"/>
    <n v="0.42599999999999999"/>
    <n v="0.41099999999999998"/>
    <n v="0.45500000000000002"/>
    <n v="0.374"/>
    <n v="0.29299999999999998"/>
    <n v="0.23200000000000001"/>
    <n v="0.19700000000000001"/>
    <n v="0.32"/>
    <n v="0.41099999999999998"/>
    <n v="0.48099999999999998"/>
    <n v="0.433"/>
    <s v="WN"/>
    <n v="0"/>
    <n v="0"/>
    <n v="1"/>
    <n v="0"/>
    <n v="0"/>
    <n v="0"/>
    <n v="42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34999999999999"/>
    <n v="44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3.9759694354311268E-4"/>
    <x v="6"/>
    <s v="wind-ons"/>
    <s v="p44"/>
    <s v="none"/>
    <n v="123"/>
    <n v="0.96899999999999997"/>
    <n v="2031"/>
    <n v="2031"/>
    <n v="2031"/>
    <n v="2031"/>
    <x v="23"/>
    <s v="2001-1"/>
    <b v="1"/>
    <m/>
    <s v="Utilities"/>
    <n v="15152"/>
    <s v="MN"/>
    <n v="2001"/>
    <s v="Florence Hills LLC  "/>
    <m/>
    <s v="WND"/>
    <n v="15152"/>
    <n v="6858"/>
    <n v="6858"/>
    <n v="1"/>
    <n v="13644"/>
    <n v="55574"/>
    <s v="FH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1"/>
    <n v="12"/>
    <n v="0"/>
    <n v="0"/>
    <n v="0"/>
    <n v="0"/>
    <n v="0"/>
    <n v="0"/>
    <n v="0"/>
    <n v="0"/>
    <n v="0"/>
    <n v="0.34899999999999998"/>
    <n v="0.40500000000000003"/>
    <n v="0.39700000000000002"/>
    <n v="0.38200000000000001"/>
    <n v="0.42199999999999999"/>
    <n v="0.34699999999999998"/>
    <n v="0.27200000000000002"/>
    <n v="0.216"/>
    <n v="0.182"/>
    <n v="0.29699999999999999"/>
    <n v="0.38200000000000001"/>
    <n v="0.44800000000000001"/>
    <n v="0.40300000000000002"/>
    <s v="WN"/>
    <n v="0"/>
    <n v="0"/>
    <n v="1"/>
    <n v="0"/>
    <n v="0"/>
    <n v="0"/>
    <n v="45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24999999999994"/>
    <n v="4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8200490654142203E-4"/>
    <x v="6"/>
    <s v="wind-ons"/>
    <s v="p44"/>
    <s v="none"/>
    <n v="123"/>
    <n v="0.93100000000000005"/>
    <n v="2031"/>
    <n v="2031"/>
    <n v="2031"/>
    <n v="2031"/>
    <x v="23"/>
    <s v="2001-1"/>
    <b v="1"/>
    <m/>
    <s v="Utilities"/>
    <n v="15153"/>
    <s v="MN"/>
    <n v="2001"/>
    <s v="Florence Hills LLC  "/>
    <m/>
    <s v="WND"/>
    <n v="15153"/>
    <n v="6858"/>
    <n v="6858"/>
    <n v="1"/>
    <n v="49932"/>
    <n v="55574"/>
    <s v="FH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1"/>
    <n v="12"/>
    <n v="0"/>
    <n v="0"/>
    <n v="0"/>
    <n v="0"/>
    <n v="0"/>
    <n v="0"/>
    <n v="0"/>
    <n v="0"/>
    <n v="0"/>
    <n v="0.34899999999999998"/>
    <n v="0.40500000000000003"/>
    <n v="0.39700000000000002"/>
    <n v="0.38200000000000001"/>
    <n v="0.42199999999999999"/>
    <n v="0.34699999999999998"/>
    <n v="0.27200000000000002"/>
    <n v="0.216"/>
    <n v="0.182"/>
    <n v="0.29699999999999999"/>
    <n v="0.38200000000000001"/>
    <n v="0.44800000000000001"/>
    <n v="0.40300000000000002"/>
    <s v="WN"/>
    <n v="0"/>
    <n v="0"/>
    <n v="1"/>
    <n v="0"/>
    <n v="0"/>
    <n v="0"/>
    <n v="45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24999999999994"/>
    <n v="44.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55579607820422E-6"/>
    <n v="0"/>
    <n v="4.1589066300726474E-4"/>
    <x v="6"/>
    <s v="wind-ons"/>
    <s v="p42"/>
    <s v="none"/>
    <n v="120"/>
    <n v="0.96899999999999997"/>
    <n v="2031"/>
    <n v="2031"/>
    <n v="2031"/>
    <n v="2031"/>
    <x v="23"/>
    <s v="2001-1"/>
    <b v="1"/>
    <m/>
    <s v="Utilities"/>
    <n v="15154"/>
    <s v="MN"/>
    <n v="2001"/>
    <s v="Agassiz Beach LLC   "/>
    <m/>
    <s v="WND"/>
    <n v="15154"/>
    <n v="6859"/>
    <n v="6859"/>
    <n v="1"/>
    <n v="13644"/>
    <n v="55576"/>
    <s v="AB30 "/>
    <n v="1"/>
    <s v="WN"/>
    <n v="3"/>
    <n v="0"/>
    <n v="4"/>
    <n v="4"/>
    <n v="4"/>
    <n v="10"/>
    <n v="4"/>
    <n v="5"/>
    <n v="0.51"/>
    <n v="0.96899999999999997"/>
    <n v="0.96899999999999997"/>
    <n v="0"/>
    <n v="0"/>
    <n v="0"/>
    <n v="0"/>
    <n v="2001"/>
    <n v="2"/>
    <n v="12"/>
    <n v="0"/>
    <n v="0"/>
    <n v="0"/>
    <n v="0"/>
    <n v="0"/>
    <n v="0"/>
    <n v="0"/>
    <n v="0"/>
    <n v="0"/>
    <n v="0.31"/>
    <n v="0.36499999999999999"/>
    <n v="0.35599999999999998"/>
    <n v="0.34399999999999997"/>
    <n v="0.38100000000000001"/>
    <n v="0.313"/>
    <n v="0.245"/>
    <n v="0.19400000000000001"/>
    <n v="0.16500000000000001"/>
    <n v="0.26700000000000002"/>
    <n v="0.34399999999999997"/>
    <n v="0.40200000000000002"/>
    <n v="0.36"/>
    <s v="WN"/>
    <n v="0"/>
    <n v="0"/>
    <n v="1"/>
    <n v="0"/>
    <n v="0"/>
    <n v="0"/>
    <n v="47.44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000000000007"/>
    <n v="47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18105897709827E-6"/>
    <n v="0"/>
    <n v="3.9958122524227403E-4"/>
    <x v="6"/>
    <s v="wind-ons"/>
    <s v="p42"/>
    <s v="none"/>
    <n v="120"/>
    <n v="0.93100000000000005"/>
    <n v="2031"/>
    <n v="2031"/>
    <n v="2031"/>
    <n v="2031"/>
    <x v="23"/>
    <s v="2001-1"/>
    <b v="1"/>
    <m/>
    <s v="Utilities"/>
    <n v="15155"/>
    <s v="MN"/>
    <n v="2001"/>
    <s v="Agassiz Beach LLC   "/>
    <m/>
    <s v="WND"/>
    <n v="15155"/>
    <n v="6859"/>
    <n v="6859"/>
    <n v="1"/>
    <n v="49932"/>
    <n v="55576"/>
    <s v="AB30 "/>
    <n v="1"/>
    <s v="WN"/>
    <n v="3"/>
    <n v="0"/>
    <n v="4"/>
    <n v="4"/>
    <n v="4"/>
    <n v="10"/>
    <n v="4"/>
    <n v="5"/>
    <n v="0.49"/>
    <n v="0.93100000000000005"/>
    <n v="0.93100000000000005"/>
    <n v="0"/>
    <n v="0"/>
    <n v="0"/>
    <n v="0"/>
    <n v="2001"/>
    <n v="2"/>
    <n v="12"/>
    <n v="0"/>
    <n v="0"/>
    <n v="0"/>
    <n v="0"/>
    <n v="0"/>
    <n v="0"/>
    <n v="0"/>
    <n v="0"/>
    <n v="0"/>
    <n v="0.31"/>
    <n v="0.36499999999999999"/>
    <n v="0.35599999999999998"/>
    <n v="0.34399999999999997"/>
    <n v="0.38100000000000001"/>
    <n v="0.313"/>
    <n v="0.245"/>
    <n v="0.19400000000000001"/>
    <n v="0.16500000000000001"/>
    <n v="0.26700000000000002"/>
    <n v="0.34399999999999997"/>
    <n v="0.40200000000000002"/>
    <n v="0.36"/>
    <s v="WN"/>
    <n v="0"/>
    <n v="0"/>
    <n v="1"/>
    <n v="0"/>
    <n v="0"/>
    <n v="0"/>
    <n v="47.44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000000000007"/>
    <n v="47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61"/>
    <s v="none"/>
    <n v="163"/>
    <n v="1.3"/>
    <n v="2016"/>
    <n v="2016"/>
    <n v="2016"/>
    <n v="2016"/>
    <x v="0"/>
    <s v="2001-1"/>
    <b v="1"/>
    <m/>
    <s v="Utilities"/>
    <n v="15156"/>
    <s v="TX"/>
    <n v="2001"/>
    <s v="Hueco Mountain Wind "/>
    <m/>
    <s v="WND"/>
    <n v="15156"/>
    <n v="6860"/>
    <n v="6860"/>
    <n v="1"/>
    <n v="5701"/>
    <n v="55578"/>
    <s v="EXIS "/>
    <n v="1"/>
    <s v="WN"/>
    <n v="1"/>
    <n v="0"/>
    <n v="4"/>
    <n v="19"/>
    <n v="19"/>
    <n v="12"/>
    <n v="7"/>
    <n v="11"/>
    <n v="1"/>
    <n v="1.3"/>
    <n v="1.3"/>
    <n v="0"/>
    <n v="0"/>
    <n v="0"/>
    <n v="0"/>
    <n v="2001"/>
    <n v="2"/>
    <n v="6"/>
    <n v="0"/>
    <n v="0"/>
    <n v="0"/>
    <n v="0"/>
    <n v="0"/>
    <n v="0"/>
    <n v="0"/>
    <n v="0"/>
    <n v="0"/>
    <n v="1.2E-2"/>
    <n v="2.7E-2"/>
    <n v="2.5999999999999999E-2"/>
    <n v="3.1E-2"/>
    <n v="2.9000000000000001E-2"/>
    <n v="2.8000000000000001E-2"/>
    <n v="2.5999999999999999E-2"/>
    <n v="0.02"/>
    <n v="1.7000000000000001E-2"/>
    <n v="0.02"/>
    <n v="2.5000000000000001E-2"/>
    <n v="2.5999999999999999E-2"/>
    <n v="2.8000000000000001E-2"/>
    <s v="WN"/>
    <n v="0"/>
    <n v="0"/>
    <n v="1"/>
    <n v="0"/>
    <n v="0"/>
    <n v="0"/>
    <n v="28.4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91"/>
    <n v="31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18393379063795E-4"/>
    <n v="0"/>
    <n v="6.5246869411278354E-3"/>
    <x v="6"/>
    <s v="wind-ons"/>
    <s v="p48"/>
    <s v="none"/>
    <n v="150"/>
    <n v="40"/>
    <n v="2031"/>
    <n v="2031"/>
    <n v="2031"/>
    <n v="2031"/>
    <x v="23"/>
    <s v="2001-1"/>
    <b v="1"/>
    <m/>
    <s v="Utilities"/>
    <n v="15157"/>
    <s v="TX"/>
    <n v="2001"/>
    <s v="Llano Estacado Wind "/>
    <m/>
    <s v="WND"/>
    <n v="15157"/>
    <n v="6861"/>
    <n v="6861"/>
    <n v="1"/>
    <n v="5876"/>
    <n v="55579"/>
    <s v="EXIS "/>
    <n v="1"/>
    <s v="WN"/>
    <n v="3"/>
    <n v="0"/>
    <n v="4"/>
    <n v="18"/>
    <n v="18"/>
    <n v="12"/>
    <n v="7"/>
    <n v="11"/>
    <n v="0.5"/>
    <n v="40"/>
    <n v="40"/>
    <n v="0"/>
    <n v="0"/>
    <n v="0"/>
    <n v="0"/>
    <n v="2001"/>
    <n v="12"/>
    <n v="12"/>
    <n v="0"/>
    <n v="0"/>
    <n v="0"/>
    <n v="0"/>
    <n v="0"/>
    <n v="0"/>
    <n v="0"/>
    <n v="0"/>
    <n v="0"/>
    <n v="0.30099999999999999"/>
    <n v="0.313"/>
    <n v="0.33200000000000002"/>
    <n v="0.36499999999999999"/>
    <n v="0.38600000000000001"/>
    <n v="0.32700000000000001"/>
    <n v="0.32200000000000001"/>
    <n v="0.26800000000000002"/>
    <n v="0.222"/>
    <n v="0.27500000000000002"/>
    <n v="0.247"/>
    <n v="0.33900000000000002"/>
    <n v="0.33200000000000002"/>
    <s v="WN"/>
    <n v="0"/>
    <n v="0"/>
    <n v="1"/>
    <n v="0"/>
    <n v="0"/>
    <n v="0"/>
    <n v="18.0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44"/>
    <n v="35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6.5246869411278354E-3"/>
    <x v="6"/>
    <s v="wind-ons"/>
    <s v="p48"/>
    <s v="none"/>
    <n v="150"/>
    <n v="40"/>
    <n v="2031"/>
    <n v="2031"/>
    <n v="2031"/>
    <n v="2031"/>
    <x v="23"/>
    <s v="2001-1"/>
    <b v="1"/>
    <m/>
    <s v="Utilities"/>
    <n v="15158"/>
    <s v="TX"/>
    <n v="2001"/>
    <s v="Llano Estacado Wind "/>
    <m/>
    <s v="WND"/>
    <n v="15158"/>
    <n v="6861"/>
    <n v="6861"/>
    <n v="1"/>
    <n v="17058"/>
    <n v="55579"/>
    <s v="EXIS "/>
    <n v="1"/>
    <s v="WN"/>
    <n v="3"/>
    <n v="0"/>
    <n v="4"/>
    <n v="18"/>
    <n v="18"/>
    <n v="12"/>
    <n v="7"/>
    <n v="11"/>
    <n v="0.5"/>
    <n v="40"/>
    <n v="40"/>
    <n v="0"/>
    <n v="0"/>
    <n v="0"/>
    <n v="0"/>
    <n v="2001"/>
    <n v="12"/>
    <n v="12"/>
    <n v="0"/>
    <n v="0"/>
    <n v="0"/>
    <n v="0"/>
    <n v="0"/>
    <n v="0"/>
    <n v="0"/>
    <n v="0"/>
    <n v="0"/>
    <n v="0.30099999999999999"/>
    <n v="0.313"/>
    <n v="0.33200000000000002"/>
    <n v="0.36499999999999999"/>
    <n v="0.38600000000000001"/>
    <n v="0.32700000000000001"/>
    <n v="0.32200000000000001"/>
    <n v="0.26800000000000002"/>
    <n v="0.222"/>
    <n v="0.27500000000000002"/>
    <n v="0.247"/>
    <n v="0.33900000000000002"/>
    <n v="0.33200000000000002"/>
    <s v="WN"/>
    <n v="0"/>
    <n v="0"/>
    <n v="1"/>
    <n v="0"/>
    <n v="0"/>
    <n v="0"/>
    <n v="18.0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44"/>
    <n v="35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47833984493374E-3"/>
    <n v="0"/>
    <n v="1.1998031594001788E-2"/>
    <x v="6"/>
    <s v="wind-ons"/>
    <s v="p62"/>
    <s v="none"/>
    <n v="164"/>
    <n v="278"/>
    <n v="2031"/>
    <n v="2031"/>
    <n v="2031"/>
    <n v="2031"/>
    <x v="23"/>
    <s v="2001-1"/>
    <b v="1"/>
    <m/>
    <s v="Utilities"/>
    <n v="15159"/>
    <s v="TX"/>
    <n v="2001"/>
    <s v="King Mountain Wind R"/>
    <m/>
    <s v="WND"/>
    <n v="15159"/>
    <n v="6862"/>
    <n v="6862"/>
    <n v="1"/>
    <n v="6354"/>
    <n v="55581"/>
    <s v="EXIS "/>
    <n v="1"/>
    <s v="WN"/>
    <n v="3"/>
    <n v="0"/>
    <n v="4"/>
    <n v="1"/>
    <n v="1"/>
    <n v="12"/>
    <n v="7"/>
    <n v="11"/>
    <n v="1"/>
    <n v="278"/>
    <n v="278"/>
    <n v="0"/>
    <n v="0"/>
    <n v="0"/>
    <n v="0"/>
    <n v="2001"/>
    <n v="6"/>
    <n v="12"/>
    <n v="0"/>
    <n v="0"/>
    <n v="0"/>
    <n v="0"/>
    <n v="0"/>
    <n v="0"/>
    <n v="0"/>
    <n v="0"/>
    <n v="0"/>
    <n v="0.224"/>
    <n v="0.187"/>
    <n v="0.219"/>
    <n v="0.253"/>
    <n v="0.28100000000000003"/>
    <n v="0.27100000000000002"/>
    <n v="0.28599999999999998"/>
    <n v="0.23"/>
    <n v="0.16400000000000001"/>
    <n v="0.21199999999999999"/>
    <n v="0.224"/>
    <n v="0.221"/>
    <n v="0.193"/>
    <s v="WN"/>
    <n v="0"/>
    <n v="0"/>
    <n v="1"/>
    <n v="0"/>
    <n v="0"/>
    <n v="0"/>
    <n v="4.7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42"/>
    <n v="31.2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432780653897965E-5"/>
    <n v="0"/>
    <n v="1.8140064117930677E-3"/>
    <x v="6"/>
    <s v="wind-ons"/>
    <s v="p24"/>
    <s v="none"/>
    <n v="74"/>
    <n v="8.7810000000000006"/>
    <n v="2029"/>
    <n v="2029"/>
    <n v="2029"/>
    <n v="2029"/>
    <x v="21"/>
    <s v="1999-1"/>
    <b v="1"/>
    <m/>
    <s v="Utilities"/>
    <n v="15223"/>
    <s v="WY"/>
    <n v="1999"/>
    <s v="Foote Creek I       "/>
    <m/>
    <s v="WND"/>
    <n v="15223"/>
    <n v="6884"/>
    <n v="6884"/>
    <n v="1"/>
    <n v="6013"/>
    <n v="55607"/>
    <s v="GEN1 "/>
    <n v="1"/>
    <s v="WN"/>
    <n v="2"/>
    <n v="0"/>
    <n v="4"/>
    <n v="22"/>
    <n v="21"/>
    <n v="13"/>
    <n v="8"/>
    <n v="12"/>
    <n v="0.21199999999999999"/>
    <n v="8.7810000000000006"/>
    <n v="8.7810000000000006"/>
    <n v="0"/>
    <n v="0"/>
    <n v="0"/>
    <n v="0"/>
    <n v="1999"/>
    <n v="4"/>
    <n v="12"/>
    <n v="0"/>
    <n v="0"/>
    <n v="0"/>
    <n v="0"/>
    <n v="0"/>
    <n v="0"/>
    <n v="0"/>
    <n v="0"/>
    <n v="0"/>
    <n v="0.32800000000000001"/>
    <n v="0.44400000000000001"/>
    <n v="0.42399999999999999"/>
    <n v="0.4"/>
    <n v="0.318"/>
    <n v="0.24399999999999999"/>
    <n v="0.20799999999999999"/>
    <n v="0.183"/>
    <n v="0.17899999999999999"/>
    <n v="0.24099999999999999"/>
    <n v="0.36299999999999999"/>
    <n v="0.434"/>
    <n v="0.439"/>
    <s v="WN"/>
    <n v="0"/>
    <n v="0"/>
    <n v="1"/>
    <n v="0"/>
    <n v="0"/>
    <n v="0"/>
    <n v="22.8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0099999999999"/>
    <n v="41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709340792048E-4"/>
    <n v="0"/>
    <n v="6.7385349215668003E-3"/>
    <x v="6"/>
    <s v="wind-ons"/>
    <s v="p24"/>
    <s v="none"/>
    <n v="74"/>
    <n v="32.619"/>
    <n v="2029"/>
    <n v="2029"/>
    <n v="2029"/>
    <n v="2029"/>
    <x v="21"/>
    <s v="1999-1"/>
    <b v="1"/>
    <m/>
    <s v="Utilities"/>
    <n v="15224"/>
    <s v="WY"/>
    <n v="1999"/>
    <s v="Foote Creek I       "/>
    <m/>
    <s v="WND"/>
    <n v="15224"/>
    <n v="6884"/>
    <n v="6885"/>
    <n v="1"/>
    <n v="14354"/>
    <n v="55607"/>
    <s v="GEN1 "/>
    <n v="1"/>
    <s v="WN"/>
    <n v="1"/>
    <n v="0"/>
    <n v="4"/>
    <n v="22"/>
    <n v="21"/>
    <n v="13"/>
    <n v="8"/>
    <n v="12"/>
    <n v="0.78800000000000003"/>
    <n v="32.619"/>
    <n v="32.619"/>
    <n v="0"/>
    <n v="0"/>
    <n v="0"/>
    <n v="0"/>
    <n v="1999"/>
    <n v="4"/>
    <n v="12"/>
    <n v="0"/>
    <n v="0"/>
    <n v="0"/>
    <n v="0"/>
    <n v="0"/>
    <n v="0"/>
    <n v="0"/>
    <n v="0"/>
    <n v="0"/>
    <n v="0.32800000000000001"/>
    <n v="0.44400000000000001"/>
    <n v="0.42399999999999999"/>
    <n v="0.4"/>
    <n v="0.318"/>
    <n v="0.24399999999999999"/>
    <n v="0.20799999999999999"/>
    <n v="0.183"/>
    <n v="0.17899999999999999"/>
    <n v="0.24099999999999999"/>
    <n v="0.36299999999999999"/>
    <n v="0.434"/>
    <n v="0.439"/>
    <s v="WN"/>
    <n v="0"/>
    <n v="0"/>
    <n v="1"/>
    <n v="0"/>
    <n v="0"/>
    <n v="0"/>
    <n v="22.8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0099999999999"/>
    <n v="41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6.2415114752823028E-4"/>
    <x v="6"/>
    <s v="wind-ons"/>
    <s v="p24"/>
    <s v="none"/>
    <n v="74"/>
    <n v="1.8"/>
    <n v="2029"/>
    <n v="2029"/>
    <n v="2029"/>
    <n v="2029"/>
    <x v="21"/>
    <s v="1999-1"/>
    <b v="1"/>
    <m/>
    <s v="Utilities"/>
    <n v="15225"/>
    <s v="WY"/>
    <n v="1999"/>
    <s v="Foote Creek II      "/>
    <m/>
    <s v="WND"/>
    <n v="15225"/>
    <n v="6886"/>
    <n v="6886"/>
    <n v="1"/>
    <n v="2770"/>
    <n v="55608"/>
    <s v="GEN1 "/>
    <n v="1"/>
    <s v="WN"/>
    <n v="3"/>
    <n v="0"/>
    <n v="4"/>
    <n v="22"/>
    <n v="21"/>
    <n v="13"/>
    <n v="8"/>
    <n v="12"/>
    <n v="1"/>
    <n v="1.8"/>
    <n v="1.8"/>
    <n v="0"/>
    <n v="0"/>
    <n v="0"/>
    <n v="0"/>
    <n v="1999"/>
    <n v="6"/>
    <n v="12"/>
    <n v="0"/>
    <n v="0"/>
    <n v="0"/>
    <n v="0"/>
    <n v="0"/>
    <n v="0"/>
    <n v="0"/>
    <n v="0"/>
    <n v="0"/>
    <n v="0.36299999999999999"/>
    <n v="0.51700000000000002"/>
    <n v="0.46500000000000002"/>
    <n v="0.42899999999999999"/>
    <n v="0.36399999999999999"/>
    <n v="0.28899999999999998"/>
    <n v="0.25700000000000001"/>
    <n v="0.20499999999999999"/>
    <n v="0.20699999999999999"/>
    <n v="0.26"/>
    <n v="0.375"/>
    <n v="0.46400000000000002"/>
    <n v="0.504"/>
    <s v="WN"/>
    <n v="0"/>
    <n v="0"/>
    <n v="1"/>
    <n v="0"/>
    <n v="0"/>
    <n v="0"/>
    <n v="38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8899999999999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3403895019553E-4"/>
    <n v="0"/>
    <n v="6.1159676986023053E-3"/>
    <x v="6"/>
    <s v="wind-ons"/>
    <s v="p24"/>
    <s v="none"/>
    <n v="74"/>
    <n v="24.8"/>
    <n v="2029"/>
    <n v="2029"/>
    <n v="2029"/>
    <n v="2029"/>
    <x v="21"/>
    <s v="1999-1"/>
    <b v="1"/>
    <m/>
    <s v="Utilities"/>
    <n v="15226"/>
    <s v="WY"/>
    <n v="1999"/>
    <s v="Foote Creek III     "/>
    <m/>
    <s v="WND"/>
    <n v="15226"/>
    <n v="6887"/>
    <n v="6887"/>
    <n v="1"/>
    <n v="3317"/>
    <n v="55609"/>
    <s v="GEN1 "/>
    <n v="1"/>
    <s v="WN"/>
    <n v="3"/>
    <n v="0"/>
    <n v="4"/>
    <n v="22"/>
    <n v="21"/>
    <n v="13"/>
    <n v="8"/>
    <n v="12"/>
    <n v="1"/>
    <n v="24.8"/>
    <n v="24.8"/>
    <n v="0"/>
    <n v="0"/>
    <n v="0"/>
    <n v="0"/>
    <n v="1999"/>
    <n v="6"/>
    <n v="12"/>
    <n v="0"/>
    <n v="0"/>
    <n v="0"/>
    <n v="0"/>
    <n v="0"/>
    <n v="0"/>
    <n v="0"/>
    <n v="0"/>
    <n v="0"/>
    <n v="0.33200000000000002"/>
    <n v="0.47699999999999998"/>
    <n v="0.42899999999999999"/>
    <n v="0.39500000000000002"/>
    <n v="0.33400000000000002"/>
    <n v="0.26500000000000001"/>
    <n v="0.23599999999999999"/>
    <n v="0.188"/>
    <n v="0.189"/>
    <n v="0.23799999999999999"/>
    <n v="0.34599999999999997"/>
    <n v="0.42599999999999999"/>
    <n v="0.46500000000000002"/>
    <s v="WN"/>
    <n v="0"/>
    <n v="0"/>
    <n v="1"/>
    <n v="0"/>
    <n v="0"/>
    <n v="0"/>
    <n v="27.2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8300000000001"/>
    <n v="41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7252192067939E-4"/>
    <n v="0"/>
    <n v="3.4873134605138299E-3"/>
    <x v="6"/>
    <s v="wind-ons"/>
    <s v="p24"/>
    <s v="none"/>
    <n v="74"/>
    <n v="16.8"/>
    <n v="2030"/>
    <n v="2030"/>
    <n v="2030"/>
    <n v="2030"/>
    <x v="22"/>
    <s v="2000-1"/>
    <b v="1"/>
    <m/>
    <s v="Utilities"/>
    <n v="15227"/>
    <s v="WY"/>
    <n v="2000"/>
    <s v="Foote Creek IV      "/>
    <m/>
    <s v="WND"/>
    <n v="15227"/>
    <n v="6888"/>
    <n v="6888"/>
    <n v="1"/>
    <n v="2770"/>
    <n v="55610"/>
    <s v="GEN1 "/>
    <n v="1"/>
    <s v="WN"/>
    <n v="3"/>
    <n v="0"/>
    <n v="4"/>
    <n v="22"/>
    <n v="21"/>
    <n v="13"/>
    <n v="8"/>
    <n v="12"/>
    <n v="1"/>
    <n v="16.8"/>
    <n v="16.8"/>
    <n v="0"/>
    <n v="0"/>
    <n v="0"/>
    <n v="0"/>
    <n v="2000"/>
    <n v="8"/>
    <n v="12"/>
    <n v="0"/>
    <n v="0"/>
    <n v="0"/>
    <n v="0"/>
    <n v="0"/>
    <n v="0"/>
    <n v="0"/>
    <n v="0"/>
    <n v="0"/>
    <n v="0.376"/>
    <n v="0.53800000000000003"/>
    <n v="0.48499999999999999"/>
    <n v="0.44600000000000001"/>
    <n v="0.376"/>
    <n v="0.29799999999999999"/>
    <n v="0.26500000000000001"/>
    <n v="0.21299999999999999"/>
    <n v="0.214"/>
    <n v="0.26900000000000002"/>
    <n v="0.38800000000000001"/>
    <n v="0.48099999999999998"/>
    <n v="0.52400000000000002"/>
    <s v="WN"/>
    <n v="0"/>
    <n v="0"/>
    <n v="1"/>
    <n v="0"/>
    <n v="0"/>
    <n v="0"/>
    <n v="22.94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81"/>
    <n v="41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82083253804061E-4"/>
    <n v="0"/>
    <n v="6.6552023903106664E-3"/>
    <x v="6"/>
    <s v="wind-ons"/>
    <s v="p10"/>
    <s v="none"/>
    <n v="33"/>
    <n v="22.2"/>
    <n v="2031"/>
    <n v="2031"/>
    <n v="2031"/>
    <n v="2031"/>
    <x v="23"/>
    <s v="2001-1"/>
    <b v="1"/>
    <m/>
    <s v="Utilities"/>
    <n v="15364"/>
    <s v="CA"/>
    <n v="2001"/>
    <s v="Mountain View I&amp;2   "/>
    <m/>
    <s v="WND"/>
    <n v="15364"/>
    <n v="6932"/>
    <n v="6932"/>
    <n v="1"/>
    <n v="13052"/>
    <n v="55719"/>
    <s v="GEN2 "/>
    <n v="1"/>
    <s v="WN"/>
    <n v="3"/>
    <n v="0"/>
    <n v="4"/>
    <n v="20"/>
    <n v="20"/>
    <n v="16"/>
    <n v="9"/>
    <n v="16"/>
    <n v="1"/>
    <n v="22.2"/>
    <n v="22.2"/>
    <n v="0"/>
    <n v="0"/>
    <n v="0"/>
    <n v="0"/>
    <n v="2001"/>
    <n v="7"/>
    <n v="12"/>
    <n v="0"/>
    <n v="0"/>
    <n v="0"/>
    <n v="0"/>
    <n v="0"/>
    <n v="0"/>
    <n v="0"/>
    <n v="0"/>
    <n v="0"/>
    <n v="0.32500000000000001"/>
    <n v="0.12"/>
    <n v="0.24399999999999999"/>
    <n v="0.34200000000000003"/>
    <n v="0.41699999999999998"/>
    <n v="0.54"/>
    <n v="0.55100000000000005"/>
    <n v="0.47199999999999998"/>
    <n v="0.39"/>
    <n v="0.30199999999999999"/>
    <n v="0.27300000000000002"/>
    <n v="0.183"/>
    <n v="0.14199999999999999"/>
    <s v="WN"/>
    <n v="0"/>
    <n v="0"/>
    <n v="1"/>
    <n v="0"/>
    <n v="0"/>
    <n v="0"/>
    <n v="33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399999999999"/>
    <n v="33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64166507608123E-4"/>
    <n v="0"/>
    <n v="1.2243644518179261E-2"/>
    <x v="6"/>
    <s v="wind-ons"/>
    <s v="p10"/>
    <s v="none"/>
    <n v="33"/>
    <n v="44.4"/>
    <n v="2031"/>
    <n v="2031"/>
    <n v="2031"/>
    <n v="2031"/>
    <x v="23"/>
    <s v="2001-1"/>
    <b v="1"/>
    <m/>
    <s v="Utilities"/>
    <n v="15365"/>
    <s v="CA"/>
    <n v="2001"/>
    <s v="Mountain View I&amp;2   "/>
    <m/>
    <s v="WND"/>
    <n v="15365"/>
    <n v="6932"/>
    <n v="6932"/>
    <n v="2"/>
    <n v="13052"/>
    <n v="55719"/>
    <s v="GENI "/>
    <n v="1"/>
    <s v="WN"/>
    <n v="3"/>
    <n v="0"/>
    <n v="4"/>
    <n v="20"/>
    <n v="20"/>
    <n v="16"/>
    <n v="9"/>
    <n v="16"/>
    <n v="1"/>
    <n v="44.4"/>
    <n v="44.4"/>
    <n v="0"/>
    <n v="0"/>
    <n v="0"/>
    <n v="0"/>
    <n v="2001"/>
    <n v="6"/>
    <n v="12"/>
    <n v="0"/>
    <n v="0"/>
    <n v="0"/>
    <n v="0"/>
    <n v="0"/>
    <n v="0"/>
    <n v="0"/>
    <n v="0"/>
    <n v="0"/>
    <n v="0.32500000000000001"/>
    <n v="0.12"/>
    <n v="0.24399999999999999"/>
    <n v="0.34200000000000003"/>
    <n v="0.41699999999999998"/>
    <n v="0.54"/>
    <n v="0.55100000000000005"/>
    <n v="0.47199999999999998"/>
    <n v="0.39"/>
    <n v="0.30199999999999999"/>
    <n v="0.27300000000000002"/>
    <n v="0.183"/>
    <n v="0.14199999999999999"/>
    <s v="WN"/>
    <n v="0"/>
    <n v="0"/>
    <n v="1"/>
    <n v="0"/>
    <n v="0"/>
    <n v="0"/>
    <n v="30.4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399999999999"/>
    <n v="33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1501461378626E-3"/>
    <n v="0"/>
    <n v="1.7836508322757072E-2"/>
    <x v="6"/>
    <s v="wind-ons"/>
    <s v="p53"/>
    <s v="none"/>
    <n v="136"/>
    <n v="112"/>
    <n v="2031"/>
    <n v="2031"/>
    <n v="2031"/>
    <n v="2031"/>
    <x v="23"/>
    <s v="2001-1"/>
    <b v="1"/>
    <m/>
    <s v="Utilities"/>
    <n v="15367"/>
    <s v="KS"/>
    <n v="2001"/>
    <s v="Gray County Wind Ene"/>
    <m/>
    <s v="WND"/>
    <n v="15367"/>
    <n v="6934"/>
    <n v="6934"/>
    <n v="1"/>
    <n v="7531"/>
    <n v="55734"/>
    <s v="V47  "/>
    <n v="1"/>
    <s v="WN"/>
    <n v="3"/>
    <n v="0"/>
    <n v="4"/>
    <n v="17"/>
    <n v="17"/>
    <n v="11"/>
    <n v="4"/>
    <n v="5"/>
    <n v="1"/>
    <n v="112"/>
    <n v="112"/>
    <n v="0"/>
    <n v="0"/>
    <n v="0"/>
    <n v="0"/>
    <n v="2001"/>
    <n v="11"/>
    <n v="12"/>
    <n v="0"/>
    <n v="0"/>
    <n v="0"/>
    <n v="0"/>
    <n v="0"/>
    <n v="0"/>
    <n v="0"/>
    <n v="0"/>
    <n v="0"/>
    <n v="0.187"/>
    <n v="0.20499999999999999"/>
    <n v="0.20399999999999999"/>
    <n v="0.20899999999999999"/>
    <n v="0.22600000000000001"/>
    <n v="0.20799999999999999"/>
    <n v="0.22900000000000001"/>
    <n v="0.189"/>
    <n v="0.16900000000000001"/>
    <n v="0.17599999999999999"/>
    <n v="0.23300000000000001"/>
    <n v="0.218"/>
    <n v="0.19400000000000001"/>
    <s v="WN"/>
    <n v="0"/>
    <n v="0"/>
    <n v="1"/>
    <n v="0"/>
    <n v="0"/>
    <n v="0"/>
    <n v="17.6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78"/>
    <n v="37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311928124234E-4"/>
    <n v="0"/>
    <n v="5.3819168981684594E-3"/>
    <x v="6"/>
    <s v="wind-ons"/>
    <s v="p5"/>
    <s v="none"/>
    <n v="16"/>
    <n v="24.6"/>
    <n v="2031"/>
    <n v="2031"/>
    <n v="2031"/>
    <n v="2031"/>
    <x v="23"/>
    <s v="2001-1"/>
    <b v="1"/>
    <m/>
    <s v="Utilities"/>
    <n v="15378"/>
    <s v="OR"/>
    <n v="2001"/>
    <s v="Condon Windpower LLC"/>
    <m/>
    <s v="WND"/>
    <n v="15378"/>
    <n v="6937"/>
    <n v="6937"/>
    <n v="1"/>
    <n v="59496"/>
    <n v="55739"/>
    <s v="GEN1 "/>
    <n v="1"/>
    <s v="WN"/>
    <n v="3"/>
    <n v="0"/>
    <n v="4"/>
    <n v="21"/>
    <n v="21"/>
    <n v="16"/>
    <n v="9"/>
    <n v="15"/>
    <n v="1"/>
    <n v="24.6"/>
    <n v="24.6"/>
    <n v="0"/>
    <n v="0"/>
    <n v="0"/>
    <n v="0"/>
    <n v="2001"/>
    <n v="12"/>
    <n v="12"/>
    <n v="0"/>
    <n v="0"/>
    <n v="0"/>
    <n v="0"/>
    <n v="0"/>
    <n v="0"/>
    <n v="0"/>
    <n v="0"/>
    <n v="0"/>
    <n v="0.21099999999999999"/>
    <n v="0.21199999999999999"/>
    <n v="0.251"/>
    <n v="0.27"/>
    <n v="0.247"/>
    <n v="0.186"/>
    <n v="0.20300000000000001"/>
    <n v="0.19"/>
    <n v="0.156"/>
    <n v="0.159"/>
    <n v="0.20200000000000001"/>
    <n v="0.248"/>
    <n v="0.25700000000000001"/>
    <s v="WN"/>
    <n v="0"/>
    <n v="0"/>
    <n v="1"/>
    <n v="0"/>
    <n v="0"/>
    <n v="0"/>
    <n v="24.1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79"/>
    <n v="45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95878288101907E-4"/>
    <n v="0"/>
    <n v="5.2763339885640676E-3"/>
    <x v="6"/>
    <s v="wind-ons"/>
    <s v="p5"/>
    <s v="none"/>
    <n v="16"/>
    <n v="25.2"/>
    <n v="2032"/>
    <n v="2032"/>
    <n v="2032"/>
    <n v="2032"/>
    <x v="24"/>
    <s v="2002-1"/>
    <b v="1"/>
    <m/>
    <s v="Utilities"/>
    <n v="15379"/>
    <s v="OR"/>
    <n v="2002"/>
    <s v="Condon Windpower LLC"/>
    <m/>
    <s v="WND"/>
    <n v="15379"/>
    <n v="6937"/>
    <n v="6937"/>
    <n v="2"/>
    <n v="59496"/>
    <n v="55739"/>
    <s v="GEN2 "/>
    <n v="1"/>
    <s v="WN"/>
    <n v="3"/>
    <n v="0"/>
    <n v="4"/>
    <n v="21"/>
    <n v="21"/>
    <n v="16"/>
    <n v="9"/>
    <n v="15"/>
    <n v="1"/>
    <n v="25.2"/>
    <n v="25.2"/>
    <n v="0"/>
    <n v="0"/>
    <n v="0"/>
    <n v="0"/>
    <n v="2002"/>
    <n v="5"/>
    <n v="12"/>
    <n v="0"/>
    <n v="0"/>
    <n v="0"/>
    <n v="0"/>
    <n v="0"/>
    <n v="0"/>
    <n v="0"/>
    <n v="0"/>
    <n v="0"/>
    <n v="0.21099999999999999"/>
    <n v="0.21199999999999999"/>
    <n v="0.251"/>
    <n v="0.27"/>
    <n v="0.247"/>
    <n v="0.186"/>
    <n v="0.20300000000000001"/>
    <n v="0.19"/>
    <n v="0.156"/>
    <n v="0.159"/>
    <n v="0.20200000000000001"/>
    <n v="0.248"/>
    <n v="0.25700000000000001"/>
    <s v="WN"/>
    <n v="0"/>
    <n v="0"/>
    <n v="1"/>
    <n v="0"/>
    <n v="0"/>
    <n v="0"/>
    <n v="23.1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79"/>
    <n v="45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9.5837671636228427E-3"/>
    <x v="6"/>
    <s v="wind-ons"/>
    <s v="p24"/>
    <s v="none"/>
    <n v="74"/>
    <n v="50"/>
    <n v="2031"/>
    <n v="2031"/>
    <n v="2031"/>
    <n v="2031"/>
    <x v="23"/>
    <s v="2001-1"/>
    <b v="1"/>
    <m/>
    <s v="Utilities"/>
    <n v="15380"/>
    <s v="WY"/>
    <n v="2001"/>
    <s v="Rock River I LLC    "/>
    <m/>
    <s v="WND"/>
    <n v="15380"/>
    <n v="6938"/>
    <n v="6938"/>
    <n v="1"/>
    <n v="17060"/>
    <n v="55740"/>
    <s v="GEN1 "/>
    <n v="1"/>
    <s v="WN"/>
    <n v="3"/>
    <n v="0"/>
    <n v="4"/>
    <n v="22"/>
    <n v="21"/>
    <n v="13"/>
    <n v="8"/>
    <n v="12"/>
    <n v="1"/>
    <n v="50"/>
    <n v="50"/>
    <n v="0"/>
    <n v="0"/>
    <n v="0"/>
    <n v="0"/>
    <n v="2001"/>
    <n v="10"/>
    <n v="12"/>
    <n v="0"/>
    <n v="0"/>
    <n v="0"/>
    <n v="0"/>
    <n v="0"/>
    <n v="0"/>
    <n v="0"/>
    <n v="0"/>
    <n v="0"/>
    <n v="0.32200000000000001"/>
    <n v="0.45100000000000001"/>
    <n v="0.41799999999999998"/>
    <n v="0.39100000000000001"/>
    <n v="0.34599999999999997"/>
    <n v="0.22700000000000001"/>
    <n v="0.21099999999999999"/>
    <n v="0.17499999999999999"/>
    <n v="0.16700000000000001"/>
    <n v="0.22500000000000001"/>
    <n v="0.35499999999999998"/>
    <n v="0.42099999999999999"/>
    <n v="0.45400000000000001"/>
    <s v="WN"/>
    <n v="0"/>
    <n v="0"/>
    <n v="1"/>
    <n v="0"/>
    <n v="0"/>
    <n v="0"/>
    <n v="21.1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08"/>
    <n v="41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866570839548676E-4"/>
    <n v="0"/>
    <n v="8.4248192838656741E-3"/>
    <x v="6"/>
    <s v="wind-ons"/>
    <s v="p33"/>
    <s v="none"/>
    <n v="85"/>
    <n v="29.7"/>
    <n v="2031"/>
    <n v="2031"/>
    <n v="2031"/>
    <n v="2031"/>
    <x v="23"/>
    <s v="2001-1"/>
    <b v="1"/>
    <m/>
    <s v="Utilities"/>
    <n v="15381"/>
    <s v="CO"/>
    <n v="2001"/>
    <s v="Ridge Crest Wind Par"/>
    <m/>
    <s v="WND"/>
    <n v="15381"/>
    <n v="6939"/>
    <n v="6939"/>
    <n v="1"/>
    <n v="16027"/>
    <n v="55741"/>
    <s v="A1   "/>
    <n v="1"/>
    <s v="WN"/>
    <n v="3"/>
    <n v="0"/>
    <n v="4"/>
    <n v="22"/>
    <n v="22"/>
    <n v="14"/>
    <n v="8"/>
    <n v="13"/>
    <n v="1"/>
    <n v="29.7"/>
    <n v="29.7"/>
    <n v="0"/>
    <n v="0"/>
    <n v="0"/>
    <n v="0"/>
    <n v="2001"/>
    <n v="12"/>
    <n v="12"/>
    <n v="0"/>
    <n v="0"/>
    <n v="0"/>
    <n v="0"/>
    <n v="0"/>
    <n v="0"/>
    <n v="0"/>
    <n v="0"/>
    <n v="0"/>
    <n v="0.28399999999999997"/>
    <n v="0.38400000000000001"/>
    <n v="0.36699999999999999"/>
    <n v="0.32400000000000001"/>
    <n v="0.32500000000000001"/>
    <n v="0.26700000000000002"/>
    <n v="0.23300000000000001"/>
    <n v="0.18"/>
    <n v="0.185"/>
    <n v="0.2"/>
    <n v="0.28499999999999998"/>
    <n v="0.316"/>
    <n v="0.35199999999999998"/>
    <s v="WN"/>
    <n v="0"/>
    <n v="0"/>
    <n v="1"/>
    <n v="0"/>
    <n v="0"/>
    <n v="0"/>
    <n v="31.3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6200000000001"/>
    <n v="40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5016432028932677E-4"/>
    <x v="6"/>
    <s v="wind-ons"/>
    <s v="p77"/>
    <s v="none"/>
    <n v="194"/>
    <n v="2"/>
    <n v="2032"/>
    <n v="2032"/>
    <n v="2032"/>
    <n v="2032"/>
    <x v="24"/>
    <s v="2002-1"/>
    <b v="1"/>
    <m/>
    <s v="Utilities"/>
    <n v="15382"/>
    <s v="WI"/>
    <n v="2002"/>
    <s v="Montfort Wind Energy"/>
    <m/>
    <s v="WND"/>
    <n v="15382"/>
    <n v="6940"/>
    <n v="6940"/>
    <n v="1"/>
    <n v="20847"/>
    <n v="55742"/>
    <s v="ER15 "/>
    <n v="1"/>
    <s v="WN"/>
    <n v="1"/>
    <n v="0"/>
    <n v="4"/>
    <n v="3"/>
    <n v="11"/>
    <n v="7"/>
    <n v="3"/>
    <n v="4"/>
    <n v="1"/>
    <n v="30"/>
    <n v="8"/>
    <n v="0"/>
    <n v="0"/>
    <n v="0"/>
    <n v="0"/>
    <n v="2002"/>
    <n v="6"/>
    <n v="12"/>
    <n v="0"/>
    <n v="0"/>
    <n v="0"/>
    <n v="0"/>
    <n v="0"/>
    <n v="0"/>
    <n v="0"/>
    <n v="0"/>
    <n v="0"/>
    <n v="1"/>
    <n v="0.67100000000000004"/>
    <n v="0.63900000000000001"/>
    <n v="0.64400000000000002"/>
    <n v="1"/>
    <n v="1"/>
    <n v="1"/>
    <n v="1"/>
    <n v="0.999"/>
    <n v="1"/>
    <n v="1"/>
    <n v="1"/>
    <n v="0.98399999999999999"/>
    <s v="WN"/>
    <n v="0"/>
    <n v="0"/>
    <n v="1"/>
    <n v="0"/>
    <n v="0"/>
    <n v="0"/>
    <n v="24.8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87"/>
    <n v="4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2936344319077E-4"/>
    <n v="0"/>
    <n v="1.0164519300962582E-2"/>
    <x v="6"/>
    <s v="wind-ons"/>
    <s v="p61"/>
    <s v="none"/>
    <n v="163"/>
    <n v="82.5"/>
    <n v="2031"/>
    <n v="2031"/>
    <n v="2031"/>
    <n v="2031"/>
    <x v="23"/>
    <s v="2001-1"/>
    <b v="1"/>
    <m/>
    <s v="Utilities"/>
    <n v="15383"/>
    <s v="TX"/>
    <n v="2001"/>
    <s v="NWP Indian Mesa Wind"/>
    <m/>
    <s v="WND"/>
    <n v="15383"/>
    <n v="6941"/>
    <n v="6941"/>
    <n v="1"/>
    <n v="6452"/>
    <n v="55747"/>
    <s v="NWP2 "/>
    <n v="1"/>
    <s v="WN"/>
    <n v="3"/>
    <n v="0"/>
    <n v="4"/>
    <n v="1"/>
    <n v="1"/>
    <n v="12"/>
    <n v="7"/>
    <n v="11"/>
    <n v="1"/>
    <n v="82.5"/>
    <n v="82.5"/>
    <n v="0"/>
    <n v="0"/>
    <n v="0"/>
    <n v="0"/>
    <n v="2001"/>
    <n v="5"/>
    <n v="12"/>
    <n v="0"/>
    <n v="0"/>
    <n v="0"/>
    <n v="0"/>
    <n v="0"/>
    <n v="0"/>
    <n v="0"/>
    <n v="0"/>
    <n v="0"/>
    <n v="0.26"/>
    <n v="0.248"/>
    <n v="0.23400000000000001"/>
    <n v="0.29299999999999998"/>
    <n v="0.32200000000000001"/>
    <n v="0.30399999999999999"/>
    <n v="0.32400000000000001"/>
    <n v="0.28399999999999997"/>
    <n v="0.22"/>
    <n v="0.23400000000000001"/>
    <n v="0.30299999999999999"/>
    <n v="0.27500000000000002"/>
    <n v="0.23699999999999999"/>
    <s v="WN"/>
    <n v="0"/>
    <n v="0"/>
    <n v="1"/>
    <n v="0"/>
    <n v="0"/>
    <n v="0"/>
    <n v="13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0099999999999"/>
    <n v="30.93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02880964808411E-4"/>
    <n v="0"/>
    <n v="2.7576997149610614E-3"/>
    <x v="6"/>
    <s v="wind-ons"/>
    <s v="p127"/>
    <s v="none"/>
    <n v="334"/>
    <n v="11.5"/>
    <n v="2030"/>
    <n v="2030"/>
    <n v="2030"/>
    <n v="2030"/>
    <x v="22"/>
    <s v="2000-1"/>
    <b v="1"/>
    <m/>
    <s v="Utilities"/>
    <n v="15421"/>
    <s v="NY"/>
    <n v="2000"/>
    <s v="Madison Windpower LL"/>
    <m/>
    <s v="WND"/>
    <n v="15421"/>
    <n v="6953"/>
    <n v="6953"/>
    <n v="1"/>
    <n v="49880"/>
    <n v="55769"/>
    <s v="MADW "/>
    <n v="1"/>
    <s v="WN"/>
    <n v="3"/>
    <n v="0"/>
    <n v="4"/>
    <n v="8"/>
    <n v="8"/>
    <n v="2"/>
    <n v="2"/>
    <n v="2"/>
    <n v="1"/>
    <n v="11.5"/>
    <n v="11.5"/>
    <n v="0"/>
    <n v="0"/>
    <n v="0"/>
    <n v="0"/>
    <n v="2000"/>
    <n v="10"/>
    <n v="12"/>
    <n v="0"/>
    <n v="0"/>
    <n v="0"/>
    <n v="0"/>
    <n v="0"/>
    <n v="0"/>
    <n v="0"/>
    <n v="0"/>
    <n v="0"/>
    <n v="0.20100000000000001"/>
    <n v="0.27300000000000002"/>
    <n v="0.245"/>
    <n v="0.23599999999999999"/>
    <n v="0.23499999999999999"/>
    <n v="0.16700000000000001"/>
    <n v="0.156"/>
    <n v="0.11600000000000001"/>
    <n v="0.12"/>
    <n v="0.125"/>
    <n v="0.217"/>
    <n v="0.253"/>
    <n v="0.23899999999999999"/>
    <s v="WN"/>
    <n v="0"/>
    <n v="0"/>
    <n v="1"/>
    <n v="0"/>
    <n v="0"/>
    <n v="0"/>
    <n v="26.5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51999999999998"/>
    <n v="42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7.3258896950870362E-4"/>
    <x v="6"/>
    <s v="wind-ons"/>
    <s v="p44"/>
    <s v="none"/>
    <n v="123"/>
    <n v="1.5"/>
    <n v="2031"/>
    <n v="2031"/>
    <n v="2031"/>
    <n v="2031"/>
    <x v="23"/>
    <s v="2001-1"/>
    <b v="1"/>
    <m/>
    <s v="Utilities"/>
    <n v="15454"/>
    <s v="MN"/>
    <n v="2001"/>
    <s v="Noble Ridge LLC     "/>
    <m/>
    <s v="WND"/>
    <n v="15454"/>
    <n v="6961"/>
    <n v="6961"/>
    <n v="1"/>
    <n v="56689"/>
    <n v="55782"/>
    <s v="WH01 "/>
    <n v="1"/>
    <s v="WN"/>
    <n v="3"/>
    <n v="0"/>
    <n v="4"/>
    <n v="4"/>
    <n v="4"/>
    <n v="10"/>
    <n v="4"/>
    <n v="5"/>
    <n v="1"/>
    <n v="1.5"/>
    <n v="1.5"/>
    <n v="0"/>
    <n v="0"/>
    <n v="0"/>
    <n v="0"/>
    <n v="2001"/>
    <n v="12"/>
    <n v="12"/>
    <n v="0"/>
    <n v="0"/>
    <n v="0"/>
    <n v="0"/>
    <n v="0"/>
    <n v="0"/>
    <n v="0"/>
    <n v="0"/>
    <n v="0"/>
    <n v="0.35"/>
    <n v="0.41499999999999998"/>
    <n v="0.40600000000000003"/>
    <n v="0.39300000000000002"/>
    <n v="0.433"/>
    <n v="0.35699999999999998"/>
    <n v="0.28000000000000003"/>
    <n v="0.221"/>
    <n v="0.187"/>
    <n v="0.30399999999999999"/>
    <n v="0.39300000000000002"/>
    <n v="0.45900000000000002"/>
    <n v="0.41099999999999998"/>
    <s v="WN"/>
    <n v="0"/>
    <n v="0"/>
    <n v="1"/>
    <n v="0"/>
    <n v="0"/>
    <n v="0"/>
    <n v="53.99"/>
    <n v="0"/>
    <n v="0.98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52999999999994"/>
    <n v="43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7.7147765235019167E-3"/>
    <x v="6"/>
    <s v="wind-ons"/>
    <s v="p127"/>
    <s v="none"/>
    <n v="334"/>
    <n v="30"/>
    <n v="2031"/>
    <n v="2031"/>
    <n v="2031"/>
    <n v="2031"/>
    <x v="23"/>
    <s v="2001-1"/>
    <b v="1"/>
    <m/>
    <s v="Utilities"/>
    <n v="15459"/>
    <s v="NY"/>
    <n v="2001"/>
    <s v="Fenner Wind         "/>
    <m/>
    <s v="WND"/>
    <n v="15459"/>
    <n v="6964"/>
    <n v="6964"/>
    <n v="1"/>
    <n v="34688"/>
    <n v="55790"/>
    <n v="1"/>
    <n v="1"/>
    <s v="WN"/>
    <n v="3"/>
    <n v="0"/>
    <n v="4"/>
    <n v="8"/>
    <n v="8"/>
    <n v="2"/>
    <n v="2"/>
    <n v="2"/>
    <n v="1"/>
    <n v="30"/>
    <n v="30"/>
    <n v="0"/>
    <n v="0"/>
    <n v="0"/>
    <n v="0"/>
    <n v="2001"/>
    <n v="10"/>
    <n v="12"/>
    <n v="0"/>
    <n v="0"/>
    <n v="0"/>
    <n v="0"/>
    <n v="0"/>
    <n v="0"/>
    <n v="0"/>
    <n v="0"/>
    <n v="0"/>
    <n v="0.23599999999999999"/>
    <n v="0.32600000000000001"/>
    <n v="0.311"/>
    <n v="0.29399999999999998"/>
    <n v="0.27900000000000003"/>
    <n v="0.193"/>
    <n v="0.185"/>
    <n v="0.125"/>
    <n v="0.13600000000000001"/>
    <n v="0.151"/>
    <n v="0.25800000000000001"/>
    <n v="0.28199999999999997"/>
    <n v="0.27100000000000002"/>
    <s v="WN"/>
    <n v="0"/>
    <n v="0"/>
    <n v="1"/>
    <n v="0"/>
    <n v="0"/>
    <n v="0"/>
    <n v="28.4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63000000000005"/>
    <n v="42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58670891743996E-4"/>
    <n v="0"/>
    <n v="8.7909048064023845E-3"/>
    <x v="6"/>
    <s v="wind-ons"/>
    <s v="p61"/>
    <s v="none"/>
    <n v="163"/>
    <n v="78"/>
    <n v="2031"/>
    <n v="2031"/>
    <n v="2031"/>
    <n v="2031"/>
    <x v="23"/>
    <s v="2001-1"/>
    <b v="1"/>
    <m/>
    <s v="Utilities"/>
    <n v="15460"/>
    <s v="TX"/>
    <n v="2001"/>
    <s v="Woodward Mountain II"/>
    <m/>
    <s v="WND"/>
    <n v="15460"/>
    <n v="6965"/>
    <n v="6965"/>
    <n v="1"/>
    <n v="14629"/>
    <n v="55795"/>
    <n v="1"/>
    <n v="1"/>
    <s v="WN"/>
    <n v="3"/>
    <n v="0"/>
    <n v="4"/>
    <n v="1"/>
    <n v="1"/>
    <n v="12"/>
    <n v="7"/>
    <n v="11"/>
    <n v="1"/>
    <n v="78"/>
    <n v="78"/>
    <n v="0"/>
    <n v="0"/>
    <n v="0"/>
    <n v="0"/>
    <n v="2001"/>
    <n v="7"/>
    <n v="12"/>
    <n v="0"/>
    <n v="0"/>
    <n v="0"/>
    <n v="0"/>
    <n v="0"/>
    <n v="0"/>
    <n v="0"/>
    <n v="0"/>
    <n v="0"/>
    <n v="0.245"/>
    <n v="0.20300000000000001"/>
    <n v="0.224"/>
    <n v="0.26500000000000001"/>
    <n v="0.29699999999999999"/>
    <n v="0.28100000000000003"/>
    <n v="0.309"/>
    <n v="0.26100000000000001"/>
    <n v="0.191"/>
    <n v="0.223"/>
    <n v="0.23"/>
    <n v="0.24199999999999999"/>
    <n v="0.214"/>
    <s v="WN"/>
    <n v="0"/>
    <n v="0"/>
    <n v="1"/>
    <n v="0"/>
    <n v="0"/>
    <n v="0"/>
    <n v="12.4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414"/>
    <n v="3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177064270807794E-4"/>
    <n v="0"/>
    <n v="8.8137187766573824E-3"/>
    <x v="6"/>
    <s v="wind-ons"/>
    <s v="p61"/>
    <s v="none"/>
    <n v="163"/>
    <n v="82"/>
    <n v="2031"/>
    <n v="2031"/>
    <n v="2031"/>
    <n v="2031"/>
    <x v="23"/>
    <s v="2001-1"/>
    <b v="1"/>
    <m/>
    <s v="Utilities"/>
    <n v="15461"/>
    <s v="TX"/>
    <n v="2001"/>
    <s v="Woodward Mountain I "/>
    <m/>
    <s v="WND"/>
    <n v="15461"/>
    <n v="6966"/>
    <n v="6966"/>
    <n v="1"/>
    <n v="6832"/>
    <n v="55796"/>
    <n v="1"/>
    <n v="1"/>
    <s v="WN"/>
    <n v="3"/>
    <n v="0"/>
    <n v="4"/>
    <n v="1"/>
    <n v="1"/>
    <n v="12"/>
    <n v="7"/>
    <n v="11"/>
    <n v="1"/>
    <n v="82"/>
    <n v="82"/>
    <n v="0"/>
    <n v="0"/>
    <n v="0"/>
    <n v="0"/>
    <n v="2001"/>
    <n v="7"/>
    <n v="12"/>
    <n v="0"/>
    <n v="0"/>
    <n v="0"/>
    <n v="0"/>
    <n v="0"/>
    <n v="0"/>
    <n v="0"/>
    <n v="0"/>
    <n v="0"/>
    <n v="0.24399999999999999"/>
    <n v="0.19800000000000001"/>
    <n v="0.215"/>
    <n v="0.25600000000000001"/>
    <n v="0.28899999999999998"/>
    <n v="0.27500000000000002"/>
    <n v="0.31"/>
    <n v="0.27100000000000002"/>
    <n v="0.192"/>
    <n v="0.223"/>
    <n v="0.221"/>
    <n v="0.24099999999999999"/>
    <n v="0.21"/>
    <s v="WN"/>
    <n v="0"/>
    <n v="0"/>
    <n v="1"/>
    <n v="0"/>
    <n v="0"/>
    <n v="0"/>
    <n v="11.8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414"/>
    <n v="3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5"/>
    <n v="0"/>
    <n v="2.3478126359724387E-3"/>
    <x v="6"/>
    <s v="wind-ons"/>
    <s v="p122"/>
    <s v="none"/>
    <n v="322"/>
    <n v="9"/>
    <n v="2031"/>
    <n v="2031"/>
    <n v="2031"/>
    <n v="2031"/>
    <x v="23"/>
    <s v="2001-1"/>
    <b v="1"/>
    <m/>
    <s v="Utilities"/>
    <n v="15467"/>
    <s v="PA"/>
    <n v="2001"/>
    <s v="FPL E Somerset Windp"/>
    <m/>
    <s v="WND"/>
    <n v="15467"/>
    <n v="6969"/>
    <n v="6969"/>
    <n v="1"/>
    <n v="17515"/>
    <n v="55803"/>
    <s v="EW   "/>
    <n v="1"/>
    <s v="WN"/>
    <n v="3"/>
    <n v="0"/>
    <n v="4"/>
    <n v="9"/>
    <n v="9"/>
    <n v="2"/>
    <n v="2"/>
    <n v="2"/>
    <n v="1"/>
    <n v="9"/>
    <n v="9"/>
    <n v="0"/>
    <n v="0"/>
    <n v="0"/>
    <n v="0"/>
    <n v="2001"/>
    <n v="12"/>
    <n v="12"/>
    <n v="0"/>
    <n v="0"/>
    <n v="0"/>
    <n v="0"/>
    <n v="0"/>
    <n v="0"/>
    <n v="0"/>
    <n v="0"/>
    <n v="0"/>
    <n v="0.20200000000000001"/>
    <n v="0.25700000000000001"/>
    <n v="0.27700000000000002"/>
    <n v="0.27800000000000002"/>
    <n v="0.23400000000000001"/>
    <n v="0.16700000000000001"/>
    <n v="0.152"/>
    <n v="0.1"/>
    <n v="8.6999999999999994E-2"/>
    <n v="0.128"/>
    <n v="0.216"/>
    <n v="0.27600000000000002"/>
    <n v="0.29599999999999999"/>
    <s v="WN"/>
    <n v="0"/>
    <n v="0"/>
    <n v="1"/>
    <n v="0"/>
    <n v="0"/>
    <n v="0"/>
    <n v="28.8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13000000000005"/>
    <n v="39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0715510152759523E-2"/>
    <x v="6"/>
    <s v="wind-ons"/>
    <s v="p45"/>
    <s v="none"/>
    <n v="132"/>
    <n v="80"/>
    <n v="2031"/>
    <n v="2031"/>
    <n v="2031"/>
    <n v="2031"/>
    <x v="23"/>
    <s v="2001-1"/>
    <b v="1"/>
    <m/>
    <s v="Utilities"/>
    <n v="15468"/>
    <s v="IA"/>
    <n v="2001"/>
    <s v="Top of Iowa Windfarm"/>
    <m/>
    <s v="WND"/>
    <n v="15468"/>
    <n v="6970"/>
    <n v="6970"/>
    <n v="1"/>
    <n v="60684"/>
    <n v="55804"/>
    <s v="NM   "/>
    <n v="1"/>
    <s v="WN"/>
    <n v="3"/>
    <n v="0"/>
    <n v="4"/>
    <n v="4"/>
    <n v="4"/>
    <n v="11"/>
    <n v="4"/>
    <n v="5"/>
    <n v="1"/>
    <n v="80"/>
    <n v="80"/>
    <n v="0"/>
    <n v="0"/>
    <n v="0"/>
    <n v="0"/>
    <n v="2001"/>
    <n v="10"/>
    <n v="12"/>
    <n v="0"/>
    <n v="0"/>
    <n v="0"/>
    <n v="0"/>
    <n v="0"/>
    <n v="0"/>
    <n v="0"/>
    <n v="0"/>
    <n v="0"/>
    <n v="0.24"/>
    <n v="0.28599999999999998"/>
    <n v="0.28000000000000003"/>
    <n v="0.28599999999999998"/>
    <n v="0.311"/>
    <n v="0.255"/>
    <n v="0.191"/>
    <n v="0.13700000000000001"/>
    <n v="0.115"/>
    <n v="0.19500000000000001"/>
    <n v="0.249"/>
    <n v="0.313"/>
    <n v="0.26800000000000002"/>
    <s v="WN"/>
    <n v="0"/>
    <n v="0"/>
    <n v="1"/>
    <n v="0"/>
    <n v="0"/>
    <n v="0"/>
    <n v="14.8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17000000000002"/>
    <n v="43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70138756340107E-5"/>
    <n v="0"/>
    <n v="1.4143141832879075E-3"/>
    <x v="6"/>
    <s v="wind-ons"/>
    <s v="p45"/>
    <s v="none"/>
    <n v="132"/>
    <n v="3.7"/>
    <n v="2038"/>
    <n v="2038"/>
    <n v="2038"/>
    <n v="2038"/>
    <x v="27"/>
    <s v="2008-1"/>
    <b v="1"/>
    <m/>
    <s v="Utilities"/>
    <n v="16231"/>
    <s v="IA"/>
    <n v="2008"/>
    <s v="Top of Iowa Windfarm"/>
    <m/>
    <s v="WND"/>
    <n v="16231"/>
    <n v="7321"/>
    <n v="7321"/>
    <n v="1"/>
    <n v="11479"/>
    <n v="56386"/>
    <s v="TOI3 "/>
    <n v="1"/>
    <s v="WN"/>
    <n v="1"/>
    <n v="0"/>
    <n v="4"/>
    <n v="4"/>
    <n v="4"/>
    <n v="11"/>
    <n v="4"/>
    <n v="5"/>
    <n v="1"/>
    <n v="29.7"/>
    <n v="3.7"/>
    <n v="0"/>
    <n v="0"/>
    <n v="0"/>
    <n v="0"/>
    <n v="2008"/>
    <n v="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WN"/>
    <n v="0"/>
    <n v="0"/>
    <n v="1"/>
    <n v="0"/>
    <n v="0"/>
    <n v="0"/>
    <n v="42.2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20999999999998"/>
    <n v="4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4"/>
    <n v="0"/>
    <n v="3.783708726569772E-3"/>
    <x v="6"/>
    <s v="wind-ons"/>
    <s v="p115"/>
    <s v="none"/>
    <n v="252"/>
    <n v="15"/>
    <n v="2031"/>
    <n v="2031"/>
    <n v="2031"/>
    <n v="2031"/>
    <x v="23"/>
    <s v="2001-1"/>
    <b v="1"/>
    <m/>
    <s v="Utilities"/>
    <n v="15469"/>
    <s v="PA"/>
    <n v="2001"/>
    <s v="Mill Run Windpower  "/>
    <m/>
    <s v="WND"/>
    <n v="15469"/>
    <n v="6971"/>
    <n v="6971"/>
    <n v="1"/>
    <n v="12562"/>
    <n v="55805"/>
    <s v="G1   "/>
    <n v="1"/>
    <s v="WN"/>
    <n v="3"/>
    <n v="0"/>
    <n v="4"/>
    <n v="9"/>
    <n v="11"/>
    <n v="2"/>
    <n v="2"/>
    <n v="2"/>
    <n v="1"/>
    <n v="15"/>
    <n v="15"/>
    <n v="0"/>
    <n v="0"/>
    <n v="0"/>
    <n v="0"/>
    <n v="2001"/>
    <n v="12"/>
    <n v="12"/>
    <n v="0"/>
    <n v="0"/>
    <n v="0"/>
    <n v="0"/>
    <n v="0"/>
    <n v="0"/>
    <n v="0"/>
    <n v="0"/>
    <n v="0"/>
    <n v="0.215"/>
    <n v="0.27300000000000002"/>
    <n v="0.30399999999999999"/>
    <n v="0.3"/>
    <n v="0.246"/>
    <n v="0.18099999999999999"/>
    <n v="0.16200000000000001"/>
    <n v="0.108"/>
    <n v="9.1999999999999998E-2"/>
    <n v="0.13900000000000001"/>
    <n v="0.23400000000000001"/>
    <n v="0.29799999999999999"/>
    <n v="0.32500000000000001"/>
    <s v="WN"/>
    <n v="0"/>
    <n v="0"/>
    <n v="1"/>
    <n v="0"/>
    <n v="0"/>
    <n v="0"/>
    <n v="27.88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94000000000005"/>
    <n v="39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7.2319923869003312E-4"/>
    <x v="6"/>
    <s v="wind-ons"/>
    <s v="p44"/>
    <s v="none"/>
    <n v="123"/>
    <n v="1.5"/>
    <n v="2031"/>
    <n v="2031"/>
    <n v="2031"/>
    <n v="2031"/>
    <x v="23"/>
    <s v="2001-1"/>
    <b v="1"/>
    <m/>
    <s v="Utilities"/>
    <n v="15472"/>
    <s v="MN"/>
    <n v="2001"/>
    <s v="Kas Brothers Windfar"/>
    <m/>
    <s v="WND"/>
    <n v="15472"/>
    <n v="6973"/>
    <n v="6973"/>
    <n v="1"/>
    <n v="10046"/>
    <n v="55809"/>
    <s v="G1   "/>
    <n v="1"/>
    <s v="WN"/>
    <n v="3"/>
    <n v="0"/>
    <n v="4"/>
    <n v="4"/>
    <n v="4"/>
    <n v="10"/>
    <n v="4"/>
    <n v="5"/>
    <n v="1"/>
    <n v="1.5"/>
    <n v="1.5"/>
    <n v="0"/>
    <n v="0"/>
    <n v="0"/>
    <n v="0"/>
    <n v="2001"/>
    <n v="12"/>
    <n v="12"/>
    <n v="0"/>
    <n v="0"/>
    <n v="0"/>
    <n v="0"/>
    <n v="0"/>
    <n v="0"/>
    <n v="0"/>
    <n v="0"/>
    <n v="0"/>
    <n v="0.27500000000000002"/>
    <n v="0.32900000000000001"/>
    <n v="0.32200000000000001"/>
    <n v="0.311"/>
    <n v="0.34200000000000003"/>
    <n v="0.28199999999999997"/>
    <n v="0.223"/>
    <n v="0.17499999999999999"/>
    <n v="0.14699999999999999"/>
    <n v="0.24099999999999999"/>
    <n v="0.312"/>
    <n v="0.36299999999999999"/>
    <n v="0.32700000000000001"/>
    <s v="WN"/>
    <n v="0"/>
    <n v="0"/>
    <n v="1"/>
    <n v="0"/>
    <n v="0"/>
    <n v="0"/>
    <n v="53.29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13"/>
    <n v="44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4E-4"/>
    <n v="0"/>
    <n v="7.4907256054702869E-3"/>
    <x v="6"/>
    <s v="wind-ons"/>
    <s v="p45"/>
    <s v="none"/>
    <n v="132"/>
    <n v="42"/>
    <n v="2029"/>
    <n v="2029"/>
    <n v="2029"/>
    <n v="2029"/>
    <x v="21"/>
    <s v="1999-1"/>
    <b v="1"/>
    <m/>
    <s v="Utilities"/>
    <n v="15478"/>
    <s v="IA"/>
    <n v="1999"/>
    <s v="Hawkeye Power Partne"/>
    <m/>
    <s v="WND"/>
    <n v="15478"/>
    <n v="6977"/>
    <n v="6977"/>
    <n v="1"/>
    <n v="56622"/>
    <n v="55816"/>
    <s v="48M  "/>
    <n v="1"/>
    <s v="WN"/>
    <n v="3"/>
    <n v="0"/>
    <n v="4"/>
    <n v="4"/>
    <n v="4"/>
    <n v="11"/>
    <n v="4"/>
    <n v="5"/>
    <n v="1"/>
    <n v="42"/>
    <n v="42"/>
    <n v="0"/>
    <n v="0"/>
    <n v="0"/>
    <n v="0"/>
    <n v="1999"/>
    <n v="4"/>
    <n v="12"/>
    <n v="0"/>
    <n v="0"/>
    <n v="0"/>
    <n v="0"/>
    <n v="0"/>
    <n v="0"/>
    <n v="0"/>
    <n v="0"/>
    <n v="0"/>
    <n v="0.24299999999999999"/>
    <n v="0.28299999999999997"/>
    <n v="0.28499999999999998"/>
    <n v="0.28999999999999998"/>
    <n v="0.32"/>
    <n v="0.253"/>
    <n v="0.186"/>
    <n v="0.13100000000000001"/>
    <n v="0.114"/>
    <n v="0.186"/>
    <n v="0.26200000000000001"/>
    <n v="0.32200000000000001"/>
    <n v="0.27300000000000002"/>
    <s v="WN"/>
    <n v="0"/>
    <n v="0"/>
    <n v="1"/>
    <n v="0"/>
    <n v="0"/>
    <n v="0"/>
    <n v="19.7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77999999999994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71E-4"/>
    <n v="0"/>
    <n v="5.7137326170120578E-3"/>
    <x v="6"/>
    <s v="wind-ons"/>
    <s v="p5"/>
    <s v="none"/>
    <n v="16"/>
    <n v="24"/>
    <n v="2032"/>
    <n v="2032"/>
    <n v="2032"/>
    <n v="2032"/>
    <x v="24"/>
    <s v="2002-1"/>
    <b v="1"/>
    <m/>
    <s v="Utilities"/>
    <n v="15551"/>
    <s v="OR"/>
    <n v="2002"/>
    <s v="Klondike Wind Power "/>
    <m/>
    <s v="WND"/>
    <n v="15551"/>
    <n v="7009"/>
    <n v="7009"/>
    <n v="1"/>
    <n v="15399"/>
    <n v="55871"/>
    <s v="Ph 1 "/>
    <n v="1"/>
    <s v="WN"/>
    <n v="3"/>
    <n v="0"/>
    <n v="4"/>
    <n v="21"/>
    <n v="21"/>
    <n v="16"/>
    <n v="9"/>
    <n v="15"/>
    <n v="1"/>
    <n v="24.5"/>
    <n v="24"/>
    <n v="0"/>
    <n v="0"/>
    <n v="0"/>
    <n v="0"/>
    <n v="2002"/>
    <n v="1"/>
    <n v="12"/>
    <n v="0"/>
    <n v="0"/>
    <n v="0"/>
    <n v="0"/>
    <n v="0"/>
    <n v="0"/>
    <n v="0"/>
    <n v="0"/>
    <n v="0"/>
    <n v="0.23799999999999999"/>
    <n v="0.13400000000000001"/>
    <n v="0.20300000000000001"/>
    <n v="0.221"/>
    <n v="0.29699999999999999"/>
    <n v="0.28699999999999998"/>
    <n v="0.32600000000000001"/>
    <n v="0.33300000000000002"/>
    <n v="0.26700000000000002"/>
    <n v="0.22500000000000001"/>
    <n v="0.17"/>
    <n v="0.184"/>
    <n v="0.19700000000000001"/>
    <s v="WN"/>
    <n v="0"/>
    <n v="0"/>
    <n v="1"/>
    <n v="0"/>
    <n v="0"/>
    <n v="0"/>
    <n v="26.3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51"/>
    <n v="45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5.269267266294756E-4"/>
    <x v="6"/>
    <s v="wind-ons"/>
    <s v="p103"/>
    <s v="none"/>
    <n v="214"/>
    <n v="1.8"/>
    <n v="2031"/>
    <n v="2031"/>
    <n v="2031"/>
    <n v="2031"/>
    <x v="23"/>
    <s v="2001-1"/>
    <b v="1"/>
    <m/>
    <s v="Utilities"/>
    <n v="15615"/>
    <s v="MI"/>
    <n v="2001"/>
    <s v="Bay Windpower I     "/>
    <m/>
    <s v="WND"/>
    <n v="15615"/>
    <n v="7028"/>
    <n v="7028"/>
    <n v="1"/>
    <n v="24954"/>
    <n v="55944"/>
    <s v="BAY  "/>
    <n v="1"/>
    <s v="WN"/>
    <n v="3"/>
    <n v="0"/>
    <n v="4"/>
    <n v="10"/>
    <n v="10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0.156"/>
    <n v="0.188"/>
    <n v="0.18099999999999999"/>
    <n v="0.17199999999999999"/>
    <n v="0.17100000000000001"/>
    <n v="0.13700000000000001"/>
    <n v="0.113"/>
    <n v="8.4000000000000005E-2"/>
    <n v="8.1000000000000003E-2"/>
    <n v="0.111"/>
    <n v="0.17699999999999999"/>
    <n v="0.215"/>
    <n v="0.22700000000000001"/>
    <s v="WN"/>
    <n v="0"/>
    <n v="0"/>
    <n v="1"/>
    <n v="0"/>
    <n v="0"/>
    <n v="0"/>
    <n v="32.360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38"/>
    <n v="45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3668363391628665E-2"/>
    <x v="6"/>
    <s v="wind-ons"/>
    <s v="p60"/>
    <s v="none"/>
    <n v="165"/>
    <n v="150"/>
    <n v="2031"/>
    <n v="2031"/>
    <n v="2031"/>
    <n v="2031"/>
    <x v="23"/>
    <s v="2001-1"/>
    <b v="1"/>
    <m/>
    <s v="Utilities"/>
    <n v="15639"/>
    <s v="TX"/>
    <n v="2001"/>
    <s v="Trent Wind Farm LP  "/>
    <m/>
    <s v="WND"/>
    <n v="15639"/>
    <n v="7035"/>
    <n v="7035"/>
    <n v="1"/>
    <n v="19171"/>
    <n v="55968"/>
    <s v="WTG1 "/>
    <n v="1"/>
    <s v="WN"/>
    <n v="3"/>
    <n v="0"/>
    <n v="4"/>
    <n v="1"/>
    <n v="1"/>
    <n v="12"/>
    <n v="7"/>
    <n v="11"/>
    <n v="1"/>
    <n v="150"/>
    <n v="150"/>
    <n v="0"/>
    <n v="0"/>
    <n v="0"/>
    <n v="0"/>
    <n v="2001"/>
    <n v="7"/>
    <n v="12"/>
    <n v="0"/>
    <n v="0"/>
    <n v="0"/>
    <n v="0"/>
    <n v="0"/>
    <n v="0"/>
    <n v="0"/>
    <n v="0"/>
    <n v="0"/>
    <n v="0.31900000000000001"/>
    <n v="0.32900000000000001"/>
    <n v="0.33"/>
    <n v="0.36899999999999999"/>
    <n v="0.376"/>
    <n v="0.34499999999999997"/>
    <n v="0.33600000000000002"/>
    <n v="0.28599999999999998"/>
    <n v="0.23300000000000001"/>
    <n v="0.251"/>
    <n v="0.33500000000000002"/>
    <n v="0.33900000000000002"/>
    <n v="0.32600000000000001"/>
    <s v="WN"/>
    <n v="0"/>
    <n v="0"/>
    <n v="1"/>
    <n v="0"/>
    <n v="0"/>
    <n v="0"/>
    <n v="17.4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36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8.9213297957507396E-4"/>
    <x v="6"/>
    <s v="wind-ons"/>
    <s v="p44"/>
    <s v="none"/>
    <n v="123"/>
    <n v="2"/>
    <n v="2031"/>
    <n v="2031"/>
    <n v="2031"/>
    <n v="2031"/>
    <x v="23"/>
    <s v="2001-1"/>
    <b v="1"/>
    <m/>
    <s v="Utilities"/>
    <n v="15653"/>
    <s v="MN"/>
    <n v="2001"/>
    <s v="Champepaden Wind Pow"/>
    <m/>
    <s v="WND"/>
    <n v="15653"/>
    <n v="7042"/>
    <n v="7042"/>
    <n v="1"/>
    <n v="60121"/>
    <n v="55980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1"/>
    <n v="12"/>
    <n v="12"/>
    <n v="0"/>
    <n v="0"/>
    <n v="0"/>
    <n v="0"/>
    <n v="0"/>
    <n v="0"/>
    <n v="0"/>
    <n v="0"/>
    <n v="0"/>
    <n v="0.33600000000000002"/>
    <n v="0.39900000000000002"/>
    <n v="0.39"/>
    <n v="0.377"/>
    <n v="0.41599999999999998"/>
    <n v="0.34300000000000003"/>
    <n v="0.26900000000000002"/>
    <n v="0.21199999999999999"/>
    <n v="0.18099999999999999"/>
    <n v="0.29299999999999998"/>
    <n v="0.378"/>
    <n v="0.44"/>
    <n v="0.39600000000000002"/>
    <s v="WN"/>
    <n v="0"/>
    <n v="0"/>
    <n v="1"/>
    <n v="0"/>
    <n v="0"/>
    <n v="0"/>
    <n v="49.3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50999999999993"/>
    <n v="4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8.7537981823000851E-4"/>
    <x v="6"/>
    <s v="wind-ons"/>
    <s v="p44"/>
    <s v="none"/>
    <n v="123"/>
    <n v="2"/>
    <n v="2031"/>
    <n v="2031"/>
    <n v="2031"/>
    <n v="2031"/>
    <x v="23"/>
    <s v="2001-1"/>
    <b v="1"/>
    <m/>
    <s v="Utilities"/>
    <n v="15654"/>
    <s v="MN"/>
    <n v="2001"/>
    <s v="Moulton Wind Power  "/>
    <m/>
    <s v="WND"/>
    <n v="15654"/>
    <n v="7043"/>
    <n v="7043"/>
    <n v="1"/>
    <n v="60120"/>
    <n v="55981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1"/>
    <n v="12"/>
    <n v="12"/>
    <n v="0"/>
    <n v="0"/>
    <n v="0"/>
    <n v="0"/>
    <n v="0"/>
    <n v="0"/>
    <n v="0"/>
    <n v="0"/>
    <n v="0"/>
    <n v="0.33400000000000002"/>
    <n v="0.39600000000000002"/>
    <n v="0.38600000000000001"/>
    <n v="0.373"/>
    <n v="0.41399999999999998"/>
    <n v="0.34100000000000003"/>
    <n v="0.26700000000000002"/>
    <n v="0.21099999999999999"/>
    <n v="0.18099999999999999"/>
    <n v="0.29099999999999998"/>
    <n v="0.374"/>
    <n v="0.437"/>
    <n v="0.39200000000000002"/>
    <s v="WN"/>
    <n v="0"/>
    <n v="0"/>
    <n v="1"/>
    <n v="0"/>
    <n v="0"/>
    <n v="0"/>
    <n v="48.38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56000000000003"/>
    <n v="4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1.3001032146711377E-2"/>
    <x v="6"/>
    <s v="wind-ons"/>
    <s v="p116"/>
    <s v="none"/>
    <n v="250"/>
    <n v="66"/>
    <n v="2032"/>
    <n v="2032"/>
    <n v="2032"/>
    <n v="2032"/>
    <x v="24"/>
    <s v="2002-1"/>
    <b v="1"/>
    <m/>
    <s v="Utilities"/>
    <n v="15660"/>
    <s v="WV"/>
    <n v="2002"/>
    <s v="Mountaineer Wind Ene"/>
    <m/>
    <s v="WND"/>
    <n v="15660"/>
    <n v="7047"/>
    <n v="7047"/>
    <n v="1"/>
    <n v="6870"/>
    <n v="55986"/>
    <s v="WT1  "/>
    <n v="1"/>
    <s v="WN"/>
    <n v="3"/>
    <n v="0"/>
    <n v="4"/>
    <n v="11"/>
    <n v="11"/>
    <n v="3"/>
    <n v="5"/>
    <n v="6"/>
    <n v="1"/>
    <n v="66"/>
    <n v="66"/>
    <n v="0"/>
    <n v="0"/>
    <n v="0"/>
    <n v="0"/>
    <n v="2002"/>
    <n v="12"/>
    <n v="12"/>
    <n v="0"/>
    <n v="0"/>
    <n v="0"/>
    <n v="0"/>
    <n v="0"/>
    <n v="0"/>
    <n v="0"/>
    <n v="0"/>
    <n v="0"/>
    <n v="0.23100000000000001"/>
    <n v="0.33500000000000002"/>
    <n v="0.30099999999999999"/>
    <n v="0.318"/>
    <n v="0.28799999999999998"/>
    <n v="0.20599999999999999"/>
    <n v="0.16800000000000001"/>
    <n v="0.124"/>
    <n v="0.10299999999999999"/>
    <n v="0.13300000000000001"/>
    <n v="0.22"/>
    <n v="0.28000000000000003"/>
    <n v="0.32100000000000001"/>
    <s v="WN"/>
    <n v="0"/>
    <n v="0"/>
    <n v="1"/>
    <n v="0"/>
    <n v="0"/>
    <n v="0"/>
    <n v="21.7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537000000000006"/>
    <n v="39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18803433493477E-3"/>
    <n v="0"/>
    <n v="9.7609915483376636E-3"/>
    <x v="6"/>
    <s v="wind-ons"/>
    <s v="p61"/>
    <s v="none"/>
    <n v="163"/>
    <n v="160.5"/>
    <n v="2032"/>
    <n v="2032"/>
    <n v="2032"/>
    <n v="2032"/>
    <x v="24"/>
    <s v="2002-1"/>
    <b v="1"/>
    <m/>
    <s v="Utilities"/>
    <n v="15681"/>
    <s v="TX"/>
    <n v="2002"/>
    <s v="Desert Sky          "/>
    <m/>
    <s v="WND"/>
    <n v="15681"/>
    <n v="7053"/>
    <n v="7053"/>
    <n v="1"/>
    <n v="49796"/>
    <n v="55992"/>
    <n v="1"/>
    <n v="1"/>
    <s v="WN"/>
    <n v="3"/>
    <n v="0"/>
    <n v="4"/>
    <n v="1"/>
    <n v="1"/>
    <n v="12"/>
    <n v="7"/>
    <n v="11"/>
    <n v="1"/>
    <n v="160.5"/>
    <n v="160.5"/>
    <n v="0"/>
    <n v="0"/>
    <n v="0"/>
    <n v="0"/>
    <n v="2002"/>
    <n v="1"/>
    <n v="12"/>
    <n v="0"/>
    <n v="0"/>
    <n v="0"/>
    <n v="0"/>
    <n v="0"/>
    <n v="0"/>
    <n v="0"/>
    <n v="0"/>
    <n v="0"/>
    <n v="0.316"/>
    <n v="0.25700000000000001"/>
    <n v="0.28399999999999997"/>
    <n v="0.33600000000000002"/>
    <n v="0.36"/>
    <n v="0.36"/>
    <n v="0.39500000000000002"/>
    <n v="0.316"/>
    <n v="0.248"/>
    <n v="0.28299999999999997"/>
    <n v="0.33800000000000002"/>
    <n v="0.33900000000000002"/>
    <n v="0.27900000000000003"/>
    <s v="WN"/>
    <n v="0"/>
    <n v="0"/>
    <n v="1"/>
    <n v="0"/>
    <n v="0"/>
    <n v="0"/>
    <n v="6.72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087"/>
    <n v="30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19556963914668E-5"/>
    <n v="0"/>
    <n v="9.1810942564337305E-4"/>
    <x v="6"/>
    <s v="wind-ons"/>
    <s v="p37"/>
    <s v="none"/>
    <n v="99"/>
    <n v="2.6"/>
    <n v="2033"/>
    <n v="2033"/>
    <n v="2033"/>
    <n v="2033"/>
    <x v="25"/>
    <s v="2003-1"/>
    <b v="1"/>
    <m/>
    <s v="Utilities"/>
    <n v="15682"/>
    <s v="ND"/>
    <n v="2003"/>
    <s v="Minot Wind Project  "/>
    <m/>
    <s v="WND"/>
    <n v="15682"/>
    <n v="7054"/>
    <n v="7054"/>
    <n v="1"/>
    <n v="1307"/>
    <n v="55995"/>
    <s v="MWP  "/>
    <n v="1"/>
    <s v="WN"/>
    <n v="2"/>
    <n v="0"/>
    <n v="4"/>
    <n v="4"/>
    <n v="4"/>
    <n v="10"/>
    <n v="4"/>
    <n v="5"/>
    <n v="1"/>
    <n v="2.6"/>
    <n v="2.6"/>
    <n v="0"/>
    <n v="0"/>
    <n v="0"/>
    <n v="0"/>
    <n v="2003"/>
    <n v="1"/>
    <n v="12"/>
    <n v="0"/>
    <n v="0"/>
    <n v="0"/>
    <n v="0"/>
    <n v="0"/>
    <n v="0"/>
    <n v="0"/>
    <n v="0"/>
    <n v="0"/>
    <n v="0.247"/>
    <n v="0.19800000000000001"/>
    <n v="0.16500000000000001"/>
    <n v="0.21099999999999999"/>
    <n v="0.224"/>
    <n v="0.184"/>
    <n v="0.154"/>
    <n v="0.127"/>
    <n v="0.13"/>
    <n v="0.17100000000000001"/>
    <n v="0.218"/>
    <n v="0.19700000000000001"/>
    <n v="0.2"/>
    <s v="WN"/>
    <n v="0"/>
    <n v="0"/>
    <n v="1"/>
    <n v="0"/>
    <n v="0"/>
    <n v="0"/>
    <n v="39.0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8100000000001"/>
    <n v="48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E-5"/>
    <n v="0"/>
    <n v="1.2453062653385956E-3"/>
    <x v="6"/>
    <s v="wind-ons"/>
    <s v="p37"/>
    <s v="none"/>
    <n v="99"/>
    <n v="4.5"/>
    <n v="2039"/>
    <n v="2039"/>
    <n v="2039"/>
    <n v="2039"/>
    <x v="28"/>
    <s v="2009-1"/>
    <b v="1"/>
    <m/>
    <s v="Utilities"/>
    <n v="15683"/>
    <s v="ND"/>
    <n v="2009"/>
    <s v="Minot Wind Project  "/>
    <m/>
    <s v="WND"/>
    <n v="15683"/>
    <n v="7054"/>
    <n v="7054"/>
    <n v="2"/>
    <n v="1307"/>
    <n v="55995"/>
    <s v="MWP2 "/>
    <n v="1"/>
    <s v="WN"/>
    <n v="2"/>
    <n v="0"/>
    <n v="4"/>
    <n v="4"/>
    <n v="4"/>
    <n v="10"/>
    <n v="4"/>
    <n v="5"/>
    <n v="1"/>
    <n v="4.5"/>
    <n v="4.5"/>
    <n v="0"/>
    <n v="0"/>
    <n v="0"/>
    <n v="0"/>
    <n v="2009"/>
    <n v="12"/>
    <n v="12"/>
    <n v="0"/>
    <n v="0"/>
    <n v="0"/>
    <n v="0"/>
    <n v="0"/>
    <n v="0"/>
    <n v="0"/>
    <n v="0"/>
    <n v="0"/>
    <n v="0.247"/>
    <n v="0.19800000000000001"/>
    <n v="0.16500000000000001"/>
    <n v="0.21099999999999999"/>
    <n v="0.224"/>
    <n v="0.184"/>
    <n v="0.154"/>
    <n v="0.127"/>
    <n v="0.13"/>
    <n v="0.17100000000000001"/>
    <n v="0.218"/>
    <n v="0.19700000000000001"/>
    <n v="0.2"/>
    <s v="WN"/>
    <n v="0"/>
    <n v="0"/>
    <n v="1"/>
    <n v="0"/>
    <n v="0"/>
    <n v="0"/>
    <n v="30.59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8100000000001"/>
    <n v="48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46593237403694E-4"/>
    <n v="0"/>
    <n v="1.2461081917712306E-2"/>
    <x v="6"/>
    <s v="wind-ons"/>
    <s v="p122"/>
    <s v="none"/>
    <n v="323"/>
    <n v="64.5"/>
    <n v="2033"/>
    <n v="2033"/>
    <n v="2033"/>
    <n v="2033"/>
    <x v="25"/>
    <s v="2003-1"/>
    <b v="1"/>
    <m/>
    <s v="Utilities"/>
    <n v="15697"/>
    <s v="PA"/>
    <n v="2003"/>
    <s v="Waymart Wind        "/>
    <m/>
    <s v="WND"/>
    <n v="15697"/>
    <n v="7059"/>
    <n v="7059"/>
    <n v="1"/>
    <n v="20208"/>
    <n v="56001"/>
    <s v="GE15 "/>
    <n v="1"/>
    <s v="WN"/>
    <n v="3"/>
    <n v="0"/>
    <n v="4"/>
    <n v="9"/>
    <n v="9"/>
    <n v="2"/>
    <n v="2"/>
    <n v="2"/>
    <n v="1"/>
    <n v="64.5"/>
    <n v="64.5"/>
    <n v="0"/>
    <n v="0"/>
    <n v="0"/>
    <n v="0"/>
    <n v="2003"/>
    <n v="10"/>
    <n v="12"/>
    <n v="0"/>
    <n v="0"/>
    <n v="0"/>
    <n v="0"/>
    <n v="0"/>
    <n v="0"/>
    <n v="0"/>
    <n v="0"/>
    <n v="0"/>
    <n v="0.26600000000000001"/>
    <n v="0.373"/>
    <n v="0.36899999999999999"/>
    <n v="0.35199999999999998"/>
    <n v="0.29499999999999998"/>
    <n v="0.20100000000000001"/>
    <n v="0.187"/>
    <n v="0.13"/>
    <n v="0.115"/>
    <n v="0.159"/>
    <n v="0.27100000000000002"/>
    <n v="0.34499999999999997"/>
    <n v="0.36699999999999999"/>
    <s v="WN"/>
    <n v="0"/>
    <n v="0"/>
    <n v="1"/>
    <n v="0"/>
    <n v="0"/>
    <n v="0"/>
    <n v="21.3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53999999999994"/>
    <n v="41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7473710110605E-5"/>
    <n v="0"/>
    <n v="1.1784691120372188E-3"/>
    <x v="6"/>
    <s v="wind-ons"/>
    <s v="p44"/>
    <s v="none"/>
    <n v="123"/>
    <n v="3.8"/>
    <n v="2032"/>
    <n v="2032"/>
    <n v="2032"/>
    <n v="2032"/>
    <x v="24"/>
    <s v="2002-1"/>
    <b v="1"/>
    <m/>
    <s v="Utilities"/>
    <n v="15698"/>
    <s v="MN"/>
    <n v="2002"/>
    <s v="Minwind             "/>
    <m/>
    <s v="WND"/>
    <n v="15698"/>
    <n v="7060"/>
    <n v="7060"/>
    <n v="1"/>
    <n v="60580"/>
    <n v="56002"/>
    <n v="1"/>
    <n v="1"/>
    <s v="WN"/>
    <n v="3"/>
    <n v="0"/>
    <n v="4"/>
    <n v="4"/>
    <n v="4"/>
    <n v="10"/>
    <n v="4"/>
    <n v="5"/>
    <n v="1"/>
    <n v="3.8"/>
    <n v="3.8"/>
    <n v="0"/>
    <n v="0"/>
    <n v="0"/>
    <n v="0"/>
    <n v="2002"/>
    <n v="10"/>
    <n v="12"/>
    <n v="0"/>
    <n v="0"/>
    <n v="0"/>
    <n v="0"/>
    <n v="0"/>
    <n v="0"/>
    <n v="0"/>
    <n v="0"/>
    <n v="0"/>
    <n v="0.27500000000000002"/>
    <n v="0.33"/>
    <n v="0.32"/>
    <n v="0.309"/>
    <n v="0.33800000000000002"/>
    <n v="0.28199999999999997"/>
    <n v="0.221"/>
    <n v="0.17599999999999999"/>
    <n v="0.14499999999999999"/>
    <n v="0.23699999999999999"/>
    <n v="0.308"/>
    <n v="0.36199999999999999"/>
    <n v="0.318"/>
    <s v="WN"/>
    <n v="0"/>
    <n v="0"/>
    <n v="1"/>
    <n v="0"/>
    <n v="0"/>
    <n v="0"/>
    <n v="34.2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04000000000002"/>
    <n v="4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0637787062976E-4"/>
    <n v="0"/>
    <n v="1.4574164852193155E-2"/>
    <x v="6"/>
    <s v="wind-ons"/>
    <s v="p45"/>
    <s v="none"/>
    <n v="132"/>
    <n v="98"/>
    <n v="2032"/>
    <n v="2032"/>
    <n v="2032"/>
    <n v="2032"/>
    <x v="24"/>
    <s v="2002-1"/>
    <b v="1"/>
    <m/>
    <s v="Utilities"/>
    <n v="15709"/>
    <s v="IA"/>
    <n v="2002"/>
    <s v="Hancock County Wind "/>
    <m/>
    <s v="WND"/>
    <n v="15709"/>
    <n v="7064"/>
    <n v="7064"/>
    <n v="1"/>
    <n v="6850"/>
    <n v="56010"/>
    <s v="V-47 "/>
    <n v="1"/>
    <s v="WN"/>
    <n v="3"/>
    <n v="0"/>
    <n v="4"/>
    <n v="4"/>
    <n v="4"/>
    <n v="11"/>
    <n v="4"/>
    <n v="5"/>
    <n v="1"/>
    <n v="98"/>
    <n v="98"/>
    <n v="0"/>
    <n v="0"/>
    <n v="0"/>
    <n v="0"/>
    <n v="2002"/>
    <n v="12"/>
    <n v="12"/>
    <n v="0"/>
    <n v="0"/>
    <n v="0"/>
    <n v="0"/>
    <n v="0"/>
    <n v="0"/>
    <n v="0"/>
    <n v="0"/>
    <n v="0"/>
    <n v="0.30399999999999999"/>
    <n v="0.36799999999999999"/>
    <n v="0.36299999999999999"/>
    <n v="0.38100000000000001"/>
    <n v="0.41599999999999998"/>
    <n v="0.32600000000000001"/>
    <n v="0.23200000000000001"/>
    <n v="0.152"/>
    <n v="0.13600000000000001"/>
    <n v="0.23699999999999999"/>
    <n v="0.32300000000000001"/>
    <n v="0.39400000000000002"/>
    <n v="0.314"/>
    <s v="WN"/>
    <n v="0"/>
    <n v="0"/>
    <n v="1"/>
    <n v="0"/>
    <n v="0"/>
    <n v="0"/>
    <n v="16.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3"/>
    <n v="43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44266067701949E-4"/>
    <n v="0"/>
    <n v="5.8592463067511074E-3"/>
    <x v="6"/>
    <s v="wind-ons"/>
    <s v="p10"/>
    <s v="none"/>
    <n v="33"/>
    <n v="20.5"/>
    <n v="2032"/>
    <n v="2032"/>
    <n v="2032"/>
    <n v="2032"/>
    <x v="24"/>
    <s v="2002-1"/>
    <b v="1"/>
    <m/>
    <s v="Utilities"/>
    <n v="15710"/>
    <s v="CA"/>
    <n v="2002"/>
    <s v="Cabazon Wind Partner"/>
    <m/>
    <s v="WND"/>
    <n v="15710"/>
    <n v="7065"/>
    <n v="7065"/>
    <n v="1"/>
    <n v="17058"/>
    <n v="56011"/>
    <s v="V-47 "/>
    <n v="1"/>
    <s v="WN"/>
    <n v="3"/>
    <n v="0"/>
    <n v="4"/>
    <n v="4"/>
    <n v="20"/>
    <n v="16"/>
    <n v="9"/>
    <n v="16"/>
    <n v="0.5"/>
    <n v="20.5"/>
    <n v="20.5"/>
    <n v="0"/>
    <n v="0"/>
    <n v="0"/>
    <n v="0"/>
    <n v="2002"/>
    <n v="10"/>
    <n v="12"/>
    <n v="0"/>
    <n v="0"/>
    <n v="0"/>
    <n v="0"/>
    <n v="0"/>
    <n v="0"/>
    <n v="0"/>
    <n v="0"/>
    <n v="0"/>
    <n v="0.311"/>
    <n v="0.20899999999999999"/>
    <n v="0.25600000000000001"/>
    <n v="0.311"/>
    <n v="0.38300000000000001"/>
    <n v="0.49"/>
    <n v="0.48199999999999998"/>
    <n v="0.374"/>
    <n v="0.30199999999999999"/>
    <n v="0.249"/>
    <n v="0.24399999999999999"/>
    <n v="0.23100000000000001"/>
    <n v="0.23400000000000001"/>
    <s v="WN"/>
    <n v="0"/>
    <n v="0"/>
    <n v="1"/>
    <n v="0"/>
    <n v="0"/>
    <n v="0"/>
    <n v="31.5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35"/>
    <n v="3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44266067701949E-4"/>
    <n v="0"/>
    <n v="5.8592463067511074E-3"/>
    <x v="6"/>
    <s v="wind-ons"/>
    <s v="p10"/>
    <s v="none"/>
    <n v="33"/>
    <n v="20.5"/>
    <n v="2032"/>
    <n v="2032"/>
    <n v="2032"/>
    <n v="2032"/>
    <x v="24"/>
    <s v="2002-1"/>
    <b v="1"/>
    <m/>
    <s v="Utilities"/>
    <n v="15711"/>
    <s v="CA"/>
    <n v="2002"/>
    <s v="Cabazon Wind Partner"/>
    <m/>
    <s v="WND"/>
    <n v="15711"/>
    <n v="7065"/>
    <n v="7065"/>
    <n v="1"/>
    <n v="56018"/>
    <n v="56011"/>
    <s v="V-47 "/>
    <n v="1"/>
    <s v="WN"/>
    <n v="3"/>
    <n v="0"/>
    <n v="4"/>
    <n v="4"/>
    <n v="20"/>
    <n v="16"/>
    <n v="9"/>
    <n v="16"/>
    <n v="0.5"/>
    <n v="20.5"/>
    <n v="20.5"/>
    <n v="0"/>
    <n v="0"/>
    <n v="0"/>
    <n v="0"/>
    <n v="2002"/>
    <n v="10"/>
    <n v="12"/>
    <n v="0"/>
    <n v="0"/>
    <n v="0"/>
    <n v="0"/>
    <n v="0"/>
    <n v="0"/>
    <n v="0"/>
    <n v="0"/>
    <n v="0"/>
    <n v="0.311"/>
    <n v="0.20899999999999999"/>
    <n v="0.25600000000000001"/>
    <n v="0.311"/>
    <n v="0.38300000000000001"/>
    <n v="0.49"/>
    <n v="0.48199999999999998"/>
    <n v="0.374"/>
    <n v="0.30199999999999999"/>
    <n v="0.249"/>
    <n v="0.24399999999999999"/>
    <n v="0.23100000000000001"/>
    <n v="0.23400000000000001"/>
    <s v="WN"/>
    <n v="0"/>
    <n v="0"/>
    <n v="1"/>
    <n v="0"/>
    <n v="0"/>
    <n v="0"/>
    <n v="31.5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35"/>
    <n v="3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6399101552924E-4"/>
    <n v="0"/>
    <n v="8.2228057384100602E-3"/>
    <x v="6"/>
    <s v="wind-ons"/>
    <s v="p10"/>
    <s v="none"/>
    <n v="33"/>
    <n v="30.75"/>
    <n v="2032"/>
    <n v="2032"/>
    <n v="2032"/>
    <n v="2032"/>
    <x v="24"/>
    <s v="2002-1"/>
    <b v="1"/>
    <m/>
    <s v="Utilities"/>
    <n v="15712"/>
    <s v="CA"/>
    <n v="2002"/>
    <s v="Whitewater Hill Wind"/>
    <m/>
    <s v="WND"/>
    <n v="15712"/>
    <n v="7066"/>
    <n v="7066"/>
    <n v="1"/>
    <n v="17058"/>
    <n v="56012"/>
    <n v="1"/>
    <n v="1"/>
    <s v="WN"/>
    <n v="3"/>
    <n v="0"/>
    <n v="4"/>
    <n v="20"/>
    <n v="20"/>
    <n v="16"/>
    <n v="9"/>
    <n v="16"/>
    <n v="0.5"/>
    <n v="30.75"/>
    <n v="30.75"/>
    <n v="0"/>
    <n v="0"/>
    <n v="0"/>
    <n v="0"/>
    <n v="2002"/>
    <n v="10"/>
    <n v="12"/>
    <n v="0"/>
    <n v="0"/>
    <n v="0"/>
    <n v="0"/>
    <n v="0"/>
    <n v="0"/>
    <n v="0"/>
    <n v="0"/>
    <n v="0"/>
    <n v="0.29799999999999999"/>
    <n v="0.126"/>
    <n v="0.24399999999999999"/>
    <n v="0.34499999999999997"/>
    <n v="0.40400000000000003"/>
    <n v="0.51"/>
    <n v="0.499"/>
    <n v="0.39400000000000002"/>
    <n v="0.32300000000000001"/>
    <n v="0.27200000000000002"/>
    <n v="0.26100000000000001"/>
    <n v="0.189"/>
    <n v="0.16200000000000001"/>
    <s v="WN"/>
    <n v="0"/>
    <n v="0"/>
    <n v="1"/>
    <n v="0"/>
    <n v="0"/>
    <n v="0"/>
    <n v="29.5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799999999999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6399101552924E-4"/>
    <n v="0"/>
    <n v="8.2228057384100602E-3"/>
    <x v="6"/>
    <s v="wind-ons"/>
    <s v="p10"/>
    <s v="none"/>
    <n v="33"/>
    <n v="30.75"/>
    <n v="2032"/>
    <n v="2032"/>
    <n v="2032"/>
    <n v="2032"/>
    <x v="24"/>
    <s v="2002-1"/>
    <b v="1"/>
    <m/>
    <s v="Utilities"/>
    <n v="15713"/>
    <s v="CA"/>
    <n v="2002"/>
    <s v="Whitewater Hill Wind"/>
    <m/>
    <s v="WND"/>
    <n v="15713"/>
    <n v="7066"/>
    <n v="7066"/>
    <n v="1"/>
    <n v="56018"/>
    <n v="56012"/>
    <n v="1"/>
    <n v="1"/>
    <s v="WN"/>
    <n v="3"/>
    <n v="0"/>
    <n v="4"/>
    <n v="20"/>
    <n v="20"/>
    <n v="16"/>
    <n v="9"/>
    <n v="16"/>
    <n v="0.5"/>
    <n v="30.75"/>
    <n v="30.75"/>
    <n v="0"/>
    <n v="0"/>
    <n v="0"/>
    <n v="0"/>
    <n v="2002"/>
    <n v="10"/>
    <n v="12"/>
    <n v="0"/>
    <n v="0"/>
    <n v="0"/>
    <n v="0"/>
    <n v="0"/>
    <n v="0"/>
    <n v="0"/>
    <n v="0"/>
    <n v="0"/>
    <n v="0.29799999999999999"/>
    <n v="0.126"/>
    <n v="0.24399999999999999"/>
    <n v="0.34499999999999997"/>
    <n v="0.40400000000000003"/>
    <n v="0.51"/>
    <n v="0.499"/>
    <n v="0.39400000000000002"/>
    <n v="0.32300000000000001"/>
    <n v="0.27200000000000002"/>
    <n v="0.26100000000000001"/>
    <n v="0.189"/>
    <n v="0.16200000000000001"/>
    <s v="WN"/>
    <n v="0"/>
    <n v="0"/>
    <n v="1"/>
    <n v="0"/>
    <n v="0"/>
    <n v="0"/>
    <n v="29.5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799999999999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7.7098916924401807E-3"/>
    <x v="6"/>
    <s v="wind-ons"/>
    <s v="p122"/>
    <s v="none"/>
    <n v="322"/>
    <n v="30"/>
    <n v="2033"/>
    <n v="2033"/>
    <n v="2033"/>
    <n v="2033"/>
    <x v="25"/>
    <s v="2003-1"/>
    <b v="1"/>
    <m/>
    <s v="Utilities"/>
    <n v="15761"/>
    <s v="PA"/>
    <n v="2003"/>
    <s v="Meyersdale Windpower"/>
    <m/>
    <s v="WND"/>
    <n v="15761"/>
    <n v="7088"/>
    <n v="7088"/>
    <n v="1"/>
    <n v="6865"/>
    <n v="56052"/>
    <s v="GE15 "/>
    <n v="1"/>
    <s v="WN"/>
    <n v="3"/>
    <n v="0"/>
    <n v="4"/>
    <n v="9"/>
    <n v="9"/>
    <n v="2"/>
    <n v="2"/>
    <n v="2"/>
    <n v="1"/>
    <n v="30"/>
    <n v="30"/>
    <n v="0"/>
    <n v="0"/>
    <n v="0"/>
    <n v="0"/>
    <n v="2003"/>
    <n v="12"/>
    <n v="12"/>
    <n v="0"/>
    <n v="0"/>
    <n v="0"/>
    <n v="0"/>
    <n v="0"/>
    <n v="0"/>
    <n v="0"/>
    <n v="0"/>
    <n v="0"/>
    <n v="0.308"/>
    <n v="0.39900000000000002"/>
    <n v="0.42099999999999999"/>
    <n v="0.40500000000000003"/>
    <n v="0.33700000000000002"/>
    <n v="0.24199999999999999"/>
    <n v="0.22"/>
    <n v="0.153"/>
    <n v="0.127"/>
    <n v="0.186"/>
    <n v="0.32"/>
    <n v="0.39500000000000002"/>
    <n v="0.44400000000000001"/>
    <s v="WN"/>
    <n v="0"/>
    <n v="0"/>
    <n v="1"/>
    <n v="0"/>
    <n v="0"/>
    <n v="0"/>
    <n v="28.41"/>
    <n v="0"/>
    <n v="0.797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01999999999995"/>
    <n v="39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947147032510359E-4"/>
    <n v="0"/>
    <n v="7.8316506296456784E-3"/>
    <x v="6"/>
    <s v="wind-ons"/>
    <s v="p43"/>
    <s v="none"/>
    <n v="128"/>
    <n v="32"/>
    <n v="2032"/>
    <n v="2032"/>
    <n v="2032"/>
    <n v="2032"/>
    <x v="24"/>
    <s v="2002-1"/>
    <b v="1"/>
    <m/>
    <s v="Utilities"/>
    <n v="15765"/>
    <s v="MN"/>
    <n v="2002"/>
    <s v="G McNeilus Wind Farm"/>
    <m/>
    <s v="WND"/>
    <n v="15765"/>
    <n v="7090"/>
    <n v="7090"/>
    <n v="1"/>
    <n v="6985"/>
    <n v="56054"/>
    <s v="GM1  "/>
    <n v="1"/>
    <s v="WN"/>
    <n v="3"/>
    <n v="0"/>
    <n v="4"/>
    <n v="4"/>
    <n v="4"/>
    <n v="10"/>
    <n v="4"/>
    <n v="5"/>
    <n v="1"/>
    <n v="32"/>
    <n v="32"/>
    <n v="0"/>
    <n v="0"/>
    <n v="0"/>
    <n v="0"/>
    <n v="2002"/>
    <n v="9"/>
    <n v="12"/>
    <n v="0"/>
    <n v="0"/>
    <n v="0"/>
    <n v="0"/>
    <n v="0"/>
    <n v="0"/>
    <n v="0"/>
    <n v="0"/>
    <n v="0"/>
    <n v="0.25900000000000001"/>
    <n v="0.32300000000000001"/>
    <n v="0.30499999999999999"/>
    <n v="0.29299999999999998"/>
    <n v="0.33"/>
    <n v="0.24399999999999999"/>
    <n v="0.2"/>
    <n v="0.159"/>
    <n v="0.129"/>
    <n v="0.21299999999999999"/>
    <n v="0.28499999999999998"/>
    <n v="0.33200000000000002"/>
    <n v="0.317"/>
    <s v="WN"/>
    <n v="0"/>
    <n v="0"/>
    <n v="1"/>
    <n v="0"/>
    <n v="0"/>
    <n v="0"/>
    <n v="27.0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50999999999999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898E-5"/>
    <n v="0"/>
    <n v="2.2491933244260546E-3"/>
    <x v="6"/>
    <s v="wind-ons"/>
    <s v="p43"/>
    <s v="none"/>
    <n v="128"/>
    <n v="8"/>
    <n v="2033"/>
    <n v="2033"/>
    <n v="2033"/>
    <n v="2033"/>
    <x v="25"/>
    <s v="2003-1"/>
    <b v="1"/>
    <m/>
    <s v="Utilities"/>
    <n v="15766"/>
    <s v="MN"/>
    <n v="2003"/>
    <s v="G McNeilus Wind Farm"/>
    <m/>
    <s v="WND"/>
    <n v="15766"/>
    <n v="7090"/>
    <n v="7090"/>
    <n v="2"/>
    <n v="6985"/>
    <n v="56054"/>
    <s v="GM2  "/>
    <n v="1"/>
    <s v="WN"/>
    <n v="3"/>
    <n v="0"/>
    <n v="4"/>
    <n v="4"/>
    <n v="4"/>
    <n v="10"/>
    <n v="4"/>
    <n v="5"/>
    <n v="1"/>
    <n v="8"/>
    <n v="8"/>
    <n v="0"/>
    <n v="0"/>
    <n v="0"/>
    <n v="0"/>
    <n v="2003"/>
    <n v="5"/>
    <n v="12"/>
    <n v="0"/>
    <n v="0"/>
    <n v="0"/>
    <n v="0"/>
    <n v="0"/>
    <n v="0"/>
    <n v="0"/>
    <n v="0"/>
    <n v="0"/>
    <n v="0.25900000000000001"/>
    <n v="0.32300000000000001"/>
    <n v="0.30499999999999999"/>
    <n v="0.29299999999999998"/>
    <n v="0.33"/>
    <n v="0.24399999999999999"/>
    <n v="0.2"/>
    <n v="0.159"/>
    <n v="0.129"/>
    <n v="0.21299999999999999"/>
    <n v="0.28499999999999998"/>
    <n v="0.33200000000000002"/>
    <n v="0.317"/>
    <s v="WN"/>
    <n v="0"/>
    <n v="0"/>
    <n v="1"/>
    <n v="0"/>
    <n v="0"/>
    <n v="0"/>
    <n v="31.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50999999999999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1.0291253529064292E-3"/>
    <x v="6"/>
    <s v="wind-ons"/>
    <s v="p43"/>
    <s v="none"/>
    <n v="128"/>
    <n v="3"/>
    <n v="2034"/>
    <n v="2034"/>
    <n v="2034"/>
    <n v="2034"/>
    <x v="11"/>
    <s v="2004-1"/>
    <b v="1"/>
    <m/>
    <s v="Utilities"/>
    <n v="15767"/>
    <s v="MN"/>
    <n v="2004"/>
    <s v="G McNeilus Wind Farm"/>
    <m/>
    <s v="WND"/>
    <n v="15767"/>
    <n v="7090"/>
    <n v="7090"/>
    <n v="3"/>
    <n v="6985"/>
    <n v="56054"/>
    <s v="GM3  "/>
    <n v="1"/>
    <s v="WN"/>
    <n v="3"/>
    <n v="0"/>
    <n v="4"/>
    <n v="4"/>
    <n v="4"/>
    <n v="10"/>
    <n v="4"/>
    <n v="5"/>
    <n v="1"/>
    <n v="3"/>
    <n v="3"/>
    <n v="0"/>
    <n v="0"/>
    <n v="0"/>
    <n v="0"/>
    <n v="2004"/>
    <n v="5"/>
    <n v="12"/>
    <n v="0"/>
    <n v="0"/>
    <n v="0"/>
    <n v="0"/>
    <n v="0"/>
    <n v="0"/>
    <n v="0"/>
    <n v="0"/>
    <n v="0"/>
    <n v="0.25900000000000001"/>
    <n v="0.32300000000000001"/>
    <n v="0.30499999999999999"/>
    <n v="0.29299999999999998"/>
    <n v="0.33"/>
    <n v="0.24399999999999999"/>
    <n v="0.2"/>
    <n v="0.159"/>
    <n v="0.129"/>
    <n v="0.21299999999999999"/>
    <n v="0.28499999999999998"/>
    <n v="0.33200000000000002"/>
    <n v="0.317"/>
    <s v="WN"/>
    <n v="0"/>
    <n v="0"/>
    <n v="1"/>
    <n v="0"/>
    <n v="0"/>
    <n v="0"/>
    <n v="37.921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50999999999999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89043866687533E-3"/>
    <n v="0"/>
    <n v="2.2566454055902369E-2"/>
    <x v="6"/>
    <s v="wind-ons"/>
    <s v="p9"/>
    <s v="none"/>
    <n v="25"/>
    <n v="145.80000000000001"/>
    <n v="2033"/>
    <n v="2033"/>
    <n v="2033"/>
    <n v="2033"/>
    <x v="25"/>
    <s v="2003-1"/>
    <b v="1"/>
    <m/>
    <s v="Utilities"/>
    <n v="15790"/>
    <s v="CA"/>
    <n v="2003"/>
    <s v="High Winds LLC      "/>
    <m/>
    <s v="WND"/>
    <n v="15790"/>
    <n v="7111"/>
    <n v="7111"/>
    <n v="1"/>
    <n v="6452"/>
    <n v="56075"/>
    <n v="1"/>
    <n v="1"/>
    <s v="WN"/>
    <n v="3"/>
    <n v="0"/>
    <n v="4"/>
    <n v="20"/>
    <n v="20"/>
    <n v="16"/>
    <n v="9"/>
    <n v="16"/>
    <n v="1"/>
    <n v="145.80000000000001"/>
    <n v="145.80000000000001"/>
    <n v="0"/>
    <n v="0"/>
    <n v="0"/>
    <n v="0"/>
    <n v="2003"/>
    <n v="7"/>
    <n v="12"/>
    <n v="0"/>
    <n v="0"/>
    <n v="0"/>
    <n v="0"/>
    <n v="0"/>
    <n v="0"/>
    <n v="0"/>
    <n v="0"/>
    <n v="0"/>
    <n v="0.23699999999999999"/>
    <n v="0.08"/>
    <n v="0.114"/>
    <n v="0.14899999999999999"/>
    <n v="0.24199999999999999"/>
    <n v="0.37"/>
    <n v="0.40600000000000003"/>
    <n v="0.45200000000000001"/>
    <n v="0.46"/>
    <n v="0.30299999999999999"/>
    <n v="0.152"/>
    <n v="7.8E-2"/>
    <n v="0.09"/>
    <s v="WN"/>
    <n v="0"/>
    <n v="0"/>
    <n v="1"/>
    <n v="0"/>
    <n v="0"/>
    <n v="0"/>
    <n v="17.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0500000000001"/>
    <n v="38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4493185208369E-4"/>
    <n v="0"/>
    <n v="4.3877018045832376E-3"/>
    <x v="6"/>
    <s v="wind-ons"/>
    <s v="p9"/>
    <s v="none"/>
    <n v="25"/>
    <n v="16.2"/>
    <n v="2033"/>
    <n v="2033"/>
    <n v="2033"/>
    <n v="2033"/>
    <x v="25"/>
    <s v="2003-1"/>
    <b v="1"/>
    <m/>
    <s v="Utilities"/>
    <n v="15791"/>
    <s v="CA"/>
    <n v="2003"/>
    <s v="High Winds LLC      "/>
    <m/>
    <s v="WND"/>
    <n v="15791"/>
    <n v="7111"/>
    <n v="7111"/>
    <n v="2"/>
    <n v="8565"/>
    <n v="56075"/>
    <n v="2"/>
    <n v="1"/>
    <s v="WN"/>
    <n v="3"/>
    <n v="0"/>
    <n v="4"/>
    <n v="20"/>
    <n v="20"/>
    <n v="16"/>
    <n v="9"/>
    <n v="16"/>
    <n v="1"/>
    <n v="16.2"/>
    <n v="16.2"/>
    <n v="0"/>
    <n v="0"/>
    <n v="0"/>
    <n v="0"/>
    <n v="2003"/>
    <n v="12"/>
    <n v="12"/>
    <n v="0"/>
    <n v="0"/>
    <n v="0"/>
    <n v="0"/>
    <n v="0"/>
    <n v="0"/>
    <n v="0"/>
    <n v="0"/>
    <n v="0"/>
    <n v="0.23699999999999999"/>
    <n v="0.08"/>
    <n v="0.114"/>
    <n v="0.14899999999999999"/>
    <n v="0.24199999999999999"/>
    <n v="0.37"/>
    <n v="0.40600000000000003"/>
    <n v="0.45200000000000001"/>
    <n v="0.46"/>
    <n v="0.30299999999999999"/>
    <n v="0.152"/>
    <n v="7.8E-2"/>
    <n v="0.09"/>
    <s v="WN"/>
    <n v="0"/>
    <n v="0"/>
    <n v="1"/>
    <n v="0"/>
    <n v="0"/>
    <n v="0"/>
    <n v="29.94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0500000000001"/>
    <n v="38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211657016109992E-4"/>
    <n v="0"/>
    <n v="1.2588743359117402E-2"/>
    <x v="6"/>
    <s v="wind-ons"/>
    <s v="p50"/>
    <s v="none"/>
    <n v="154"/>
    <n v="74.3"/>
    <n v="2033"/>
    <n v="2033"/>
    <n v="2033"/>
    <n v="2033"/>
    <x v="25"/>
    <s v="2003-1"/>
    <b v="1"/>
    <m/>
    <s v="Utilities"/>
    <n v="15796"/>
    <s v="OK"/>
    <n v="2003"/>
    <s v="Blue Canyon Windpowe"/>
    <m/>
    <s v="WND"/>
    <n v="15796"/>
    <n v="7114"/>
    <n v="7114"/>
    <n v="1"/>
    <n v="1881"/>
    <n v="56081"/>
    <s v="EW   "/>
    <n v="1"/>
    <s v="WN"/>
    <n v="3"/>
    <n v="0"/>
    <n v="4"/>
    <n v="18"/>
    <n v="18"/>
    <n v="12"/>
    <n v="7"/>
    <n v="11"/>
    <n v="1"/>
    <n v="85"/>
    <n v="74.3"/>
    <n v="0"/>
    <n v="0"/>
    <n v="0"/>
    <n v="0"/>
    <n v="2003"/>
    <n v="12"/>
    <n v="12"/>
    <n v="0"/>
    <n v="0"/>
    <n v="0"/>
    <n v="0"/>
    <n v="0"/>
    <n v="0"/>
    <n v="0"/>
    <n v="0"/>
    <n v="0"/>
    <n v="0.39100000000000001"/>
    <n v="0.42"/>
    <n v="0.40899999999999997"/>
    <n v="0.45500000000000002"/>
    <n v="0.45400000000000001"/>
    <n v="0.41199999999999998"/>
    <n v="0.39100000000000001"/>
    <n v="0.318"/>
    <n v="0.249"/>
    <n v="0.32500000000000001"/>
    <n v="0.432"/>
    <n v="0.46500000000000002"/>
    <n v="0.41599999999999998"/>
    <s v="WN"/>
    <n v="0"/>
    <n v="0"/>
    <n v="1"/>
    <n v="0"/>
    <n v="0"/>
    <n v="0"/>
    <n v="18.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76999999999998"/>
    <n v="34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59435005965825E-3"/>
    <n v="0"/>
    <n v="1.7261428017039015E-2"/>
    <x v="6"/>
    <s v="wind-ons"/>
    <s v="p50"/>
    <s v="none"/>
    <n v="154"/>
    <n v="151"/>
    <n v="2035"/>
    <n v="2035"/>
    <n v="2035"/>
    <n v="2035"/>
    <x v="12"/>
    <s v="2005-1"/>
    <b v="1"/>
    <m/>
    <s v="Utilities"/>
    <n v="16167"/>
    <s v="OK"/>
    <n v="2005"/>
    <s v="Blue Canyon Windpowe"/>
    <m/>
    <s v="WND"/>
    <n v="16167"/>
    <n v="7280"/>
    <n v="7280"/>
    <n v="1"/>
    <n v="54707"/>
    <n v="56335"/>
    <s v="EW2  "/>
    <n v="1"/>
    <s v="WN"/>
    <n v="3"/>
    <n v="0"/>
    <n v="4"/>
    <n v="18"/>
    <n v="18"/>
    <n v="12"/>
    <n v="7"/>
    <n v="11"/>
    <n v="1"/>
    <n v="151"/>
    <n v="151"/>
    <n v="0"/>
    <n v="0"/>
    <n v="0"/>
    <n v="0"/>
    <n v="2005"/>
    <n v="12"/>
    <n v="12"/>
    <n v="0"/>
    <n v="0"/>
    <n v="0"/>
    <n v="0"/>
    <n v="0"/>
    <n v="0"/>
    <n v="0"/>
    <n v="0"/>
    <n v="0"/>
    <n v="0.39800000000000002"/>
    <n v="0.41799999999999998"/>
    <n v="0.42299999999999999"/>
    <n v="0.45800000000000002"/>
    <n v="0.46300000000000002"/>
    <n v="0.42699999999999999"/>
    <n v="0.4"/>
    <n v="0.33100000000000002"/>
    <n v="0.26900000000000002"/>
    <n v="0.34399999999999997"/>
    <n v="0.435"/>
    <n v="0.46"/>
    <n v="0.4"/>
    <s v="WN"/>
    <n v="0"/>
    <n v="0"/>
    <n v="1"/>
    <n v="0"/>
    <n v="0"/>
    <n v="0"/>
    <n v="12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05999999999995"/>
    <n v="34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0341838668503604E-2"/>
    <x v="6"/>
    <s v="wind-ons"/>
    <s v="p50"/>
    <s v="none"/>
    <n v="154"/>
    <n v="99"/>
    <n v="2039"/>
    <n v="2039"/>
    <n v="2039"/>
    <n v="2039"/>
    <x v="28"/>
    <s v="2009-1"/>
    <b v="1"/>
    <m/>
    <s v="Utilities"/>
    <n v="17738"/>
    <s v="OK"/>
    <n v="2009"/>
    <s v="Blue Canyon Windpowe"/>
    <m/>
    <s v="WND"/>
    <n v="17738"/>
    <n v="7885"/>
    <n v="7885"/>
    <n v="1"/>
    <n v="56416"/>
    <n v="57108"/>
    <s v="GEN 1"/>
    <n v="1"/>
    <s v="WN"/>
    <n v="3"/>
    <n v="0"/>
    <n v="4"/>
    <n v="4"/>
    <n v="18"/>
    <n v="12"/>
    <n v="7"/>
    <n v="11"/>
    <n v="1"/>
    <n v="99"/>
    <n v="99"/>
    <n v="0"/>
    <n v="0"/>
    <n v="0"/>
    <n v="0"/>
    <n v="2009"/>
    <n v="10"/>
    <n v="12"/>
    <n v="0"/>
    <n v="0"/>
    <n v="0"/>
    <n v="0"/>
    <n v="0"/>
    <n v="0"/>
    <n v="0"/>
    <n v="0"/>
    <n v="0"/>
    <n v="0.42499999999999999"/>
    <n v="0.46100000000000002"/>
    <n v="0.47699999999999998"/>
    <n v="0.504"/>
    <n v="0.497"/>
    <n v="0.44400000000000001"/>
    <n v="0.40600000000000003"/>
    <n v="0.32500000000000001"/>
    <n v="0.26800000000000002"/>
    <n v="0.35299999999999998"/>
    <n v="0.47199999999999998"/>
    <n v="0.49399999999999999"/>
    <n v="0.437"/>
    <s v="WN"/>
    <n v="0"/>
    <n v="0"/>
    <n v="1"/>
    <n v="0"/>
    <n v="0"/>
    <n v="0"/>
    <n v="11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53000000000003"/>
    <n v="34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4813132596929973E-3"/>
    <x v="6"/>
    <s v="wind-ons"/>
    <s v="p50"/>
    <s v="none"/>
    <n v="154"/>
    <n v="100"/>
    <n v="2041"/>
    <n v="2041"/>
    <n v="2041"/>
    <n v="2041"/>
    <x v="30"/>
    <s v="2011-1"/>
    <b v="1"/>
    <m/>
    <s v="Utilities"/>
    <n v="18466"/>
    <s v="OK"/>
    <n v="2011"/>
    <s v="Blue Canyon Windpowe"/>
    <m/>
    <s v="WND"/>
    <n v="18466"/>
    <n v="8258"/>
    <n v="8258"/>
    <n v="1"/>
    <n v="56945"/>
    <n v="57616"/>
    <s v="GEN1 "/>
    <n v="1"/>
    <s v="WN"/>
    <n v="3"/>
    <n v="0"/>
    <n v="4"/>
    <n v="18"/>
    <n v="18"/>
    <n v="12"/>
    <n v="7"/>
    <n v="11"/>
    <n v="1"/>
    <n v="100"/>
    <n v="100"/>
    <n v="0"/>
    <n v="0"/>
    <n v="0"/>
    <n v="0"/>
    <n v="2011"/>
    <n v="12"/>
    <n v="12"/>
    <n v="0"/>
    <n v="0"/>
    <n v="0"/>
    <n v="0"/>
    <n v="0"/>
    <n v="0"/>
    <n v="0"/>
    <n v="0"/>
    <n v="0"/>
    <n v="0.45600000000000002"/>
    <n v="0.439"/>
    <n v="0.46899999999999997"/>
    <n v="0.50900000000000001"/>
    <n v="0.51800000000000002"/>
    <n v="0.48299999999999998"/>
    <n v="0.46400000000000002"/>
    <n v="0.41"/>
    <n v="0.33500000000000002"/>
    <n v="0.40300000000000002"/>
    <n v="0.5"/>
    <n v="0.51500000000000001"/>
    <n v="0.441"/>
    <s v="WN"/>
    <n v="0"/>
    <n v="0"/>
    <n v="1"/>
    <n v="0"/>
    <n v="0"/>
    <n v="0"/>
    <n v="2.74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6"/>
    <n v="34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36232963020921E-4"/>
    <n v="0"/>
    <n v="8.7395733733286411E-3"/>
    <x v="6"/>
    <s v="wind-ons"/>
    <s v="p38"/>
    <s v="none"/>
    <n v="110"/>
    <n v="40.5"/>
    <n v="2033"/>
    <n v="2033"/>
    <n v="2033"/>
    <n v="2033"/>
    <x v="25"/>
    <s v="2003-1"/>
    <b v="1"/>
    <m/>
    <s v="Utilities"/>
    <n v="15797"/>
    <s v="SD"/>
    <n v="2003"/>
    <s v="South Dakota Wind En"/>
    <m/>
    <s v="WND"/>
    <n v="15797"/>
    <n v="7115"/>
    <n v="7115"/>
    <n v="1"/>
    <n v="34721"/>
    <n v="56092"/>
    <s v="GE15 "/>
    <n v="1"/>
    <s v="WN"/>
    <n v="3"/>
    <n v="0"/>
    <n v="4"/>
    <n v="4"/>
    <n v="4"/>
    <n v="10"/>
    <n v="4"/>
    <n v="5"/>
    <n v="1"/>
    <n v="40.5"/>
    <n v="40.5"/>
    <n v="0"/>
    <n v="0"/>
    <n v="0"/>
    <n v="0"/>
    <n v="2003"/>
    <n v="10"/>
    <n v="12"/>
    <n v="0"/>
    <n v="0"/>
    <n v="0"/>
    <n v="0"/>
    <n v="0"/>
    <n v="0"/>
    <n v="0"/>
    <n v="0"/>
    <n v="0"/>
    <n v="0.372"/>
    <n v="0.40500000000000003"/>
    <n v="0.38100000000000001"/>
    <n v="0.41799999999999998"/>
    <n v="0.44"/>
    <n v="0.377"/>
    <n v="0.33200000000000002"/>
    <n v="0.27600000000000002"/>
    <n v="0.255"/>
    <n v="0.36099999999999999"/>
    <n v="0.41699999999999998"/>
    <n v="0.434"/>
    <n v="0.40200000000000002"/>
    <s v="WN"/>
    <n v="0"/>
    <n v="0"/>
    <n v="1"/>
    <n v="0"/>
    <n v="0"/>
    <n v="0"/>
    <n v="23.8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26216164629661E-3"/>
    <n v="0"/>
    <n v="2.14489675366792E-2"/>
    <x v="6"/>
    <s v="wind-ons"/>
    <s v="p21"/>
    <s v="none"/>
    <n v="71"/>
    <n v="144"/>
    <n v="2033"/>
    <n v="2033"/>
    <n v="2033"/>
    <n v="2033"/>
    <x v="25"/>
    <s v="2003-1"/>
    <b v="1"/>
    <m/>
    <s v="Utilities"/>
    <n v="15798"/>
    <s v="WY"/>
    <n v="2003"/>
    <s v="TransAlta Wyoming Wi"/>
    <m/>
    <s v="WND"/>
    <n v="15798"/>
    <n v="7116"/>
    <n v="7116"/>
    <n v="1"/>
    <n v="58608"/>
    <n v="56093"/>
    <s v="GE15 "/>
    <n v="1"/>
    <s v="WN"/>
    <n v="3"/>
    <n v="0"/>
    <n v="4"/>
    <n v="21"/>
    <n v="21"/>
    <n v="13"/>
    <n v="8"/>
    <n v="12"/>
    <n v="1"/>
    <n v="144"/>
    <n v="144"/>
    <n v="0"/>
    <n v="0"/>
    <n v="0"/>
    <n v="0"/>
    <n v="2003"/>
    <n v="12"/>
    <n v="12"/>
    <n v="0"/>
    <n v="0"/>
    <n v="0"/>
    <n v="0"/>
    <n v="0"/>
    <n v="0"/>
    <n v="0"/>
    <n v="0"/>
    <n v="0"/>
    <n v="0.28299999999999997"/>
    <n v="0.39900000000000002"/>
    <n v="0.39800000000000002"/>
    <n v="0.34"/>
    <n v="0.28999999999999998"/>
    <n v="0.22700000000000001"/>
    <n v="0.222"/>
    <n v="0.17499999999999999"/>
    <n v="0.159"/>
    <n v="0.21299999999999999"/>
    <n v="0.28000000000000003"/>
    <n v="0.35299999999999998"/>
    <n v="0.38800000000000001"/>
    <s v="WN"/>
    <n v="0"/>
    <n v="0"/>
    <n v="1"/>
    <n v="0"/>
    <n v="0"/>
    <n v="0"/>
    <n v="16.4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556"/>
    <n v="41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7257791531694E-4"/>
    <n v="0"/>
    <n v="5.1057068395776251E-3"/>
    <x v="6"/>
    <s v="wind-ons"/>
    <s v="p50"/>
    <s v="none"/>
    <n v="153"/>
    <n v="25.5"/>
    <n v="2033"/>
    <n v="2033"/>
    <n v="2033"/>
    <n v="2033"/>
    <x v="25"/>
    <s v="2003-1"/>
    <b v="1"/>
    <m/>
    <s v="Utilities"/>
    <n v="15799"/>
    <s v="OK"/>
    <n v="2003"/>
    <s v="Oklahoma Wind Energy"/>
    <m/>
    <s v="WND"/>
    <n v="15799"/>
    <n v="7117"/>
    <n v="7117"/>
    <n v="1"/>
    <n v="34719"/>
    <n v="56094"/>
    <s v="GE15 "/>
    <n v="1"/>
    <s v="WN"/>
    <n v="3"/>
    <n v="0"/>
    <n v="4"/>
    <n v="18"/>
    <n v="18"/>
    <n v="12"/>
    <n v="7"/>
    <n v="11"/>
    <n v="0.5"/>
    <n v="25.5"/>
    <n v="25.5"/>
    <n v="0"/>
    <n v="0"/>
    <n v="0"/>
    <n v="0"/>
    <n v="2003"/>
    <n v="10"/>
    <n v="12"/>
    <n v="0"/>
    <n v="0"/>
    <n v="0"/>
    <n v="0"/>
    <n v="0"/>
    <n v="0"/>
    <n v="0"/>
    <n v="0"/>
    <n v="0"/>
    <n v="0.29299999999999998"/>
    <n v="0.25900000000000001"/>
    <n v="0.253"/>
    <n v="0.316"/>
    <n v="0.35099999999999998"/>
    <n v="0.317"/>
    <n v="0.315"/>
    <n v="0.26200000000000001"/>
    <n v="0.20300000000000001"/>
    <n v="0.29599999999999999"/>
    <n v="0.315"/>
    <n v="0.33900000000000002"/>
    <n v="0.28199999999999997"/>
    <s v="WN"/>
    <n v="0"/>
    <n v="0"/>
    <n v="1"/>
    <n v="0"/>
    <n v="0"/>
    <n v="0"/>
    <n v="22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"/>
    <n v="36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7257791531694E-4"/>
    <n v="0"/>
    <n v="5.1057068395776251E-3"/>
    <x v="6"/>
    <s v="wind-ons"/>
    <s v="p50"/>
    <s v="none"/>
    <n v="153"/>
    <n v="25.5"/>
    <n v="2033"/>
    <n v="2033"/>
    <n v="2033"/>
    <n v="2033"/>
    <x v="25"/>
    <s v="2003-1"/>
    <b v="1"/>
    <m/>
    <s v="Utilities"/>
    <n v="15800"/>
    <s v="OK"/>
    <n v="2003"/>
    <s v="Oklahoma Wind Energy"/>
    <m/>
    <s v="WND"/>
    <n v="15800"/>
    <n v="7117"/>
    <n v="7117"/>
    <n v="1"/>
    <n v="34720"/>
    <n v="56094"/>
    <s v="GE15 "/>
    <n v="1"/>
    <s v="WN"/>
    <n v="3"/>
    <n v="0"/>
    <n v="4"/>
    <n v="18"/>
    <n v="18"/>
    <n v="12"/>
    <n v="7"/>
    <n v="11"/>
    <n v="0.5"/>
    <n v="25.5"/>
    <n v="25.5"/>
    <n v="0"/>
    <n v="0"/>
    <n v="0"/>
    <n v="0"/>
    <n v="2003"/>
    <n v="10"/>
    <n v="12"/>
    <n v="0"/>
    <n v="0"/>
    <n v="0"/>
    <n v="0"/>
    <n v="0"/>
    <n v="0"/>
    <n v="0"/>
    <n v="0"/>
    <n v="0"/>
    <n v="0.29299999999999998"/>
    <n v="0.25900000000000001"/>
    <n v="0.253"/>
    <n v="0.316"/>
    <n v="0.35099999999999998"/>
    <n v="0.317"/>
    <n v="0.315"/>
    <n v="0.26200000000000001"/>
    <n v="0.20300000000000001"/>
    <n v="0.29599999999999999"/>
    <n v="0.315"/>
    <n v="0.33900000000000002"/>
    <n v="0.28199999999999997"/>
    <s v="WN"/>
    <n v="0"/>
    <n v="0"/>
    <n v="1"/>
    <n v="0"/>
    <n v="0"/>
    <n v="0"/>
    <n v="22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"/>
    <n v="36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7257791531694E-4"/>
    <n v="0"/>
    <n v="4.9416986366798343E-3"/>
    <x v="6"/>
    <s v="wind-ons"/>
    <s v="p50"/>
    <s v="none"/>
    <n v="153"/>
    <n v="25.5"/>
    <n v="2033"/>
    <n v="2033"/>
    <n v="2033"/>
    <n v="2033"/>
    <x v="25"/>
    <s v="2003-1"/>
    <b v="1"/>
    <m/>
    <s v="Utilities"/>
    <n v="15801"/>
    <s v="OK"/>
    <n v="2003"/>
    <s v="Oklahoma Wind Energy"/>
    <m/>
    <s v="WND"/>
    <n v="15801"/>
    <n v="7117"/>
    <n v="7117"/>
    <n v="1"/>
    <n v="34719"/>
    <n v="56094"/>
    <s v="GSOO "/>
    <n v="1"/>
    <s v="WN"/>
    <n v="3"/>
    <n v="0"/>
    <n v="4"/>
    <n v="18"/>
    <n v="18"/>
    <n v="12"/>
    <n v="7"/>
    <n v="11"/>
    <n v="0.5"/>
    <n v="25.5"/>
    <n v="25.5"/>
    <n v="0"/>
    <n v="0"/>
    <n v="0"/>
    <n v="0"/>
    <n v="2003"/>
    <n v="10"/>
    <n v="12"/>
    <n v="0"/>
    <n v="0"/>
    <n v="0"/>
    <n v="0"/>
    <n v="0"/>
    <n v="0"/>
    <n v="0"/>
    <n v="0"/>
    <n v="0"/>
    <n v="0.29299999999999998"/>
    <n v="0.25900000000000001"/>
    <n v="0.253"/>
    <n v="0.316"/>
    <n v="0.35099999999999998"/>
    <n v="0.317"/>
    <n v="0.315"/>
    <n v="0.26200000000000001"/>
    <n v="0.20300000000000001"/>
    <n v="0.29599999999999999"/>
    <n v="0.315"/>
    <n v="0.33900000000000002"/>
    <n v="0.28199999999999997"/>
    <s v="WN"/>
    <n v="0"/>
    <n v="0"/>
    <n v="1"/>
    <n v="0"/>
    <n v="0"/>
    <n v="0"/>
    <n v="21.42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"/>
    <n v="36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7257791531694E-4"/>
    <n v="0"/>
    <n v="4.9416986366798343E-3"/>
    <x v="6"/>
    <s v="wind-ons"/>
    <s v="p50"/>
    <s v="none"/>
    <n v="153"/>
    <n v="25.5"/>
    <n v="2033"/>
    <n v="2033"/>
    <n v="2033"/>
    <n v="2033"/>
    <x v="25"/>
    <s v="2003-1"/>
    <b v="1"/>
    <m/>
    <s v="Utilities"/>
    <n v="15802"/>
    <s v="OK"/>
    <n v="2003"/>
    <s v="Oklahoma Wind Energy"/>
    <m/>
    <s v="WND"/>
    <n v="15802"/>
    <n v="7117"/>
    <n v="7117"/>
    <n v="1"/>
    <n v="34720"/>
    <n v="56094"/>
    <s v="GSOO "/>
    <n v="1"/>
    <s v="WN"/>
    <n v="3"/>
    <n v="0"/>
    <n v="4"/>
    <n v="18"/>
    <n v="18"/>
    <n v="12"/>
    <n v="7"/>
    <n v="11"/>
    <n v="0.5"/>
    <n v="25.5"/>
    <n v="25.5"/>
    <n v="0"/>
    <n v="0"/>
    <n v="0"/>
    <n v="0"/>
    <n v="2003"/>
    <n v="10"/>
    <n v="12"/>
    <n v="0"/>
    <n v="0"/>
    <n v="0"/>
    <n v="0"/>
    <n v="0"/>
    <n v="0"/>
    <n v="0"/>
    <n v="0"/>
    <n v="0"/>
    <n v="0.29299999999999998"/>
    <n v="0.25900000000000001"/>
    <n v="0.253"/>
    <n v="0.316"/>
    <n v="0.35099999999999998"/>
    <n v="0.317"/>
    <n v="0.315"/>
    <n v="0.26200000000000001"/>
    <n v="0.20300000000000001"/>
    <n v="0.29599999999999999"/>
    <n v="0.315"/>
    <n v="0.33900000000000002"/>
    <n v="0.28199999999999997"/>
    <s v="WN"/>
    <n v="0"/>
    <n v="0"/>
    <n v="1"/>
    <n v="0"/>
    <n v="0"/>
    <n v="0"/>
    <n v="21.42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"/>
    <n v="36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453806233225355E-3"/>
    <n v="0"/>
    <n v="3.093227000813234E-2"/>
    <x v="6"/>
    <s v="wind-ons"/>
    <s v="p47"/>
    <s v="none"/>
    <n v="148"/>
    <n v="204"/>
    <n v="2033"/>
    <n v="2033"/>
    <n v="2033"/>
    <n v="2033"/>
    <x v="25"/>
    <s v="2003-1"/>
    <b v="1"/>
    <m/>
    <s v="Utilities"/>
    <n v="15803"/>
    <s v="NM"/>
    <n v="2003"/>
    <s v="New Mexico Wind Ener"/>
    <m/>
    <s v="WND"/>
    <n v="15803"/>
    <n v="7118"/>
    <n v="7118"/>
    <n v="1"/>
    <n v="34717"/>
    <n v="56097"/>
    <s v="GE15 "/>
    <n v="1"/>
    <s v="WN"/>
    <n v="3"/>
    <n v="0"/>
    <n v="4"/>
    <n v="18"/>
    <n v="19"/>
    <n v="15"/>
    <n v="8"/>
    <n v="14"/>
    <n v="1"/>
    <n v="204"/>
    <n v="204"/>
    <n v="0"/>
    <n v="0"/>
    <n v="0"/>
    <n v="0"/>
    <n v="2003"/>
    <n v="9"/>
    <n v="12"/>
    <n v="0"/>
    <n v="0"/>
    <n v="0"/>
    <n v="0"/>
    <n v="0"/>
    <n v="0"/>
    <n v="0"/>
    <n v="0"/>
    <n v="0"/>
    <n v="0.26500000000000001"/>
    <n v="0.30199999999999999"/>
    <n v="0.33700000000000002"/>
    <n v="0.32700000000000001"/>
    <n v="0.32200000000000001"/>
    <n v="0.308"/>
    <n v="0.23899999999999999"/>
    <n v="0.19"/>
    <n v="0.16600000000000001"/>
    <n v="0.20399999999999999"/>
    <n v="0.26800000000000002"/>
    <n v="0.29899999999999999"/>
    <n v="0.30199999999999999"/>
    <s v="WN"/>
    <n v="0"/>
    <n v="0"/>
    <n v="1"/>
    <n v="0"/>
    <n v="0"/>
    <n v="0"/>
    <n v="16.7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047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32798203105848E-4"/>
    <n v="0"/>
    <n v="1.6784971545859066E-2"/>
    <x v="6"/>
    <s v="wind-ons"/>
    <s v="p37"/>
    <s v="none"/>
    <n v="102"/>
    <n v="61.5"/>
    <n v="2033"/>
    <n v="2033"/>
    <n v="2033"/>
    <n v="2033"/>
    <x v="25"/>
    <s v="2003-1"/>
    <b v="1"/>
    <m/>
    <s v="Utilities"/>
    <n v="15806"/>
    <s v="ND"/>
    <n v="2003"/>
    <s v="FPL Energy North Dak"/>
    <m/>
    <s v="WND"/>
    <n v="15806"/>
    <n v="7120"/>
    <n v="7120"/>
    <n v="1"/>
    <n v="34723"/>
    <n v="56099"/>
    <s v="GE15 "/>
    <n v="1"/>
    <s v="WN"/>
    <n v="3"/>
    <n v="0"/>
    <n v="4"/>
    <n v="4"/>
    <n v="4"/>
    <n v="10"/>
    <n v="4"/>
    <n v="5"/>
    <n v="1"/>
    <n v="61.5"/>
    <n v="61.5"/>
    <n v="0"/>
    <n v="0"/>
    <n v="0"/>
    <n v="0"/>
    <n v="2003"/>
    <n v="10"/>
    <n v="12"/>
    <n v="0"/>
    <n v="0"/>
    <n v="0"/>
    <n v="0"/>
    <n v="0"/>
    <n v="0"/>
    <n v="0"/>
    <n v="0"/>
    <n v="0"/>
    <n v="0.30499999999999999"/>
    <n v="0.35399999999999998"/>
    <n v="0.29699999999999999"/>
    <n v="0.33400000000000002"/>
    <n v="0.36699999999999999"/>
    <n v="0.32100000000000001"/>
    <n v="0.26500000000000001"/>
    <n v="0.20399999999999999"/>
    <n v="0.188"/>
    <n v="0.28799999999999998"/>
    <n v="0.42799999999999999"/>
    <n v="0.38200000000000001"/>
    <n v="0.3"/>
    <s v="WN"/>
    <n v="0"/>
    <n v="0"/>
    <n v="1"/>
    <n v="0"/>
    <n v="0"/>
    <n v="0"/>
    <n v="30.1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897999999999996"/>
    <n v="46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39"/>
    <s v="none"/>
    <n v="114"/>
    <n v="10.5"/>
    <n v="2017"/>
    <n v="2017"/>
    <n v="2017"/>
    <n v="2017"/>
    <x v="56"/>
    <s v="2002-1"/>
    <b v="1"/>
    <m/>
    <s v="Utilities"/>
    <n v="15817"/>
    <s v="NE"/>
    <n v="2002"/>
    <s v="Kimball Wind        "/>
    <m/>
    <s v="WND"/>
    <n v="15817"/>
    <n v="7126"/>
    <n v="7126"/>
    <n v="1"/>
    <n v="61369"/>
    <n v="56106"/>
    <n v="1"/>
    <n v="1"/>
    <s v="WN"/>
    <n v="2"/>
    <n v="0"/>
    <n v="4"/>
    <n v="22"/>
    <n v="4"/>
    <n v="11"/>
    <n v="4"/>
    <n v="5"/>
    <n v="1"/>
    <n v="10.5"/>
    <n v="10.5"/>
    <n v="0"/>
    <n v="0"/>
    <n v="0"/>
    <n v="0"/>
    <n v="2002"/>
    <n v="10"/>
    <n v="5"/>
    <n v="0"/>
    <n v="0"/>
    <n v="0"/>
    <n v="0"/>
    <n v="0"/>
    <n v="0"/>
    <n v="0"/>
    <n v="0"/>
    <n v="0"/>
    <n v="0.23899999999999999"/>
    <n v="0.28999999999999998"/>
    <n v="0.27"/>
    <n v="0.27400000000000002"/>
    <n v="0.28399999999999997"/>
    <n v="0.25900000000000001"/>
    <n v="0.22900000000000001"/>
    <n v="0.191"/>
    <n v="0.187"/>
    <n v="0.25600000000000001"/>
    <n v="0.29399999999999998"/>
    <n v="0.35599999999999998"/>
    <n v="0.34399999999999997"/>
    <s v="WN"/>
    <n v="0"/>
    <n v="0"/>
    <n v="1"/>
    <n v="0"/>
    <n v="0"/>
    <n v="0"/>
    <n v="29.29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69799999999999"/>
    <n v="41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13795034297846E-4"/>
    <n v="0"/>
    <n v="6.1312771209891233E-3"/>
    <x v="6"/>
    <s v="wind-ons"/>
    <s v="p39"/>
    <s v="none"/>
    <n v="114"/>
    <n v="30"/>
    <n v="2048"/>
    <n v="2048"/>
    <n v="2048"/>
    <n v="2048"/>
    <x v="34"/>
    <s v="2018-1"/>
    <b v="1"/>
    <m/>
    <s v="Utilities"/>
    <n v="15818"/>
    <s v="NE"/>
    <n v="2018"/>
    <s v="Kimball Wind        "/>
    <m/>
    <s v="WND"/>
    <n v="15818"/>
    <n v="7127"/>
    <n v="7127"/>
    <n v="1"/>
    <n v="61369"/>
    <n v="56106"/>
    <s v="KIM01"/>
    <n v="2"/>
    <s v="WN"/>
    <n v="2"/>
    <n v="0"/>
    <n v="4"/>
    <n v="22"/>
    <n v="4"/>
    <n v="11"/>
    <n v="4"/>
    <n v="5"/>
    <n v="1"/>
    <n v="30"/>
    <n v="30"/>
    <n v="0"/>
    <n v="0"/>
    <n v="0"/>
    <n v="0"/>
    <n v="2018"/>
    <n v="6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69799999999999"/>
    <n v="41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3485028445094952E-2"/>
    <x v="6"/>
    <s v="wind-ons"/>
    <s v="p60"/>
    <s v="none"/>
    <n v="165"/>
    <n v="80"/>
    <n v="2033"/>
    <n v="2033"/>
    <n v="2033"/>
    <n v="2033"/>
    <x v="25"/>
    <s v="2003-1"/>
    <b v="1"/>
    <m/>
    <s v="Utilities"/>
    <n v="15821"/>
    <s v="TX"/>
    <n v="2003"/>
    <s v="Brazos Wind Farm    "/>
    <m/>
    <s v="WND"/>
    <n v="15821"/>
    <n v="7129"/>
    <n v="7129"/>
    <n v="1"/>
    <n v="17058"/>
    <n v="56111"/>
    <s v="GEN1 "/>
    <n v="1"/>
    <s v="WN"/>
    <n v="3"/>
    <n v="0"/>
    <n v="4"/>
    <n v="1"/>
    <n v="1"/>
    <n v="12"/>
    <n v="7"/>
    <n v="11"/>
    <n v="0.5"/>
    <n v="80"/>
    <n v="80"/>
    <n v="0"/>
    <n v="0"/>
    <n v="0"/>
    <n v="0"/>
    <n v="2003"/>
    <n v="12"/>
    <n v="12"/>
    <n v="0"/>
    <n v="0"/>
    <n v="0"/>
    <n v="0"/>
    <n v="0"/>
    <n v="0"/>
    <n v="0"/>
    <n v="0"/>
    <n v="0"/>
    <n v="0.31900000000000001"/>
    <n v="0.32500000000000001"/>
    <n v="0.32900000000000001"/>
    <n v="0.36899999999999999"/>
    <n v="0.36199999999999999"/>
    <n v="0.35199999999999998"/>
    <n v="0.34699999999999998"/>
    <n v="0.30199999999999999"/>
    <n v="0.23799999999999999"/>
    <n v="0.27300000000000002"/>
    <n v="0.34399999999999997"/>
    <n v="0.35499999999999998"/>
    <n v="0.32200000000000001"/>
    <s v="WN"/>
    <n v="0"/>
    <n v="0"/>
    <n v="1"/>
    <n v="0"/>
    <n v="0"/>
    <n v="0"/>
    <n v="18.6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48"/>
    <n v="32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3485028445094952E-2"/>
    <x v="6"/>
    <s v="wind-ons"/>
    <s v="p60"/>
    <s v="none"/>
    <n v="165"/>
    <n v="80"/>
    <n v="2033"/>
    <n v="2033"/>
    <n v="2033"/>
    <n v="2033"/>
    <x v="25"/>
    <s v="2003-1"/>
    <b v="1"/>
    <m/>
    <s v="Utilities"/>
    <n v="15822"/>
    <s v="TX"/>
    <n v="2003"/>
    <s v="Brazos Wind Farm    "/>
    <m/>
    <s v="WND"/>
    <n v="15822"/>
    <n v="7129"/>
    <n v="7129"/>
    <n v="1"/>
    <n v="56022"/>
    <n v="56111"/>
    <s v="GEN1 "/>
    <n v="1"/>
    <s v="WN"/>
    <n v="3"/>
    <n v="0"/>
    <n v="4"/>
    <n v="1"/>
    <n v="1"/>
    <n v="12"/>
    <n v="7"/>
    <n v="11"/>
    <n v="0.5"/>
    <n v="80"/>
    <n v="80"/>
    <n v="0"/>
    <n v="0"/>
    <n v="0"/>
    <n v="0"/>
    <n v="2003"/>
    <n v="12"/>
    <n v="12"/>
    <n v="0"/>
    <n v="0"/>
    <n v="0"/>
    <n v="0"/>
    <n v="0"/>
    <n v="0"/>
    <n v="0"/>
    <n v="0"/>
    <n v="0"/>
    <n v="0.31900000000000001"/>
    <n v="0.32500000000000001"/>
    <n v="0.32900000000000001"/>
    <n v="0.36899999999999999"/>
    <n v="0.36199999999999999"/>
    <n v="0.35199999999999998"/>
    <n v="0.34699999999999998"/>
    <n v="0.30199999999999999"/>
    <n v="0.23799999999999999"/>
    <n v="0.27300000000000002"/>
    <n v="0.34399999999999997"/>
    <n v="0.35499999999999998"/>
    <n v="0.32200000000000001"/>
    <s v="WN"/>
    <n v="0"/>
    <n v="0"/>
    <n v="1"/>
    <n v="0"/>
    <n v="0"/>
    <n v="0"/>
    <n v="18.6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48"/>
    <n v="32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3002922757251E-4"/>
    <n v="0"/>
    <n v="7.2182895311738151E-3"/>
    <x v="6"/>
    <s v="wind-ons"/>
    <s v="p10"/>
    <s v="none"/>
    <n v="33"/>
    <n v="22.4"/>
    <n v="2033"/>
    <n v="2033"/>
    <n v="2033"/>
    <n v="2033"/>
    <x v="25"/>
    <s v="2003-1"/>
    <b v="1"/>
    <m/>
    <s v="Utilities"/>
    <n v="15823"/>
    <s v="CA"/>
    <n v="2003"/>
    <s v="Mountain View III   "/>
    <m/>
    <s v="WND"/>
    <n v="15823"/>
    <n v="7130"/>
    <n v="7130"/>
    <n v="1"/>
    <n v="15399"/>
    <n v="56112"/>
    <s v="V47  "/>
    <n v="1"/>
    <s v="WN"/>
    <n v="3"/>
    <n v="0"/>
    <n v="4"/>
    <n v="20"/>
    <n v="20"/>
    <n v="16"/>
    <n v="9"/>
    <n v="16"/>
    <n v="1"/>
    <n v="22.4"/>
    <n v="22.4"/>
    <n v="0"/>
    <n v="0"/>
    <n v="0"/>
    <n v="0"/>
    <n v="2003"/>
    <n v="12"/>
    <n v="12"/>
    <n v="0"/>
    <n v="0"/>
    <n v="0"/>
    <n v="0"/>
    <n v="0"/>
    <n v="0"/>
    <n v="0"/>
    <n v="0"/>
    <n v="0"/>
    <n v="0.35799999999999998"/>
    <n v="0.17"/>
    <n v="0.252"/>
    <n v="0.33700000000000002"/>
    <n v="0.433"/>
    <n v="0.55400000000000005"/>
    <n v="0.57899999999999996"/>
    <n v="0.47399999999999998"/>
    <n v="0.46500000000000002"/>
    <n v="0.34"/>
    <n v="0.27100000000000002"/>
    <n v="0.193"/>
    <n v="0.218"/>
    <s v="WN"/>
    <n v="0"/>
    <n v="0"/>
    <n v="1"/>
    <n v="0"/>
    <n v="0"/>
    <n v="0"/>
    <n v="35.62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9099999999999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93340799285006E-4"/>
    <n v="0"/>
    <n v="2.9190375435451028E-3"/>
    <x v="6"/>
    <s v="wind-ons"/>
    <s v="p44"/>
    <s v="none"/>
    <n v="123"/>
    <n v="11.6"/>
    <n v="2034"/>
    <n v="2034"/>
    <n v="2034"/>
    <n v="2034"/>
    <x v="11"/>
    <s v="2004-1"/>
    <b v="1"/>
    <m/>
    <s v="Utilities"/>
    <n v="15855"/>
    <s v="MN"/>
    <n v="2004"/>
    <s v="Minwind 3-9         "/>
    <m/>
    <s v="WND"/>
    <n v="15855"/>
    <n v="7140"/>
    <n v="7140"/>
    <n v="1"/>
    <n v="49914"/>
    <n v="56123"/>
    <n v="1"/>
    <n v="1"/>
    <s v="WN"/>
    <n v="3"/>
    <n v="0"/>
    <n v="4"/>
    <n v="4"/>
    <n v="4"/>
    <n v="10"/>
    <n v="4"/>
    <n v="5"/>
    <n v="1"/>
    <n v="11.5"/>
    <n v="11.6"/>
    <n v="0"/>
    <n v="0"/>
    <n v="0"/>
    <n v="0"/>
    <n v="2004"/>
    <n v="12"/>
    <n v="12"/>
    <n v="0"/>
    <n v="0"/>
    <n v="0"/>
    <n v="0"/>
    <n v="0"/>
    <n v="0"/>
    <n v="0"/>
    <n v="0"/>
    <n v="0"/>
    <n v="0.26800000000000002"/>
    <n v="0.33100000000000002"/>
    <n v="0.317"/>
    <n v="0.308"/>
    <n v="0.33800000000000002"/>
    <n v="0.28399999999999997"/>
    <n v="0.219"/>
    <n v="0.17499999999999999"/>
    <n v="0.14799999999999999"/>
    <n v="0.23499999999999999"/>
    <n v="0.307"/>
    <n v="0.36099999999999999"/>
    <n v="0.312"/>
    <s v="WN"/>
    <n v="0"/>
    <n v="0"/>
    <n v="1"/>
    <n v="0"/>
    <n v="0"/>
    <n v="0"/>
    <n v="27.8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91999999999996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43158477488616E-4"/>
    <n v="0"/>
    <n v="1.388696410463308E-2"/>
    <x v="6"/>
    <s v="wind-ons"/>
    <s v="p44"/>
    <s v="none"/>
    <n v="123"/>
    <n v="85.5"/>
    <n v="2033"/>
    <n v="2033"/>
    <n v="2033"/>
    <n v="2033"/>
    <x v="25"/>
    <s v="2003-1"/>
    <b v="1"/>
    <m/>
    <s v="Utilities"/>
    <n v="15872"/>
    <s v="MN"/>
    <n v="2003"/>
    <s v="Chanarambie Power Pa"/>
    <m/>
    <s v="WND"/>
    <n v="15872"/>
    <n v="7152"/>
    <n v="7152"/>
    <n v="1"/>
    <n v="59496"/>
    <n v="56142"/>
    <s v="WND1 "/>
    <n v="1"/>
    <s v="WN"/>
    <n v="3"/>
    <n v="0"/>
    <n v="4"/>
    <n v="4"/>
    <n v="4"/>
    <n v="10"/>
    <n v="4"/>
    <n v="5"/>
    <n v="1"/>
    <n v="85.5"/>
    <n v="85.5"/>
    <n v="0"/>
    <n v="0"/>
    <n v="0"/>
    <n v="0"/>
    <n v="2003"/>
    <n v="12"/>
    <n v="12"/>
    <n v="0"/>
    <n v="0"/>
    <n v="0"/>
    <n v="0"/>
    <n v="0"/>
    <n v="0"/>
    <n v="0"/>
    <n v="0"/>
    <n v="0"/>
    <n v="0.30099999999999999"/>
    <n v="0.378"/>
    <n v="0.36499999999999999"/>
    <n v="0.34300000000000003"/>
    <n v="0.38500000000000001"/>
    <n v="0.32900000000000001"/>
    <n v="0.248"/>
    <n v="0.183"/>
    <n v="0.16200000000000001"/>
    <n v="0.25600000000000001"/>
    <n v="0.314"/>
    <n v="0.40899999999999997"/>
    <n v="0.35499999999999998"/>
    <s v="WN"/>
    <n v="0"/>
    <n v="0"/>
    <n v="1"/>
    <n v="0"/>
    <n v="0"/>
    <n v="0"/>
    <n v="17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5000000000002"/>
    <n v="44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4"/>
    <n v="0"/>
    <n v="3.2196464286909647E-3"/>
    <x v="6"/>
    <s v="wind-ons"/>
    <s v="p44"/>
    <s v="none"/>
    <n v="123"/>
    <n v="12"/>
    <n v="2033"/>
    <n v="2033"/>
    <n v="2033"/>
    <n v="2033"/>
    <x v="25"/>
    <s v="2003-1"/>
    <b v="1"/>
    <m/>
    <s v="Utilities"/>
    <n v="15897"/>
    <s v="MN"/>
    <n v="2003"/>
    <s v="Viking Wind Partners"/>
    <m/>
    <s v="WND"/>
    <n v="15897"/>
    <n v="7160"/>
    <n v="7160"/>
    <n v="1"/>
    <n v="59496"/>
    <n v="56153"/>
    <n v="1"/>
    <n v="1"/>
    <s v="WN"/>
    <n v="3"/>
    <n v="0"/>
    <n v="4"/>
    <n v="4"/>
    <n v="4"/>
    <n v="10"/>
    <n v="4"/>
    <n v="5"/>
    <n v="1"/>
    <n v="12"/>
    <n v="12"/>
    <n v="0"/>
    <n v="0"/>
    <n v="0"/>
    <n v="0"/>
    <n v="2003"/>
    <n v="12"/>
    <n v="12"/>
    <n v="0"/>
    <n v="0"/>
    <n v="0"/>
    <n v="0"/>
    <n v="0"/>
    <n v="0"/>
    <n v="0"/>
    <n v="0"/>
    <n v="0"/>
    <n v="0.34599999999999997"/>
    <n v="0.41399999999999998"/>
    <n v="0.40400000000000003"/>
    <n v="0.39100000000000001"/>
    <n v="0.432"/>
    <n v="0.35699999999999998"/>
    <n v="0.27900000000000003"/>
    <n v="0.22"/>
    <n v="0.188"/>
    <n v="0.30299999999999999"/>
    <n v="0.39200000000000002"/>
    <n v="0.45700000000000002"/>
    <n v="0.40899999999999997"/>
    <s v="WN"/>
    <n v="0"/>
    <n v="0"/>
    <n v="1"/>
    <n v="0"/>
    <n v="0"/>
    <n v="0"/>
    <n v="29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12"/>
    <n v="43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1.0472882403119778E-2"/>
    <x v="6"/>
    <s v="wind-ons"/>
    <s v="p80"/>
    <s v="none"/>
    <n v="199"/>
    <n v="50.4"/>
    <n v="2033"/>
    <n v="2033"/>
    <n v="2033"/>
    <n v="2033"/>
    <x v="25"/>
    <s v="2003-1"/>
    <b v="1"/>
    <m/>
    <s v="Utilities"/>
    <n v="15898"/>
    <s v="IL"/>
    <n v="2003"/>
    <s v="Mendota Hills, LLC  "/>
    <m/>
    <s v="WND"/>
    <n v="15898"/>
    <n v="7161"/>
    <n v="7161"/>
    <n v="1"/>
    <n v="56000"/>
    <n v="56160"/>
    <s v="GEN1 "/>
    <n v="1"/>
    <s v="WN"/>
    <n v="3"/>
    <n v="0"/>
    <n v="4"/>
    <n v="11"/>
    <n v="11"/>
    <n v="7"/>
    <n v="3"/>
    <n v="4"/>
    <n v="1"/>
    <n v="50.4"/>
    <n v="50.4"/>
    <n v="0"/>
    <n v="0"/>
    <n v="0"/>
    <n v="0"/>
    <n v="2003"/>
    <n v="11"/>
    <n v="12"/>
    <n v="0"/>
    <n v="0"/>
    <n v="0"/>
    <n v="0"/>
    <n v="0"/>
    <n v="0"/>
    <n v="0"/>
    <n v="0"/>
    <n v="0"/>
    <n v="0.189"/>
    <n v="0.252"/>
    <n v="0.23599999999999999"/>
    <n v="0.252"/>
    <n v="0.25900000000000001"/>
    <n v="0.19700000000000001"/>
    <n v="0.13800000000000001"/>
    <n v="8.7999999999999995E-2"/>
    <n v="7.9000000000000001E-2"/>
    <n v="0.11700000000000001"/>
    <n v="0.20699999999999999"/>
    <n v="0.26600000000000001"/>
    <n v="0.24099999999999999"/>
    <s v="WN"/>
    <n v="0"/>
    <n v="0"/>
    <n v="1"/>
    <n v="0"/>
    <n v="0"/>
    <n v="0"/>
    <n v="22.9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49000000000007"/>
    <n v="41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33141679097353E-4"/>
    <n v="0"/>
    <n v="1.6915730331996639E-2"/>
    <x v="6"/>
    <s v="wind-ons"/>
    <s v="p40"/>
    <s v="none"/>
    <n v="116"/>
    <n v="59.4"/>
    <n v="2035"/>
    <n v="2035"/>
    <n v="2035"/>
    <n v="2035"/>
    <x v="12"/>
    <s v="2005-1"/>
    <b v="1"/>
    <m/>
    <s v="Utilities"/>
    <n v="15899"/>
    <s v="NE"/>
    <n v="2005"/>
    <s v="Ainsworth Wind      "/>
    <m/>
    <s v="WND"/>
    <n v="15899"/>
    <n v="7162"/>
    <n v="7162"/>
    <n v="1"/>
    <n v="13337"/>
    <n v="56162"/>
    <n v="1"/>
    <n v="1"/>
    <s v="WN"/>
    <n v="2"/>
    <n v="0"/>
    <n v="4"/>
    <n v="4"/>
    <n v="4"/>
    <n v="11"/>
    <n v="4"/>
    <n v="5"/>
    <n v="1"/>
    <n v="59.4"/>
    <n v="59.4"/>
    <n v="0"/>
    <n v="0"/>
    <n v="0"/>
    <n v="0"/>
    <n v="2005"/>
    <n v="10"/>
    <n v="12"/>
    <n v="0"/>
    <n v="0"/>
    <n v="0"/>
    <n v="0"/>
    <n v="0"/>
    <n v="0"/>
    <n v="0"/>
    <n v="0"/>
    <n v="0"/>
    <n v="0.35"/>
    <n v="0.41699999999999998"/>
    <n v="0.38900000000000001"/>
    <n v="0.36"/>
    <n v="0.34399999999999997"/>
    <n v="0.29899999999999999"/>
    <n v="0.27800000000000002"/>
    <n v="0.26400000000000001"/>
    <n v="0.26700000000000002"/>
    <n v="0.34699999999999998"/>
    <n v="0.374"/>
    <n v="0.42399999999999999"/>
    <n v="0.40400000000000003"/>
    <s v="WN"/>
    <n v="0"/>
    <n v="0"/>
    <n v="1"/>
    <n v="0"/>
    <n v="0"/>
    <n v="0"/>
    <n v="31.481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91999999999996"/>
    <n v="42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350027997318767E-4"/>
    <n v="0"/>
    <n v="7.8149155602675064E-3"/>
    <x v="6"/>
    <s v="wind-ons"/>
    <s v="p45"/>
    <s v="none"/>
    <n v="132"/>
    <n v="43.5"/>
    <n v="2033"/>
    <n v="2033"/>
    <n v="2033"/>
    <n v="2033"/>
    <x v="25"/>
    <s v="2003-1"/>
    <b v="1"/>
    <m/>
    <s v="Utilities"/>
    <n v="15911"/>
    <s v="IA"/>
    <n v="2003"/>
    <s v="Flying Cloud Power P"/>
    <m/>
    <s v="WND"/>
    <n v="15911"/>
    <n v="7169"/>
    <n v="7169"/>
    <n v="1"/>
    <n v="15399"/>
    <n v="56172"/>
    <s v="FC   "/>
    <n v="1"/>
    <s v="WN"/>
    <n v="3"/>
    <n v="0"/>
    <n v="4"/>
    <n v="4"/>
    <n v="4"/>
    <n v="11"/>
    <n v="4"/>
    <n v="5"/>
    <n v="1"/>
    <n v="43.5"/>
    <n v="43.5"/>
    <n v="0"/>
    <n v="0"/>
    <n v="0"/>
    <n v="0"/>
    <n v="2003"/>
    <n v="12"/>
    <n v="12"/>
    <n v="0"/>
    <n v="0"/>
    <n v="0"/>
    <n v="0"/>
    <n v="0"/>
    <n v="0"/>
    <n v="0"/>
    <n v="0"/>
    <n v="0"/>
    <n v="0.36899999999999999"/>
    <n v="0.45"/>
    <n v="0.441"/>
    <n v="0.44900000000000001"/>
    <n v="0.45600000000000002"/>
    <n v="0.36299999999999999"/>
    <n v="0.29899999999999999"/>
    <n v="0.216"/>
    <n v="0.189"/>
    <n v="0.31900000000000001"/>
    <n v="0.40600000000000003"/>
    <n v="0.47199999999999998"/>
    <n v="0.41599999999999998"/>
    <s v="WN"/>
    <n v="0"/>
    <n v="0"/>
    <n v="1"/>
    <n v="0"/>
    <n v="0"/>
    <n v="0"/>
    <n v="19.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"/>
    <n v="43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72465926041842E-4"/>
    <n v="0"/>
    <n v="1.4046331718022222E-2"/>
    <x v="6"/>
    <s v="wind-ons"/>
    <s v="p34"/>
    <s v="none"/>
    <n v="87"/>
    <n v="81"/>
    <n v="2033"/>
    <n v="2033"/>
    <n v="2033"/>
    <n v="2033"/>
    <x v="25"/>
    <s v="2003-1"/>
    <b v="1"/>
    <m/>
    <s v="Utilities"/>
    <n v="15912"/>
    <s v="CO"/>
    <n v="2003"/>
    <s v="Colorado Green Holdi"/>
    <m/>
    <s v="WND"/>
    <n v="15912"/>
    <n v="7170"/>
    <n v="7170"/>
    <n v="1"/>
    <n v="15399"/>
    <n v="56173"/>
    <s v="CG   "/>
    <n v="1"/>
    <s v="WN"/>
    <n v="3"/>
    <n v="0"/>
    <n v="4"/>
    <n v="22"/>
    <n v="22"/>
    <n v="14"/>
    <n v="8"/>
    <n v="13"/>
    <n v="0.5"/>
    <n v="81"/>
    <n v="81"/>
    <n v="0"/>
    <n v="0"/>
    <n v="0"/>
    <n v="0"/>
    <n v="2003"/>
    <n v="12"/>
    <n v="12"/>
    <n v="0"/>
    <n v="0"/>
    <n v="0"/>
    <n v="0"/>
    <n v="0"/>
    <n v="0"/>
    <n v="0"/>
    <n v="0"/>
    <n v="0"/>
    <n v="0.27400000000000002"/>
    <n v="0.28599999999999998"/>
    <n v="0.308"/>
    <n v="0.312"/>
    <n v="0.28699999999999998"/>
    <n v="0.28699999999999998"/>
    <n v="0.32600000000000001"/>
    <n v="0.28000000000000003"/>
    <n v="0.23400000000000001"/>
    <n v="0.311"/>
    <n v="0.27400000000000002"/>
    <n v="0.28899999999999998"/>
    <n v="0.27900000000000003"/>
    <s v="WN"/>
    <n v="0"/>
    <n v="0"/>
    <n v="1"/>
    <n v="0"/>
    <n v="0"/>
    <n v="0"/>
    <n v="19.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23"/>
    <n v="3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72465926041842E-4"/>
    <n v="0"/>
    <n v="1.4046331718022222E-2"/>
    <x v="6"/>
    <s v="wind-ons"/>
    <s v="p34"/>
    <s v="none"/>
    <n v="87"/>
    <n v="81"/>
    <n v="2033"/>
    <n v="2033"/>
    <n v="2033"/>
    <n v="2033"/>
    <x v="25"/>
    <s v="2003-1"/>
    <b v="1"/>
    <m/>
    <s v="Utilities"/>
    <n v="15913"/>
    <s v="CO"/>
    <n v="2003"/>
    <s v="Colorado Green Holdi"/>
    <m/>
    <s v="WND"/>
    <n v="15913"/>
    <n v="7170"/>
    <n v="7170"/>
    <n v="1"/>
    <n v="17058"/>
    <n v="56173"/>
    <s v="CG   "/>
    <n v="1"/>
    <s v="WN"/>
    <n v="3"/>
    <n v="0"/>
    <n v="4"/>
    <n v="22"/>
    <n v="22"/>
    <n v="14"/>
    <n v="8"/>
    <n v="13"/>
    <n v="0.5"/>
    <n v="81"/>
    <n v="81"/>
    <n v="0"/>
    <n v="0"/>
    <n v="0"/>
    <n v="0"/>
    <n v="2003"/>
    <n v="12"/>
    <n v="12"/>
    <n v="0"/>
    <n v="0"/>
    <n v="0"/>
    <n v="0"/>
    <n v="0"/>
    <n v="0"/>
    <n v="0"/>
    <n v="0"/>
    <n v="0"/>
    <n v="0.27400000000000002"/>
    <n v="0.28599999999999998"/>
    <n v="0.308"/>
    <n v="0.312"/>
    <n v="0.28699999999999998"/>
    <n v="0.28699999999999998"/>
    <n v="0.32600000000000001"/>
    <n v="0.28000000000000003"/>
    <n v="0.23400000000000001"/>
    <n v="0.311"/>
    <n v="0.27400000000000002"/>
    <n v="0.28899999999999998"/>
    <n v="0.27900000000000003"/>
    <s v="WN"/>
    <n v="0"/>
    <n v="0"/>
    <n v="1"/>
    <n v="0"/>
    <n v="0"/>
    <n v="0"/>
    <n v="19.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23"/>
    <n v="3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4515583063387E-4"/>
    <n v="0"/>
    <n v="9.9004670441254026E-3"/>
    <x v="6"/>
    <s v="wind-ons"/>
    <s v="p44"/>
    <s v="none"/>
    <n v="123"/>
    <n v="51"/>
    <n v="2033"/>
    <n v="2033"/>
    <n v="2033"/>
    <n v="2033"/>
    <x v="25"/>
    <s v="2003-1"/>
    <b v="1"/>
    <m/>
    <s v="Utilities"/>
    <n v="15914"/>
    <s v="MN"/>
    <n v="2003"/>
    <s v="Moraine Wind LLC    "/>
    <m/>
    <s v="WND"/>
    <n v="15914"/>
    <n v="7171"/>
    <n v="7171"/>
    <n v="1"/>
    <n v="15399"/>
    <n v="56174"/>
    <s v="MOR  "/>
    <n v="1"/>
    <s v="WN"/>
    <n v="3"/>
    <n v="0"/>
    <n v="4"/>
    <n v="4"/>
    <n v="4"/>
    <n v="10"/>
    <n v="4"/>
    <n v="5"/>
    <n v="1"/>
    <n v="51"/>
    <n v="51"/>
    <n v="0"/>
    <n v="0"/>
    <n v="0"/>
    <n v="0"/>
    <n v="2003"/>
    <n v="12"/>
    <n v="12"/>
    <n v="0"/>
    <n v="0"/>
    <n v="0"/>
    <n v="0"/>
    <n v="0"/>
    <n v="0"/>
    <n v="0"/>
    <n v="0"/>
    <n v="0"/>
    <n v="0.33600000000000002"/>
    <n v="0.438"/>
    <n v="0.39300000000000002"/>
    <n v="0.35199999999999998"/>
    <n v="0.41699999999999998"/>
    <n v="0.35099999999999998"/>
    <n v="0.27200000000000002"/>
    <n v="0.2"/>
    <n v="0.18099999999999999"/>
    <n v="0.29599999999999999"/>
    <n v="0.36599999999999999"/>
    <n v="0.41899999999999998"/>
    <n v="0.40100000000000002"/>
    <s v="WN"/>
    <n v="0"/>
    <n v="0"/>
    <n v="1"/>
    <n v="0"/>
    <n v="0"/>
    <n v="0"/>
    <n v="21.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66999999999993"/>
    <n v="44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88532135403897E-4"/>
    <n v="0"/>
    <n v="8.5566952489590335E-3"/>
    <x v="6"/>
    <s v="wind-ons"/>
    <s v="p5"/>
    <s v="none"/>
    <n v="16"/>
    <n v="41"/>
    <n v="2033"/>
    <n v="2033"/>
    <n v="2033"/>
    <n v="2033"/>
    <x v="25"/>
    <s v="2003-1"/>
    <b v="1"/>
    <m/>
    <s v="Utilities"/>
    <n v="15959"/>
    <s v="OR"/>
    <n v="2003"/>
    <s v="Combine Hills I     "/>
    <m/>
    <s v="WND"/>
    <n v="15959"/>
    <n v="7181"/>
    <n v="7181"/>
    <n v="1"/>
    <n v="49844"/>
    <n v="56195"/>
    <n v="1"/>
    <n v="1"/>
    <s v="WN"/>
    <n v="3"/>
    <n v="0"/>
    <n v="4"/>
    <n v="21"/>
    <n v="21"/>
    <n v="16"/>
    <n v="9"/>
    <n v="15"/>
    <n v="1"/>
    <n v="41"/>
    <n v="41"/>
    <n v="0"/>
    <n v="0"/>
    <n v="0"/>
    <n v="0"/>
    <n v="2003"/>
    <n v="12"/>
    <n v="12"/>
    <n v="0"/>
    <n v="0"/>
    <n v="0"/>
    <n v="0"/>
    <n v="0"/>
    <n v="0"/>
    <n v="0"/>
    <n v="0"/>
    <n v="0"/>
    <n v="0.28499999999999998"/>
    <n v="0.21"/>
    <n v="0.29699999999999999"/>
    <n v="0.33200000000000002"/>
    <n v="0.34899999999999998"/>
    <n v="0.3"/>
    <n v="0.29299999999999998"/>
    <n v="0.32"/>
    <n v="0.251"/>
    <n v="0.24199999999999999"/>
    <n v="0.254"/>
    <n v="0.28899999999999998"/>
    <n v="0.32"/>
    <s v="WN"/>
    <n v="0"/>
    <n v="0"/>
    <n v="1"/>
    <n v="0"/>
    <n v="0"/>
    <n v="0"/>
    <n v="23.071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9099999999999"/>
    <n v="45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4587751919331534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3"/>
    <s v="MN"/>
    <n v="2003"/>
    <s v="TG Windfarm LLC     "/>
    <m/>
    <s v="WND"/>
    <n v="15963"/>
    <n v="7183"/>
    <n v="7183"/>
    <n v="1"/>
    <n v="61316"/>
    <n v="56199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1"/>
    <n v="12"/>
    <n v="0"/>
    <n v="0"/>
    <n v="0"/>
    <n v="0"/>
    <n v="0"/>
    <n v="0"/>
    <n v="0"/>
    <n v="0"/>
    <n v="0"/>
    <n v="0.222"/>
    <n v="0.29199999999999998"/>
    <n v="0.26400000000000001"/>
    <n v="0.26"/>
    <n v="0.28399999999999997"/>
    <n v="0.247"/>
    <n v="0.185"/>
    <n v="0.154"/>
    <n v="0.125"/>
    <n v="0.19500000000000001"/>
    <n v="0.254"/>
    <n v="0.309"/>
    <n v="0.24199999999999999"/>
    <s v="WN"/>
    <n v="0"/>
    <n v="0"/>
    <n v="1"/>
    <n v="0"/>
    <n v="0"/>
    <n v="0"/>
    <n v="41.22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24000000000004"/>
    <n v="4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2025929406954368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4"/>
    <s v="MN"/>
    <n v="2003"/>
    <s v="CG Windfarm LLC     "/>
    <m/>
    <s v="WND"/>
    <n v="15964"/>
    <n v="7184"/>
    <n v="7184"/>
    <n v="1"/>
    <n v="61316"/>
    <n v="56200"/>
    <s v="I    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2"/>
    <n v="12"/>
    <n v="0"/>
    <n v="0"/>
    <n v="0"/>
    <n v="0"/>
    <n v="0"/>
    <n v="0"/>
    <n v="0"/>
    <n v="0"/>
    <n v="0"/>
    <n v="0.222"/>
    <n v="0.25600000000000001"/>
    <n v="0.22900000000000001"/>
    <n v="0.22800000000000001"/>
    <n v="0.248"/>
    <n v="0.215"/>
    <n v="0.16600000000000001"/>
    <n v="0.13500000000000001"/>
    <n v="0.106"/>
    <n v="0.16900000000000001"/>
    <n v="0.22500000000000001"/>
    <n v="0.26800000000000002"/>
    <n v="0.21099999999999999"/>
    <s v="WN"/>
    <n v="0"/>
    <n v="0"/>
    <n v="1"/>
    <n v="0"/>
    <n v="0"/>
    <n v="0"/>
    <n v="39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8999999999994"/>
    <n v="43.9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568412511318786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5"/>
    <s v="MN"/>
    <n v="2003"/>
    <s v="Bisson Windfarm LLC "/>
    <m/>
    <s v="WND"/>
    <n v="15965"/>
    <n v="7185"/>
    <n v="7185"/>
    <n v="1"/>
    <n v="61316"/>
    <n v="56201"/>
    <s v="I    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0"/>
    <n v="12"/>
    <n v="0"/>
    <n v="0"/>
    <n v="0"/>
    <n v="0"/>
    <n v="0"/>
    <n v="0"/>
    <n v="0"/>
    <n v="0"/>
    <n v="0"/>
    <n v="0.26"/>
    <n v="0.32800000000000001"/>
    <n v="0.30399999999999999"/>
    <n v="0.29899999999999999"/>
    <n v="0.32400000000000001"/>
    <n v="0.28100000000000003"/>
    <n v="0.20899999999999999"/>
    <n v="0.17199999999999999"/>
    <n v="0.14399999999999999"/>
    <n v="0.224"/>
    <n v="0.29299999999999998"/>
    <n v="0.35399999999999998"/>
    <n v="0.28499999999999998"/>
    <s v="WN"/>
    <n v="0"/>
    <n v="0"/>
    <n v="1"/>
    <n v="0"/>
    <n v="0"/>
    <n v="0"/>
    <n v="41.8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8999999999994"/>
    <n v="43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6.5201639494040053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6"/>
    <s v="MN"/>
    <n v="2003"/>
    <s v="Tofteland Windfarm L"/>
    <m/>
    <s v="WND"/>
    <n v="15966"/>
    <n v="7186"/>
    <n v="7186"/>
    <n v="1"/>
    <n v="49867"/>
    <n v="56202"/>
    <s v="I    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0"/>
    <n v="12"/>
    <n v="0"/>
    <n v="0"/>
    <n v="0"/>
    <n v="0"/>
    <n v="0"/>
    <n v="0"/>
    <n v="0"/>
    <n v="0"/>
    <n v="0"/>
    <n v="0.249"/>
    <n v="0.32900000000000001"/>
    <n v="0.30099999999999999"/>
    <n v="0.29699999999999999"/>
    <n v="0.32300000000000001"/>
    <n v="0.28199999999999997"/>
    <n v="0.21"/>
    <n v="0.17199999999999999"/>
    <n v="0.14499999999999999"/>
    <n v="0.223"/>
    <n v="0.29299999999999998"/>
    <n v="0.35199999999999998"/>
    <n v="0.28100000000000003"/>
    <s v="WN"/>
    <n v="0"/>
    <n v="0"/>
    <n v="1"/>
    <n v="0"/>
    <n v="0"/>
    <n v="0"/>
    <n v="36.0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22999999999999"/>
    <n v="43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4249432138389065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7"/>
    <s v="MN"/>
    <n v="2003"/>
    <s v="Westridge Windfarm L"/>
    <m/>
    <s v="WND"/>
    <n v="15967"/>
    <n v="7187"/>
    <n v="7187"/>
    <n v="1"/>
    <n v="61316"/>
    <n v="56203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1"/>
    <n v="12"/>
    <n v="0"/>
    <n v="0"/>
    <n v="0"/>
    <n v="0"/>
    <n v="0"/>
    <n v="0"/>
    <n v="0"/>
    <n v="0"/>
    <n v="0"/>
    <n v="0.20699999999999999"/>
    <n v="0.28599999999999998"/>
    <n v="0.25800000000000001"/>
    <n v="0.25600000000000001"/>
    <n v="0.27900000000000003"/>
    <n v="0.24399999999999999"/>
    <n v="0.184"/>
    <n v="0.15"/>
    <n v="0.124"/>
    <n v="0.192"/>
    <n v="0.253"/>
    <n v="0.30299999999999999"/>
    <n v="0.23899999999999999"/>
    <s v="WN"/>
    <n v="0"/>
    <n v="0"/>
    <n v="1"/>
    <n v="0"/>
    <n v="0"/>
    <n v="0"/>
    <n v="41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5999999999994"/>
    <n v="43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8888212450348855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8"/>
    <s v="MN"/>
    <n v="2003"/>
    <s v="Fey Windfarm LLC    "/>
    <m/>
    <s v="WND"/>
    <n v="15968"/>
    <n v="7188"/>
    <n v="7188"/>
    <n v="1"/>
    <n v="49869"/>
    <n v="56204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9"/>
    <n v="12"/>
    <n v="0"/>
    <n v="0"/>
    <n v="0"/>
    <n v="0"/>
    <n v="0"/>
    <n v="0"/>
    <n v="0"/>
    <n v="0"/>
    <n v="0"/>
    <n v="0.35"/>
    <n v="0.41399999999999998"/>
    <n v="0.40600000000000003"/>
    <n v="0.39200000000000002"/>
    <n v="0.432"/>
    <n v="0.35599999999999998"/>
    <n v="0.27900000000000003"/>
    <n v="0.22"/>
    <n v="0.186"/>
    <n v="0.30299999999999999"/>
    <n v="0.39200000000000002"/>
    <n v="0.45800000000000002"/>
    <n v="0.41099999999999998"/>
    <s v="WN"/>
    <n v="0"/>
    <n v="0"/>
    <n v="1"/>
    <n v="0"/>
    <n v="0"/>
    <n v="0"/>
    <n v="43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3999999999998"/>
    <n v="44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8.548092518700309E-4"/>
    <x v="6"/>
    <s v="wind-ons"/>
    <s v="p44"/>
    <s v="none"/>
    <n v="123"/>
    <n v="2"/>
    <n v="2033"/>
    <n v="2033"/>
    <n v="2033"/>
    <n v="2033"/>
    <x v="25"/>
    <s v="2003-1"/>
    <b v="1"/>
    <m/>
    <s v="Utilities"/>
    <n v="15969"/>
    <s v="MN"/>
    <n v="2003"/>
    <s v="Windcurrent Farms LL"/>
    <m/>
    <s v="WND"/>
    <n v="15969"/>
    <n v="7189"/>
    <n v="7189"/>
    <n v="1"/>
    <n v="49870"/>
    <n v="56205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9"/>
    <n v="12"/>
    <n v="0"/>
    <n v="0"/>
    <n v="0"/>
    <n v="0"/>
    <n v="0"/>
    <n v="0"/>
    <n v="0"/>
    <n v="0"/>
    <n v="0"/>
    <n v="0.32100000000000001"/>
    <n v="0.38100000000000001"/>
    <n v="0.37"/>
    <n v="0.35699999999999998"/>
    <n v="0.39500000000000002"/>
    <n v="0.32600000000000001"/>
    <n v="0.255"/>
    <n v="0.20300000000000001"/>
    <n v="0.17"/>
    <n v="0.27700000000000002"/>
    <n v="0.35699999999999998"/>
    <n v="0.41899999999999998"/>
    <n v="0.371"/>
    <s v="WN"/>
    <n v="0"/>
    <n v="0"/>
    <n v="1"/>
    <n v="0"/>
    <n v="0"/>
    <n v="0"/>
    <n v="47.2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8999999999994"/>
    <n v="44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5306003005075708E-4"/>
    <x v="6"/>
    <s v="wind-ons"/>
    <s v="p44"/>
    <s v="none"/>
    <n v="123"/>
    <n v="2"/>
    <n v="2033"/>
    <n v="2033"/>
    <n v="2033"/>
    <n v="2033"/>
    <x v="25"/>
    <s v="2003-1"/>
    <b v="1"/>
    <m/>
    <s v="Utilities"/>
    <n v="15970"/>
    <s v="MN"/>
    <n v="2003"/>
    <s v="K-Brink Windfarm LLC"/>
    <m/>
    <s v="WND"/>
    <n v="15970"/>
    <n v="7190"/>
    <n v="7190"/>
    <n v="1"/>
    <n v="61120"/>
    <n v="56206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2"/>
    <n v="12"/>
    <n v="0"/>
    <n v="0"/>
    <n v="0"/>
    <n v="0"/>
    <n v="0"/>
    <n v="0"/>
    <n v="0"/>
    <n v="0"/>
    <n v="0"/>
    <n v="0.32700000000000001"/>
    <n v="0.40100000000000002"/>
    <n v="0.38900000000000001"/>
    <n v="0.377"/>
    <n v="0.41099999999999998"/>
    <n v="0.34599999999999997"/>
    <n v="0.27100000000000002"/>
    <n v="0.21199999999999999"/>
    <n v="0.17799999999999999"/>
    <n v="0.28899999999999998"/>
    <n v="0.378"/>
    <n v="0.44"/>
    <n v="0.38900000000000001"/>
    <s v="WN"/>
    <n v="0"/>
    <n v="0"/>
    <n v="1"/>
    <n v="0"/>
    <n v="0"/>
    <n v="0"/>
    <n v="41.6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17999999999995"/>
    <n v="44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0175121193563237E-4"/>
    <x v="6"/>
    <s v="wind-ons"/>
    <s v="p68"/>
    <s v="none"/>
    <n v="176"/>
    <n v="2"/>
    <n v="2033"/>
    <n v="2033"/>
    <n v="2033"/>
    <n v="2033"/>
    <x v="25"/>
    <s v="2003-1"/>
    <b v="1"/>
    <m/>
    <s v="Utilities"/>
    <n v="15971"/>
    <s v="MN"/>
    <n v="2003"/>
    <s v="DL Windy Acres LLC  "/>
    <m/>
    <s v="WND"/>
    <n v="15971"/>
    <n v="7191"/>
    <n v="7191"/>
    <n v="1"/>
    <n v="56800"/>
    <n v="56207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2"/>
    <n v="12"/>
    <n v="0"/>
    <n v="0"/>
    <n v="0"/>
    <n v="0"/>
    <n v="0"/>
    <n v="0"/>
    <n v="0"/>
    <n v="0"/>
    <n v="0"/>
    <n v="0.35599999999999998"/>
    <n v="0.41599999999999998"/>
    <n v="0.40899999999999997"/>
    <n v="0.39400000000000002"/>
    <n v="0.435"/>
    <n v="0.35799999999999998"/>
    <n v="0.28000000000000003"/>
    <n v="0.222"/>
    <n v="0.188"/>
    <n v="0.30599999999999999"/>
    <n v="0.39500000000000002"/>
    <n v="0.46100000000000002"/>
    <n v="0.41499999999999998"/>
    <s v="WN"/>
    <n v="0"/>
    <n v="0"/>
    <n v="1"/>
    <n v="0"/>
    <n v="0"/>
    <n v="0"/>
    <n v="38.78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69"/>
    <n v="43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8.5612996545338918E-4"/>
    <x v="6"/>
    <s v="wind-ons"/>
    <s v="p68"/>
    <s v="none"/>
    <n v="176"/>
    <n v="2"/>
    <n v="2033"/>
    <n v="2033"/>
    <n v="2033"/>
    <n v="2033"/>
    <x v="25"/>
    <s v="2003-1"/>
    <b v="1"/>
    <m/>
    <s v="Utilities"/>
    <n v="15972"/>
    <s v="MN"/>
    <n v="2003"/>
    <s v="S&amp;P Windfarm LLC    "/>
    <m/>
    <s v="WND"/>
    <n v="15972"/>
    <n v="7192"/>
    <n v="7192"/>
    <n v="1"/>
    <n v="56800"/>
    <n v="56208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2"/>
    <n v="12"/>
    <n v="0"/>
    <n v="0"/>
    <n v="0"/>
    <n v="0"/>
    <n v="0"/>
    <n v="0"/>
    <n v="0"/>
    <n v="0"/>
    <n v="0"/>
    <n v="0.33"/>
    <n v="0.38"/>
    <n v="0.376"/>
    <n v="0.36199999999999999"/>
    <n v="0.4"/>
    <n v="0.33100000000000002"/>
    <n v="0.25800000000000001"/>
    <n v="0.20200000000000001"/>
    <n v="0.17599999999999999"/>
    <n v="0.28299999999999997"/>
    <n v="0.36399999999999999"/>
    <n v="0.42399999999999999"/>
    <n v="0.38700000000000001"/>
    <s v="WN"/>
    <n v="0"/>
    <n v="0"/>
    <n v="1"/>
    <n v="0"/>
    <n v="0"/>
    <n v="0"/>
    <n v="47.32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82999999999996"/>
    <n v="43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2666385035048664E-4"/>
    <x v="6"/>
    <s v="wind-ons"/>
    <s v="p44"/>
    <s v="none"/>
    <n v="123"/>
    <n v="2"/>
    <n v="2033"/>
    <n v="2033"/>
    <n v="2033"/>
    <n v="2033"/>
    <x v="25"/>
    <s v="2003-1"/>
    <b v="1"/>
    <m/>
    <s v="Utilities"/>
    <n v="15973"/>
    <s v="MN"/>
    <n v="2003"/>
    <s v="Boeve Windfarm LLC  "/>
    <m/>
    <s v="WND"/>
    <n v="15973"/>
    <n v="7193"/>
    <n v="7193"/>
    <n v="1"/>
    <n v="49874"/>
    <n v="56209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8"/>
    <n v="12"/>
    <n v="0"/>
    <n v="0"/>
    <n v="0"/>
    <n v="0"/>
    <n v="0"/>
    <n v="0"/>
    <n v="0"/>
    <n v="0"/>
    <n v="0"/>
    <n v="0.34100000000000003"/>
    <n v="0.41"/>
    <n v="0.39900000000000002"/>
    <n v="0.38500000000000001"/>
    <n v="0.42299999999999999"/>
    <n v="0.35099999999999998"/>
    <n v="0.27800000000000002"/>
    <n v="0.219"/>
    <n v="0.17899999999999999"/>
    <n v="0.29799999999999999"/>
    <n v="0.38600000000000001"/>
    <n v="0.45"/>
    <n v="0.40300000000000002"/>
    <s v="WN"/>
    <n v="0"/>
    <n v="0"/>
    <n v="1"/>
    <n v="0"/>
    <n v="0"/>
    <n v="0"/>
    <n v="40.16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93000000000004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7.0200449947216686E-4"/>
    <x v="6"/>
    <s v="wind-ons"/>
    <s v="p68"/>
    <s v="none"/>
    <n v="176"/>
    <n v="2"/>
    <n v="2033"/>
    <n v="2033"/>
    <n v="2033"/>
    <n v="2033"/>
    <x v="25"/>
    <s v="2003-1"/>
    <b v="1"/>
    <m/>
    <s v="Utilities"/>
    <n v="15974"/>
    <s v="MN"/>
    <n v="2003"/>
    <s v="B&amp;K Energy Systems L"/>
    <m/>
    <s v="WND"/>
    <n v="15974"/>
    <n v="7194"/>
    <n v="7194"/>
    <n v="1"/>
    <n v="56800"/>
    <n v="56210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2003"/>
    <n v="12"/>
    <n v="12"/>
    <n v="0"/>
    <n v="0"/>
    <n v="0"/>
    <n v="0"/>
    <n v="0"/>
    <n v="0"/>
    <n v="0"/>
    <n v="0"/>
    <n v="0"/>
    <n v="0.36399999999999999"/>
    <n v="0.42699999999999999"/>
    <n v="0.41799999999999998"/>
    <n v="0.40300000000000002"/>
    <n v="0.44400000000000001"/>
    <n v="0.36599999999999999"/>
    <n v="0.28699999999999998"/>
    <n v="0.22700000000000001"/>
    <n v="0.192"/>
    <n v="0.313"/>
    <n v="0.40300000000000002"/>
    <n v="0.47199999999999998"/>
    <n v="0.42199999999999999"/>
    <s v="WN"/>
    <n v="0"/>
    <n v="0"/>
    <n v="1"/>
    <n v="0"/>
    <n v="0"/>
    <n v="0"/>
    <n v="38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76000000000005"/>
    <n v="43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22437928723075E-4"/>
    <n v="0"/>
    <n v="9.0572909269690614E-3"/>
    <x v="6"/>
    <s v="wind-ons"/>
    <s v="p60"/>
    <s v="none"/>
    <n v="165"/>
    <n v="37.5"/>
    <n v="2033"/>
    <n v="2033"/>
    <n v="2033"/>
    <n v="2033"/>
    <x v="25"/>
    <s v="2003-1"/>
    <b v="1"/>
    <m/>
    <s v="Utilities"/>
    <n v="15975"/>
    <s v="TX"/>
    <n v="2003"/>
    <s v="Sweetwater Wind 1 LL"/>
    <m/>
    <s v="WND"/>
    <n v="15975"/>
    <n v="7195"/>
    <n v="7195"/>
    <n v="1"/>
    <n v="56001"/>
    <n v="56211"/>
    <s v="SW1  "/>
    <n v="1"/>
    <s v="WN"/>
    <n v="3"/>
    <n v="0"/>
    <n v="4"/>
    <n v="1"/>
    <n v="1"/>
    <n v="12"/>
    <n v="7"/>
    <n v="11"/>
    <n v="1"/>
    <n v="37.5"/>
    <n v="37.5"/>
    <n v="0"/>
    <n v="0"/>
    <n v="0"/>
    <n v="0"/>
    <n v="2003"/>
    <n v="12"/>
    <n v="12"/>
    <n v="0"/>
    <n v="0"/>
    <n v="0"/>
    <n v="0"/>
    <n v="0"/>
    <n v="0"/>
    <n v="0"/>
    <n v="0"/>
    <n v="0"/>
    <n v="0.34200000000000003"/>
    <n v="0.36299999999999999"/>
    <n v="0.36299999999999999"/>
    <n v="0.40699999999999997"/>
    <n v="0.41899999999999998"/>
    <n v="0.40899999999999997"/>
    <n v="0.33600000000000002"/>
    <n v="0.29399999999999998"/>
    <n v="0.26200000000000001"/>
    <n v="0.26900000000000002"/>
    <n v="0.36299999999999999"/>
    <n v="0.39400000000000002"/>
    <n v="0.34899999999999998"/>
    <s v="WN"/>
    <n v="0"/>
    <n v="0"/>
    <n v="1"/>
    <n v="0"/>
    <n v="0"/>
    <n v="0"/>
    <n v="26.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39"/>
    <n v="32.3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74316462875736E-4"/>
    <n v="0"/>
    <n v="1.9488963447894685E-2"/>
    <x v="6"/>
    <s v="wind-ons"/>
    <s v="p60"/>
    <s v="none"/>
    <n v="165"/>
    <n v="98.8"/>
    <n v="2035"/>
    <n v="2035"/>
    <n v="2035"/>
    <n v="2035"/>
    <x v="12"/>
    <s v="2005-1"/>
    <b v="1"/>
    <m/>
    <s v="Utilities"/>
    <n v="15976"/>
    <s v="TX"/>
    <n v="2005"/>
    <s v="Sweetwater Wind 2 LL"/>
    <m/>
    <s v="WND"/>
    <n v="15976"/>
    <n v="7196"/>
    <n v="7196"/>
    <n v="1"/>
    <n v="56002"/>
    <n v="56212"/>
    <s v="SW2  "/>
    <n v="1"/>
    <s v="WN"/>
    <n v="3"/>
    <n v="0"/>
    <n v="4"/>
    <n v="1"/>
    <n v="1"/>
    <n v="12"/>
    <n v="7"/>
    <n v="11"/>
    <n v="1"/>
    <n v="98.8"/>
    <n v="98.8"/>
    <n v="0"/>
    <n v="0"/>
    <n v="0"/>
    <n v="0"/>
    <n v="2005"/>
    <n v="2"/>
    <n v="12"/>
    <n v="0"/>
    <n v="0"/>
    <n v="0"/>
    <n v="0"/>
    <n v="0"/>
    <n v="0"/>
    <n v="0"/>
    <n v="0"/>
    <n v="0"/>
    <n v="0.36"/>
    <n v="0.371"/>
    <n v="0.373"/>
    <n v="0.41699999999999998"/>
    <n v="0.42799999999999999"/>
    <n v="0.39500000000000002"/>
    <n v="0.36599999999999999"/>
    <n v="0.313"/>
    <n v="0.25800000000000001"/>
    <n v="0.29599999999999999"/>
    <n v="0.378"/>
    <n v="0.40500000000000003"/>
    <n v="0.36699999999999999"/>
    <s v="WN"/>
    <n v="0"/>
    <n v="0"/>
    <n v="1"/>
    <n v="0"/>
    <n v="0"/>
    <n v="0"/>
    <n v="21.8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7"/>
    <n v="32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9"/>
    <s v="none"/>
    <n v="25"/>
    <n v="2.4300000000000002"/>
    <n v="2014"/>
    <n v="2014"/>
    <n v="2014"/>
    <n v="2014"/>
    <x v="2"/>
    <s v="1985-1"/>
    <b v="1"/>
    <m/>
    <s v="Utilities"/>
    <n v="15977"/>
    <s v="CA"/>
    <n v="1985"/>
    <s v="Patterson Pass      "/>
    <m/>
    <s v="WND"/>
    <n v="15977"/>
    <n v="7197"/>
    <n v="7197"/>
    <n v="1"/>
    <n v="49929"/>
    <n v="56213"/>
    <s v="WND1 "/>
    <n v="1"/>
    <s v="WN"/>
    <n v="3"/>
    <n v="0"/>
    <n v="4"/>
    <n v="20"/>
    <n v="20"/>
    <n v="16"/>
    <n v="9"/>
    <n v="16"/>
    <n v="0.3"/>
    <n v="2.4300000000000002"/>
    <n v="2.4300000000000002"/>
    <n v="0"/>
    <n v="0"/>
    <n v="0"/>
    <n v="0"/>
    <n v="1985"/>
    <n v="4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9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5"/>
    <n v="2.4300000000000002"/>
    <n v="2014"/>
    <n v="2014"/>
    <n v="2014"/>
    <n v="2014"/>
    <x v="2"/>
    <s v="1985-1"/>
    <b v="1"/>
    <m/>
    <s v="Utilities"/>
    <n v="15979"/>
    <s v="CA"/>
    <n v="1985"/>
    <s v="Patterson Pass      "/>
    <m/>
    <s v="WND"/>
    <n v="15979"/>
    <n v="7197"/>
    <n v="7197"/>
    <n v="1"/>
    <n v="49931"/>
    <n v="56213"/>
    <s v="WND1 "/>
    <n v="1"/>
    <s v="WN"/>
    <n v="3"/>
    <n v="0"/>
    <n v="4"/>
    <n v="20"/>
    <n v="20"/>
    <n v="16"/>
    <n v="9"/>
    <n v="16"/>
    <n v="0.3"/>
    <n v="2.4300000000000002"/>
    <n v="2.4300000000000002"/>
    <n v="0"/>
    <n v="0"/>
    <n v="0"/>
    <n v="0"/>
    <n v="1985"/>
    <n v="4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9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5"/>
    <n v="3.24"/>
    <n v="2014"/>
    <n v="2014"/>
    <n v="2014"/>
    <n v="2014"/>
    <x v="2"/>
    <s v="1985-1"/>
    <b v="1"/>
    <m/>
    <s v="Utilities"/>
    <n v="15978"/>
    <s v="CA"/>
    <n v="1985"/>
    <s v="Patterson Pass      "/>
    <m/>
    <s v="WND"/>
    <n v="15978"/>
    <n v="7197"/>
    <n v="7197"/>
    <n v="1"/>
    <n v="49930"/>
    <n v="56213"/>
    <s v="WND1 "/>
    <n v="1"/>
    <s v="WN"/>
    <n v="3"/>
    <n v="0"/>
    <n v="4"/>
    <n v="20"/>
    <n v="20"/>
    <n v="16"/>
    <n v="9"/>
    <n v="16"/>
    <n v="0.4"/>
    <n v="3.24"/>
    <n v="3.24"/>
    <n v="0"/>
    <n v="0"/>
    <n v="0"/>
    <n v="0"/>
    <n v="1985"/>
    <n v="4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9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5"/>
    <n v="4.1399999999999997"/>
    <n v="2014"/>
    <n v="2014"/>
    <n v="2014"/>
    <n v="2014"/>
    <x v="2"/>
    <s v="1987-1"/>
    <b v="1"/>
    <m/>
    <s v="Utilities"/>
    <n v="15980"/>
    <s v="CA"/>
    <n v="1987"/>
    <s v="Patterson Pass      "/>
    <m/>
    <s v="WND"/>
    <n v="15980"/>
    <n v="7197"/>
    <n v="7197"/>
    <n v="2"/>
    <n v="49929"/>
    <n v="56213"/>
    <s v="WND2 "/>
    <n v="1"/>
    <s v="WN"/>
    <n v="3"/>
    <n v="0"/>
    <n v="4"/>
    <n v="20"/>
    <n v="20"/>
    <n v="16"/>
    <n v="9"/>
    <n v="16"/>
    <n v="0.3"/>
    <n v="4.1399999999999997"/>
    <n v="4.1399999999999997"/>
    <n v="0"/>
    <n v="0"/>
    <n v="0"/>
    <n v="0"/>
    <n v="1987"/>
    <n v="1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5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5"/>
    <n v="4.1399999999999997"/>
    <n v="2014"/>
    <n v="2014"/>
    <n v="2014"/>
    <n v="2014"/>
    <x v="2"/>
    <s v="1987-1"/>
    <b v="1"/>
    <m/>
    <s v="Utilities"/>
    <n v="15982"/>
    <s v="CA"/>
    <n v="1987"/>
    <s v="Patterson Pass      "/>
    <m/>
    <s v="WND"/>
    <n v="15982"/>
    <n v="7197"/>
    <n v="7197"/>
    <n v="2"/>
    <n v="49931"/>
    <n v="56213"/>
    <s v="WND2 "/>
    <n v="1"/>
    <s v="WN"/>
    <n v="3"/>
    <n v="0"/>
    <n v="4"/>
    <n v="20"/>
    <n v="20"/>
    <n v="16"/>
    <n v="9"/>
    <n v="16"/>
    <n v="0.3"/>
    <n v="4.1399999999999997"/>
    <n v="4.1399999999999997"/>
    <n v="0"/>
    <n v="0"/>
    <n v="0"/>
    <n v="0"/>
    <n v="1987"/>
    <n v="1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5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5"/>
    <n v="5.52"/>
    <n v="2014"/>
    <n v="2014"/>
    <n v="2014"/>
    <n v="2014"/>
    <x v="2"/>
    <s v="1987-1"/>
    <b v="1"/>
    <m/>
    <s v="Utilities"/>
    <n v="15981"/>
    <s v="CA"/>
    <n v="1987"/>
    <s v="Patterson Pass      "/>
    <m/>
    <s v="WND"/>
    <n v="15981"/>
    <n v="7197"/>
    <n v="7197"/>
    <n v="2"/>
    <n v="49930"/>
    <n v="56213"/>
    <s v="WND2 "/>
    <n v="1"/>
    <s v="WN"/>
    <n v="3"/>
    <n v="0"/>
    <n v="4"/>
    <n v="20"/>
    <n v="20"/>
    <n v="16"/>
    <n v="9"/>
    <n v="16"/>
    <n v="0.4"/>
    <n v="5.52"/>
    <n v="5.52"/>
    <n v="0"/>
    <n v="0"/>
    <n v="0"/>
    <n v="0"/>
    <n v="1987"/>
    <n v="1"/>
    <n v="10"/>
    <n v="0"/>
    <n v="0"/>
    <n v="0"/>
    <n v="0"/>
    <n v="0"/>
    <n v="0"/>
    <n v="0"/>
    <n v="0"/>
    <n v="0"/>
    <n v="0.16"/>
    <n v="7.3999999999999996E-2"/>
    <n v="0.123"/>
    <n v="0.154"/>
    <n v="0.2"/>
    <n v="0.26400000000000001"/>
    <n v="0.26900000000000002"/>
    <n v="0.20699999999999999"/>
    <n v="0.19800000000000001"/>
    <n v="0.16200000000000001"/>
    <n v="0.13500000000000001"/>
    <n v="8.4000000000000005E-2"/>
    <n v="0.104"/>
    <s v="WN"/>
    <n v="0"/>
    <n v="0"/>
    <n v="1"/>
    <n v="0"/>
    <n v="0"/>
    <n v="0"/>
    <n v="25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855180137191385E-5"/>
    <n v="0"/>
    <n v="3.6676397129528529E-4"/>
    <x v="6"/>
    <s v="wind-ons"/>
    <s v="p45"/>
    <s v="none"/>
    <n v="132"/>
    <n v="1.2"/>
    <n v="2028"/>
    <n v="2028"/>
    <n v="2028"/>
    <n v="2028"/>
    <x v="79"/>
    <s v="1998-1"/>
    <b v="1"/>
    <m/>
    <s v="Utilities"/>
    <n v="15983"/>
    <s v="IA"/>
    <n v="1998"/>
    <s v="Allendorf           "/>
    <m/>
    <s v="WND"/>
    <n v="15983"/>
    <n v="7198"/>
    <n v="7198"/>
    <n v="1"/>
    <n v="57202"/>
    <n v="56215"/>
    <s v="A1   "/>
    <n v="1"/>
    <s v="WN"/>
    <n v="3"/>
    <n v="0"/>
    <n v="4"/>
    <n v="4"/>
    <n v="4"/>
    <n v="11"/>
    <n v="4"/>
    <n v="5"/>
    <n v="1"/>
    <n v="1.2"/>
    <n v="1.2"/>
    <n v="0"/>
    <n v="0"/>
    <n v="0"/>
    <n v="0"/>
    <n v="1998"/>
    <n v="10"/>
    <n v="12"/>
    <n v="0"/>
    <n v="0"/>
    <n v="0"/>
    <n v="0"/>
    <n v="0"/>
    <n v="0"/>
    <n v="0"/>
    <n v="0"/>
    <n v="0"/>
    <n v="0.193"/>
    <n v="0.19900000000000001"/>
    <n v="0.19"/>
    <n v="0.185"/>
    <n v="0.20300000000000001"/>
    <n v="0.157"/>
    <n v="0.13"/>
    <n v="9.7000000000000003E-2"/>
    <n v="8.4000000000000005E-2"/>
    <n v="0.14599999999999999"/>
    <n v="0.18099999999999999"/>
    <n v="0.21299999999999999"/>
    <n v="0.20399999999999999"/>
    <s v="WN"/>
    <n v="0"/>
    <n v="0"/>
    <n v="1"/>
    <n v="0"/>
    <n v="0"/>
    <n v="0"/>
    <n v="33.7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32999999999996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45"/>
    <s v="none"/>
    <n v="132"/>
    <n v="2"/>
    <n v="2048"/>
    <n v="2048"/>
    <n v="2048"/>
    <n v="2048"/>
    <x v="34"/>
    <s v="2018-1"/>
    <b v="1"/>
    <m/>
    <s v="Utilities"/>
    <n v="15984"/>
    <s v="IA"/>
    <n v="2018"/>
    <s v="Allendorf           "/>
    <m/>
    <s v="WND"/>
    <n v="15984"/>
    <n v="7199"/>
    <n v="7199"/>
    <n v="1"/>
    <n v="57202"/>
    <n v="56215"/>
    <s v="ET   "/>
    <n v="2"/>
    <s v="WN"/>
    <n v="3"/>
    <n v="0"/>
    <n v="4"/>
    <n v="4"/>
    <n v="4"/>
    <n v="11"/>
    <n v="4"/>
    <n v="5"/>
    <n v="1"/>
    <n v="2"/>
    <n v="2"/>
    <n v="0"/>
    <n v="0"/>
    <n v="0"/>
    <n v="0"/>
    <n v="2018"/>
    <n v="10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32999999999996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45"/>
    <s v="none"/>
    <n v="132"/>
    <n v="2"/>
    <n v="2033"/>
    <n v="2033"/>
    <n v="2033"/>
    <n v="2033"/>
    <x v="25"/>
    <s v="2003-1"/>
    <b v="1"/>
    <m/>
    <s v="Utilities"/>
    <n v="15986"/>
    <s v="IA"/>
    <n v="2003"/>
    <s v="Allendorf           "/>
    <m/>
    <s v="WND"/>
    <n v="15986"/>
    <n v="7200"/>
    <n v="7200"/>
    <n v="2"/>
    <n v="57202"/>
    <n v="56215"/>
    <s v="WT   "/>
    <n v="1"/>
    <s v="WN"/>
    <n v="3"/>
    <n v="0"/>
    <n v="4"/>
    <n v="4"/>
    <n v="4"/>
    <n v="11"/>
    <n v="4"/>
    <n v="5"/>
    <n v="1"/>
    <n v="2"/>
    <n v="2"/>
    <n v="0"/>
    <n v="0"/>
    <n v="0"/>
    <n v="0"/>
    <n v="2003"/>
    <n v="5"/>
    <n v="12"/>
    <n v="0"/>
    <n v="0"/>
    <n v="0"/>
    <n v="0"/>
    <n v="0"/>
    <n v="0"/>
    <n v="0"/>
    <n v="0"/>
    <n v="0"/>
    <n v="0.124"/>
    <n v="0.17699999999999999"/>
    <n v="0.156"/>
    <n v="0.157"/>
    <n v="0.14000000000000001"/>
    <n v="0.121"/>
    <n v="0.104"/>
    <n v="5.6000000000000001E-2"/>
    <n v="5.2999999999999999E-2"/>
    <n v="9.6000000000000002E-2"/>
    <n v="0.14399999999999999"/>
    <n v="0.13900000000000001"/>
    <n v="0.142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32999999999996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3.4743903685605039E-4"/>
    <x v="6"/>
    <s v="wind-ons"/>
    <s v="p45"/>
    <s v="none"/>
    <n v="132"/>
    <n v="1.7"/>
    <n v="2028"/>
    <n v="2028"/>
    <n v="2028"/>
    <n v="2028"/>
    <x v="79"/>
    <s v="1998-1"/>
    <b v="1"/>
    <m/>
    <s v="Utilities"/>
    <n v="15985"/>
    <s v="IA"/>
    <n v="1998"/>
    <s v="Allendorf           "/>
    <m/>
    <s v="WND"/>
    <n v="15985"/>
    <n v="7200"/>
    <n v="7200"/>
    <n v="1"/>
    <n v="57202"/>
    <n v="56215"/>
    <s v="ST   "/>
    <n v="1"/>
    <s v="WN"/>
    <n v="3"/>
    <n v="0"/>
    <n v="4"/>
    <n v="4"/>
    <n v="4"/>
    <n v="11"/>
    <n v="4"/>
    <n v="5"/>
    <n v="1"/>
    <n v="0.6"/>
    <n v="1.7"/>
    <n v="0"/>
    <n v="0"/>
    <n v="0"/>
    <n v="0"/>
    <n v="1998"/>
    <n v="10"/>
    <n v="12"/>
    <n v="0"/>
    <n v="0"/>
    <n v="0"/>
    <n v="0"/>
    <n v="0"/>
    <n v="0"/>
    <n v="0"/>
    <n v="0"/>
    <n v="0"/>
    <n v="0.124"/>
    <n v="0.17699999999999999"/>
    <n v="0.156"/>
    <n v="0.157"/>
    <n v="0.14000000000000001"/>
    <n v="0.121"/>
    <n v="0.104"/>
    <n v="5.6000000000000001E-2"/>
    <n v="5.2999999999999999E-2"/>
    <n v="9.6000000000000002E-2"/>
    <n v="0.14399999999999999"/>
    <n v="0.13900000000000001"/>
    <n v="0.142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32999999999996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8.6727461706090565E-4"/>
    <x v="6"/>
    <s v="wind-ons"/>
    <s v="p48"/>
    <s v="none"/>
    <n v="150"/>
    <n v="3"/>
    <n v="2033"/>
    <n v="2033"/>
    <n v="2033"/>
    <n v="2033"/>
    <x v="25"/>
    <s v="2003-1"/>
    <b v="1"/>
    <m/>
    <s v="Utilities"/>
    <n v="15993"/>
    <s v="TX"/>
    <n v="2003"/>
    <s v="Acolus Wind Facility"/>
    <m/>
    <s v="WND"/>
    <n v="15993"/>
    <n v="7206"/>
    <n v="7206"/>
    <n v="1"/>
    <n v="49903"/>
    <n v="56225"/>
    <s v="V90  "/>
    <n v="1"/>
    <s v="WN"/>
    <n v="3"/>
    <n v="0"/>
    <n v="4"/>
    <n v="18"/>
    <n v="18"/>
    <n v="12"/>
    <n v="7"/>
    <n v="11"/>
    <n v="1"/>
    <n v="3"/>
    <n v="3"/>
    <n v="0"/>
    <n v="0"/>
    <n v="0"/>
    <n v="0"/>
    <n v="2003"/>
    <n v="12"/>
    <n v="12"/>
    <n v="0"/>
    <n v="0"/>
    <n v="0"/>
    <n v="0"/>
    <n v="0"/>
    <n v="0"/>
    <n v="0"/>
    <n v="0"/>
    <n v="0"/>
    <n v="6.7000000000000004E-2"/>
    <n v="6.4000000000000001E-2"/>
    <n v="7.0999999999999994E-2"/>
    <n v="7.1999999999999995E-2"/>
    <n v="7.8E-2"/>
    <n v="7.6999999999999999E-2"/>
    <n v="6.6000000000000003E-2"/>
    <n v="6.5000000000000002E-2"/>
    <n v="5.0999999999999997E-2"/>
    <n v="5.7000000000000002E-2"/>
    <n v="7.0000000000000007E-2"/>
    <n v="7.4999999999999997E-2"/>
    <n v="7.6999999999999999E-2"/>
    <s v="WN"/>
    <n v="0"/>
    <n v="0"/>
    <n v="1"/>
    <n v="0"/>
    <n v="0"/>
    <n v="0"/>
    <n v="31.957999999999998"/>
    <n v="0"/>
    <n v="0.984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28"/>
    <n v="36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7.0963569110861252E-4"/>
    <x v="6"/>
    <s v="wind-ons"/>
    <s v="p111"/>
    <s v="none"/>
    <n v="227"/>
    <n v="1.8"/>
    <n v="2034"/>
    <n v="2034"/>
    <n v="2034"/>
    <n v="2034"/>
    <x v="11"/>
    <s v="2004-1"/>
    <b v="1"/>
    <m/>
    <s v="Utilities"/>
    <n v="15994"/>
    <s v="OH"/>
    <n v="2004"/>
    <s v="Bowling Green Wind  "/>
    <m/>
    <s v="WND"/>
    <n v="15994"/>
    <n v="7207"/>
    <n v="7207"/>
    <n v="1"/>
    <n v="49928"/>
    <n v="56226"/>
    <n v="1"/>
    <n v="1"/>
    <s v="WN"/>
    <n v="1"/>
    <n v="0"/>
    <n v="4"/>
    <n v="11"/>
    <n v="11"/>
    <n v="6"/>
    <n v="3"/>
    <n v="3"/>
    <n v="1"/>
    <n v="1.8"/>
    <n v="1.8"/>
    <n v="0"/>
    <n v="0"/>
    <n v="0"/>
    <n v="0"/>
    <n v="2004"/>
    <n v="12"/>
    <n v="12"/>
    <n v="0"/>
    <n v="0"/>
    <n v="0"/>
    <n v="0"/>
    <n v="0"/>
    <n v="0"/>
    <n v="0"/>
    <n v="0"/>
    <n v="0"/>
    <n v="0.20499999999999999"/>
    <n v="0.29699999999999999"/>
    <n v="0.25900000000000001"/>
    <n v="0.254"/>
    <n v="0.26100000000000001"/>
    <n v="0.189"/>
    <n v="0.16"/>
    <n v="0.104"/>
    <n v="8.3000000000000004E-2"/>
    <n v="0.112"/>
    <n v="0.23300000000000001"/>
    <n v="0.27"/>
    <n v="0.28399999999999997"/>
    <s v="WN"/>
    <n v="0"/>
    <n v="0"/>
    <n v="1"/>
    <n v="0"/>
    <n v="0"/>
    <n v="0"/>
    <n v="43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38"/>
    <n v="41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6.8485331485540458E-4"/>
    <x v="6"/>
    <s v="wind-ons"/>
    <s v="p111"/>
    <s v="none"/>
    <n v="227"/>
    <n v="1.8"/>
    <n v="2033"/>
    <n v="2033"/>
    <n v="2033"/>
    <n v="2033"/>
    <x v="25"/>
    <s v="2003-1"/>
    <b v="1"/>
    <m/>
    <s v="Utilities"/>
    <n v="15995"/>
    <s v="OH"/>
    <n v="2003"/>
    <s v="Bowling Green Wind  "/>
    <m/>
    <s v="WND"/>
    <n v="15995"/>
    <n v="7207"/>
    <n v="7207"/>
    <n v="2"/>
    <n v="49928"/>
    <n v="56226"/>
    <n v="2"/>
    <n v="1"/>
    <s v="WN"/>
    <n v="1"/>
    <n v="0"/>
    <n v="4"/>
    <n v="11"/>
    <n v="11"/>
    <n v="6"/>
    <n v="3"/>
    <n v="3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.20499999999999999"/>
    <n v="0.29699999999999999"/>
    <n v="0.25900000000000001"/>
    <n v="0.254"/>
    <n v="0.26100000000000001"/>
    <n v="0.189"/>
    <n v="0.16"/>
    <n v="0.104"/>
    <n v="8.3000000000000004E-2"/>
    <n v="0.112"/>
    <n v="0.23300000000000001"/>
    <n v="0.27"/>
    <n v="0.28399999999999997"/>
    <s v="WN"/>
    <n v="0"/>
    <n v="0"/>
    <n v="1"/>
    <n v="0"/>
    <n v="0"/>
    <n v="0"/>
    <n v="42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38"/>
    <n v="41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6.8485331485540458E-4"/>
    <x v="6"/>
    <s v="wind-ons"/>
    <s v="p111"/>
    <s v="none"/>
    <n v="227"/>
    <n v="1.8"/>
    <n v="2033"/>
    <n v="2033"/>
    <n v="2033"/>
    <n v="2033"/>
    <x v="25"/>
    <s v="2003-1"/>
    <b v="1"/>
    <m/>
    <s v="Utilities"/>
    <n v="15996"/>
    <s v="OH"/>
    <n v="2003"/>
    <s v="Bowling Green Wind  "/>
    <m/>
    <s v="WND"/>
    <n v="15996"/>
    <n v="7207"/>
    <n v="7207"/>
    <n v="2"/>
    <n v="49928"/>
    <n v="56226"/>
    <n v="3"/>
    <n v="1"/>
    <s v="WN"/>
    <n v="1"/>
    <n v="0"/>
    <n v="4"/>
    <n v="11"/>
    <n v="11"/>
    <n v="6"/>
    <n v="3"/>
    <n v="3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.20499999999999999"/>
    <n v="0.29699999999999999"/>
    <n v="0.25900000000000001"/>
    <n v="0.254"/>
    <n v="0.26100000000000001"/>
    <n v="0.189"/>
    <n v="0.16"/>
    <n v="0.104"/>
    <n v="8.3000000000000004E-2"/>
    <n v="0.112"/>
    <n v="0.23300000000000001"/>
    <n v="0.27"/>
    <n v="0.28399999999999997"/>
    <s v="WN"/>
    <n v="0"/>
    <n v="0"/>
    <n v="1"/>
    <n v="0"/>
    <n v="0"/>
    <n v="0"/>
    <n v="42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38"/>
    <n v="41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6.8690494390133373E-4"/>
    <x v="6"/>
    <s v="wind-ons"/>
    <s v="p111"/>
    <s v="none"/>
    <n v="227"/>
    <n v="1.8"/>
    <n v="2034"/>
    <n v="2034"/>
    <n v="2034"/>
    <n v="2034"/>
    <x v="11"/>
    <s v="2004-1"/>
    <b v="1"/>
    <m/>
    <s v="Utilities"/>
    <n v="15997"/>
    <s v="OH"/>
    <n v="2004"/>
    <s v="Bowling Green Wind  "/>
    <m/>
    <s v="WND"/>
    <n v="15997"/>
    <n v="7207"/>
    <n v="7207"/>
    <n v="3"/>
    <n v="49928"/>
    <n v="56226"/>
    <n v="4"/>
    <n v="1"/>
    <s v="WN"/>
    <n v="1"/>
    <n v="0"/>
    <n v="4"/>
    <n v="11"/>
    <n v="11"/>
    <n v="6"/>
    <n v="3"/>
    <n v="3"/>
    <n v="1"/>
    <n v="1.8"/>
    <n v="1.8"/>
    <n v="0"/>
    <n v="0"/>
    <n v="0"/>
    <n v="0"/>
    <n v="2004"/>
    <n v="11"/>
    <n v="12"/>
    <n v="0"/>
    <n v="0"/>
    <n v="0"/>
    <n v="0"/>
    <n v="0"/>
    <n v="0"/>
    <n v="0"/>
    <n v="0"/>
    <n v="0"/>
    <n v="0.20499999999999999"/>
    <n v="0.29699999999999999"/>
    <n v="0.25900000000000001"/>
    <n v="0.254"/>
    <n v="0.26100000000000001"/>
    <n v="0.189"/>
    <n v="0.16"/>
    <n v="0.104"/>
    <n v="8.3000000000000004E-2"/>
    <n v="0.112"/>
    <n v="0.23300000000000001"/>
    <n v="0.27"/>
    <n v="0.28399999999999997"/>
    <s v="WN"/>
    <n v="0"/>
    <n v="0"/>
    <n v="1"/>
    <n v="0"/>
    <n v="0"/>
    <n v="0"/>
    <n v="42.1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38"/>
    <n v="41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456037877341E-3"/>
    <n v="0"/>
    <n v="2.2461479036385654E-2"/>
    <x v="6"/>
    <s v="wind-ons"/>
    <s v="p61"/>
    <s v="none"/>
    <n v="166"/>
    <n v="120.6"/>
    <n v="2036"/>
    <n v="2036"/>
    <n v="2036"/>
    <n v="2036"/>
    <x v="26"/>
    <s v="2006-1"/>
    <b v="1"/>
    <m/>
    <s v="Utilities"/>
    <n v="16015"/>
    <s v="TX"/>
    <n v="2006"/>
    <s v="Buffalo Gap Wind Far"/>
    <m/>
    <s v="WND"/>
    <n v="16015"/>
    <n v="7216"/>
    <n v="7216"/>
    <n v="1"/>
    <n v="19740"/>
    <n v="56240"/>
    <n v="1"/>
    <n v="1"/>
    <s v="WN"/>
    <n v="3"/>
    <n v="0"/>
    <n v="4"/>
    <n v="1"/>
    <n v="1"/>
    <n v="12"/>
    <n v="7"/>
    <n v="11"/>
    <n v="1"/>
    <n v="120.6"/>
    <n v="120.6"/>
    <n v="0"/>
    <n v="0"/>
    <n v="0"/>
    <n v="0"/>
    <n v="2006"/>
    <n v="4"/>
    <n v="12"/>
    <n v="0"/>
    <n v="0"/>
    <n v="0"/>
    <n v="0"/>
    <n v="0"/>
    <n v="0"/>
    <n v="0"/>
    <n v="0"/>
    <n v="0"/>
    <n v="0.34"/>
    <n v="0.36"/>
    <n v="0.374"/>
    <n v="0.4"/>
    <n v="0.41699999999999998"/>
    <n v="0.39600000000000002"/>
    <n v="0.34599999999999997"/>
    <n v="0.27700000000000002"/>
    <n v="0.21299999999999999"/>
    <n v="0.25800000000000001"/>
    <n v="0.35099999999999998"/>
    <n v="0.39300000000000002"/>
    <n v="0.35499999999999998"/>
    <s v="WN"/>
    <n v="0"/>
    <n v="0"/>
    <n v="1"/>
    <n v="0"/>
    <n v="0"/>
    <n v="0"/>
    <n v="20.58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62"/>
    <n v="32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18803433493477E-3"/>
    <n v="0"/>
    <n v="8.4499435982932046E-3"/>
    <x v="6"/>
    <s v="wind-ons"/>
    <s v="p45"/>
    <s v="none"/>
    <n v="132"/>
    <n v="160.5"/>
    <n v="2034"/>
    <n v="2034"/>
    <n v="2034"/>
    <n v="2034"/>
    <x v="11"/>
    <s v="2004-1"/>
    <b v="1"/>
    <m/>
    <s v="Utilities"/>
    <n v="16035"/>
    <s v="IA"/>
    <n v="2004"/>
    <s v="Intrepid            "/>
    <m/>
    <s v="WND"/>
    <n v="16035"/>
    <n v="7220"/>
    <n v="7220"/>
    <n v="1"/>
    <n v="12341"/>
    <n v="56251"/>
    <s v="INWF "/>
    <n v="1"/>
    <s v="WN"/>
    <n v="1"/>
    <n v="0"/>
    <n v="4"/>
    <n v="4"/>
    <n v="4"/>
    <n v="11"/>
    <n v="4"/>
    <n v="5"/>
    <n v="1"/>
    <n v="160.5"/>
    <n v="160.5"/>
    <n v="0"/>
    <n v="0"/>
    <n v="0"/>
    <n v="0"/>
    <n v="2004"/>
    <n v="12"/>
    <n v="12"/>
    <n v="0"/>
    <n v="0"/>
    <n v="0"/>
    <n v="0"/>
    <n v="0"/>
    <n v="0"/>
    <n v="0"/>
    <n v="0"/>
    <n v="0"/>
    <n v="0.29399999999999998"/>
    <n v="0.36399999999999999"/>
    <n v="0.36099999999999999"/>
    <n v="0.35499999999999998"/>
    <n v="0.38"/>
    <n v="0.29199999999999998"/>
    <n v="0.254"/>
    <n v="0.17499999999999999"/>
    <n v="0.15"/>
    <n v="0.247"/>
    <n v="0.32800000000000001"/>
    <n v="0.38300000000000001"/>
    <n v="0.33100000000000002"/>
    <s v="WN"/>
    <n v="0"/>
    <n v="0"/>
    <n v="1"/>
    <n v="0"/>
    <n v="0"/>
    <n v="0"/>
    <n v="5.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28000000000003"/>
    <n v="42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4"/>
    <n v="0"/>
    <n v="3.0656385604945617E-3"/>
    <x v="6"/>
    <s v="wind-ons"/>
    <s v="p45"/>
    <s v="none"/>
    <n v="132"/>
    <n v="15"/>
    <n v="2035"/>
    <n v="2035"/>
    <n v="2035"/>
    <n v="2035"/>
    <x v="12"/>
    <s v="2005-1"/>
    <b v="1"/>
    <m/>
    <s v="Utilities"/>
    <n v="16036"/>
    <s v="IA"/>
    <n v="2005"/>
    <s v="Intrepid            "/>
    <m/>
    <s v="WND"/>
    <n v="16036"/>
    <n v="7220"/>
    <n v="7220"/>
    <n v="2"/>
    <n v="12341"/>
    <n v="56251"/>
    <s v="INWF2"/>
    <n v="1"/>
    <s v="WN"/>
    <n v="1"/>
    <n v="0"/>
    <n v="4"/>
    <n v="4"/>
    <n v="4"/>
    <n v="11"/>
    <n v="4"/>
    <n v="5"/>
    <n v="1"/>
    <n v="15"/>
    <n v="15"/>
    <n v="0"/>
    <n v="0"/>
    <n v="0"/>
    <n v="0"/>
    <n v="2005"/>
    <n v="12"/>
    <n v="12"/>
    <n v="0"/>
    <n v="0"/>
    <n v="0"/>
    <n v="0"/>
    <n v="0"/>
    <n v="0"/>
    <n v="0"/>
    <n v="0"/>
    <n v="0"/>
    <n v="0.251"/>
    <n v="0.28199999999999997"/>
    <n v="0.33100000000000002"/>
    <n v="0.28499999999999998"/>
    <n v="0.29799999999999999"/>
    <n v="0.20200000000000001"/>
    <n v="0.221"/>
    <n v="0.14899999999999999"/>
    <n v="0.13100000000000001"/>
    <n v="0.22600000000000001"/>
    <n v="0.28399999999999997"/>
    <n v="0.29699999999999999"/>
    <n v="0.32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28000000000003"/>
    <n v="42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8.4046232212204291E-3"/>
    <x v="6"/>
    <s v="wind-ons"/>
    <s v="p45"/>
    <s v="none"/>
    <n v="132"/>
    <n v="150"/>
    <n v="2035"/>
    <n v="2035"/>
    <n v="2035"/>
    <n v="2035"/>
    <x v="12"/>
    <s v="2005-1"/>
    <b v="1"/>
    <m/>
    <s v="Utilities"/>
    <n v="16037"/>
    <s v="IA"/>
    <n v="2005"/>
    <s v="Century             "/>
    <m/>
    <s v="WND"/>
    <n v="16037"/>
    <n v="7221"/>
    <n v="7221"/>
    <n v="1"/>
    <n v="12341"/>
    <n v="56252"/>
    <s v="CWF  "/>
    <n v="1"/>
    <s v="WN"/>
    <n v="1"/>
    <n v="0"/>
    <n v="4"/>
    <n v="4"/>
    <n v="4"/>
    <n v="11"/>
    <n v="4"/>
    <n v="5"/>
    <n v="1"/>
    <n v="150"/>
    <n v="150"/>
    <n v="0"/>
    <n v="0"/>
    <n v="0"/>
    <n v="0"/>
    <n v="2005"/>
    <n v="9"/>
    <n v="12"/>
    <n v="0"/>
    <n v="0"/>
    <n v="0"/>
    <n v="0"/>
    <n v="0"/>
    <n v="0"/>
    <n v="0"/>
    <n v="0"/>
    <n v="0"/>
    <n v="0.28999999999999998"/>
    <n v="0.38700000000000001"/>
    <n v="0.35499999999999998"/>
    <n v="0.371"/>
    <n v="0.38200000000000001"/>
    <n v="0.315"/>
    <n v="0.22900000000000001"/>
    <n v="0.15"/>
    <n v="0.13100000000000001"/>
    <n v="0.22900000000000001"/>
    <n v="0.307"/>
    <n v="0.36499999999999999"/>
    <n v="0.29699999999999999"/>
    <s v="WN"/>
    <n v="0"/>
    <n v="0"/>
    <n v="1"/>
    <n v="0"/>
    <n v="0"/>
    <n v="0"/>
    <n v="6.1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37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60942066808205E-4"/>
    <n v="0"/>
    <n v="5.0660673401099815E-3"/>
    <x v="6"/>
    <s v="wind-ons"/>
    <s v="p45"/>
    <s v="none"/>
    <n v="132"/>
    <n v="35"/>
    <n v="2037"/>
    <n v="2037"/>
    <n v="2037"/>
    <n v="2037"/>
    <x v="13"/>
    <s v="2007-1"/>
    <b v="1"/>
    <m/>
    <s v="Utilities"/>
    <n v="16038"/>
    <s v="IA"/>
    <n v="2007"/>
    <s v="Century             "/>
    <m/>
    <s v="WND"/>
    <n v="16038"/>
    <n v="7221"/>
    <n v="7221"/>
    <n v="2"/>
    <n v="12341"/>
    <n v="56252"/>
    <s v="CWF2 "/>
    <n v="1"/>
    <s v="WN"/>
    <n v="1"/>
    <n v="0"/>
    <n v="4"/>
    <n v="4"/>
    <n v="4"/>
    <n v="11"/>
    <n v="4"/>
    <n v="5"/>
    <n v="1"/>
    <n v="35"/>
    <n v="35"/>
    <n v="0"/>
    <n v="0"/>
    <n v="0"/>
    <n v="0"/>
    <n v="2007"/>
    <n v="12"/>
    <n v="12"/>
    <n v="0"/>
    <n v="0"/>
    <n v="0"/>
    <n v="0"/>
    <n v="0"/>
    <n v="0"/>
    <n v="0"/>
    <n v="0"/>
    <n v="0"/>
    <n v="0.27400000000000002"/>
    <n v="0.38700000000000001"/>
    <n v="0.35499999999999998"/>
    <n v="0.371"/>
    <n v="0.38200000000000001"/>
    <n v="0.315"/>
    <n v="0.22900000000000001"/>
    <n v="0.15"/>
    <n v="0.13100000000000001"/>
    <n v="0.22900000000000001"/>
    <n v="0.307"/>
    <n v="0.36499999999999999"/>
    <n v="0.29699999999999999"/>
    <s v="WN"/>
    <n v="0"/>
    <n v="0"/>
    <n v="1"/>
    <n v="0"/>
    <n v="0"/>
    <n v="0"/>
    <n v="16.0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37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4"/>
    <n v="0"/>
    <n v="3.0656385604945617E-3"/>
    <x v="6"/>
    <s v="wind-ons"/>
    <s v="p45"/>
    <s v="none"/>
    <n v="132"/>
    <n v="15"/>
    <n v="2037"/>
    <n v="2037"/>
    <n v="2037"/>
    <n v="2037"/>
    <x v="13"/>
    <s v="2007-1"/>
    <b v="1"/>
    <m/>
    <s v="Utilities"/>
    <n v="16039"/>
    <s v="IA"/>
    <n v="2007"/>
    <s v="Century             "/>
    <m/>
    <s v="WND"/>
    <n v="16039"/>
    <n v="7221"/>
    <n v="7221"/>
    <n v="2"/>
    <n v="12341"/>
    <n v="56252"/>
    <s v="CWF3 "/>
    <n v="1"/>
    <s v="WN"/>
    <n v="1"/>
    <n v="0"/>
    <n v="4"/>
    <n v="4"/>
    <n v="4"/>
    <n v="11"/>
    <n v="4"/>
    <n v="5"/>
    <n v="1"/>
    <n v="15"/>
    <n v="15"/>
    <n v="0"/>
    <n v="0"/>
    <n v="0"/>
    <n v="0"/>
    <n v="2007"/>
    <n v="12"/>
    <n v="12"/>
    <n v="0"/>
    <n v="0"/>
    <n v="0"/>
    <n v="0"/>
    <n v="0"/>
    <n v="0"/>
    <n v="0"/>
    <n v="0"/>
    <n v="0"/>
    <n v="0.25800000000000001"/>
    <n v="0.317"/>
    <n v="0.32600000000000001"/>
    <n v="0.30599999999999999"/>
    <n v="0.317"/>
    <n v="0.26900000000000002"/>
    <n v="0.19600000000000001"/>
    <n v="0.13100000000000001"/>
    <n v="0.13500000000000001"/>
    <n v="0.221"/>
    <n v="0.28199999999999997"/>
    <n v="0.28599999999999998"/>
    <n v="0.31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37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14699270803275E-3"/>
    <n v="0"/>
    <n v="1.0454971355893414E-2"/>
    <x v="6"/>
    <s v="wind-ons"/>
    <s v="p2"/>
    <s v="none"/>
    <n v="9"/>
    <n v="149.4"/>
    <n v="2035"/>
    <n v="2035"/>
    <n v="2035"/>
    <n v="2035"/>
    <x v="12"/>
    <s v="2005-1"/>
    <b v="1"/>
    <m/>
    <s v="Utilities"/>
    <n v="16042"/>
    <s v="WA"/>
    <n v="2005"/>
    <s v="Hopkins Ridge Wind  "/>
    <m/>
    <s v="WND"/>
    <n v="16042"/>
    <n v="7223"/>
    <n v="7223"/>
    <n v="1"/>
    <n v="15500"/>
    <n v="56255"/>
    <n v="1"/>
    <n v="1"/>
    <s v="WN"/>
    <n v="1"/>
    <n v="0"/>
    <n v="4"/>
    <n v="21"/>
    <n v="21"/>
    <n v="16"/>
    <n v="9"/>
    <n v="15"/>
    <n v="1"/>
    <n v="149.4"/>
    <n v="149.4"/>
    <n v="0"/>
    <n v="0"/>
    <n v="0"/>
    <n v="0"/>
    <n v="2005"/>
    <n v="11"/>
    <n v="12"/>
    <n v="0"/>
    <n v="0"/>
    <n v="0"/>
    <n v="0"/>
    <n v="0"/>
    <n v="0"/>
    <n v="0"/>
    <n v="0"/>
    <n v="0"/>
    <n v="0.28799999999999998"/>
    <n v="0.23"/>
    <n v="0.315"/>
    <n v="0.375"/>
    <n v="0.38"/>
    <n v="0.29699999999999999"/>
    <n v="0.307"/>
    <n v="0.253"/>
    <n v="0.219"/>
    <n v="0.24"/>
    <n v="0.28100000000000003"/>
    <n v="0.30499999999999999"/>
    <n v="0.30099999999999999"/>
    <s v="WN"/>
    <n v="0"/>
    <n v="0"/>
    <n v="1"/>
    <n v="0"/>
    <n v="0"/>
    <n v="0"/>
    <n v="7.73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3"/>
    <n v="46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131080823148315E-5"/>
    <n v="0"/>
    <n v="1.3402673811787459E-3"/>
    <x v="6"/>
    <s v="wind-ons"/>
    <s v="p2"/>
    <s v="none"/>
    <n v="9"/>
    <n v="7.2"/>
    <n v="2038"/>
    <n v="2038"/>
    <n v="2038"/>
    <n v="2038"/>
    <x v="27"/>
    <s v="2008-1"/>
    <b v="1"/>
    <m/>
    <s v="Utilities"/>
    <n v="16043"/>
    <s v="WA"/>
    <n v="2008"/>
    <s v="Hopkins Ridge Wind  "/>
    <m/>
    <s v="WND"/>
    <n v="16043"/>
    <n v="7223"/>
    <n v="7223"/>
    <n v="2"/>
    <n v="15500"/>
    <n v="56255"/>
    <n v="2"/>
    <n v="1"/>
    <s v="WN"/>
    <n v="1"/>
    <n v="0"/>
    <n v="4"/>
    <n v="21"/>
    <n v="21"/>
    <n v="16"/>
    <n v="9"/>
    <n v="15"/>
    <n v="1"/>
    <n v="7.2"/>
    <n v="7.2"/>
    <n v="0"/>
    <n v="0"/>
    <n v="0"/>
    <n v="0"/>
    <n v="2008"/>
    <n v="8"/>
    <n v="12"/>
    <n v="0"/>
    <n v="0"/>
    <n v="0"/>
    <n v="0"/>
    <n v="0"/>
    <n v="0"/>
    <n v="0"/>
    <n v="0"/>
    <n v="0"/>
    <n v="0.28799999999999998"/>
    <n v="0.23"/>
    <n v="0.315"/>
    <n v="0.375"/>
    <n v="0.38"/>
    <n v="0.29699999999999999"/>
    <n v="0.307"/>
    <n v="0.253"/>
    <n v="0.219"/>
    <n v="0.24"/>
    <n v="0.28100000000000003"/>
    <n v="0.30499999999999999"/>
    <n v="0.30099999999999999"/>
    <s v="WN"/>
    <n v="0"/>
    <n v="0"/>
    <n v="1"/>
    <n v="0"/>
    <n v="0"/>
    <n v="0"/>
    <n v="20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33"/>
    <n v="46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12421130331815E-3"/>
    <n v="0"/>
    <n v="2.161380344706245E-2"/>
    <x v="6"/>
    <s v="wind-ons"/>
    <s v="p61"/>
    <s v="none"/>
    <n v="166"/>
    <n v="114"/>
    <n v="2035"/>
    <n v="2035"/>
    <n v="2035"/>
    <n v="2035"/>
    <x v="12"/>
    <s v="2005-1"/>
    <b v="1"/>
    <m/>
    <s v="Utilities"/>
    <n v="16066"/>
    <s v="TX"/>
    <n v="2005"/>
    <s v="Callahan Divide Wind"/>
    <m/>
    <s v="WND"/>
    <n v="16066"/>
    <n v="7234"/>
    <n v="7234"/>
    <n v="1"/>
    <n v="50012"/>
    <n v="56270"/>
    <n v="1"/>
    <n v="1"/>
    <s v="WN"/>
    <n v="3"/>
    <n v="0"/>
    <n v="4"/>
    <n v="1"/>
    <n v="1"/>
    <n v="12"/>
    <n v="7"/>
    <n v="11"/>
    <n v="1"/>
    <n v="114"/>
    <n v="114"/>
    <n v="0"/>
    <n v="0"/>
    <n v="0"/>
    <n v="0"/>
    <n v="2005"/>
    <n v="3"/>
    <n v="12"/>
    <n v="0"/>
    <n v="0"/>
    <n v="0"/>
    <n v="0"/>
    <n v="0"/>
    <n v="0"/>
    <n v="0"/>
    <n v="0"/>
    <n v="0"/>
    <n v="0.37"/>
    <n v="0.35299999999999998"/>
    <n v="0.38600000000000001"/>
    <n v="0.41599999999999998"/>
    <n v="0.42399999999999999"/>
    <n v="0.41199999999999998"/>
    <n v="0.34699999999999998"/>
    <n v="0.33300000000000002"/>
    <n v="0.27100000000000002"/>
    <n v="0.30499999999999999"/>
    <n v="0.40899999999999997"/>
    <n v="0.40200000000000002"/>
    <n v="0.36399999999999999"/>
    <s v="WN"/>
    <n v="0"/>
    <n v="0"/>
    <n v="1"/>
    <n v="0"/>
    <n v="0"/>
    <n v="0"/>
    <n v="20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2200000000001"/>
    <n v="32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4"/>
    <n v="0"/>
    <n v="5.3946445968793165E-3"/>
    <x v="6"/>
    <s v="wind-ons"/>
    <s v="p9"/>
    <s v="none"/>
    <n v="25"/>
    <n v="18"/>
    <n v="2034"/>
    <n v="2034"/>
    <n v="2034"/>
    <n v="2034"/>
    <x v="11"/>
    <s v="2004-1"/>
    <b v="1"/>
    <m/>
    <s v="Utilities"/>
    <n v="16067"/>
    <s v="CA"/>
    <n v="2004"/>
    <s v="Diablo Wind LLC     "/>
    <m/>
    <s v="WND"/>
    <n v="16067"/>
    <n v="7235"/>
    <n v="7235"/>
    <n v="1"/>
    <n v="50013"/>
    <n v="56271"/>
    <s v="VEST "/>
    <n v="1"/>
    <s v="WN"/>
    <n v="3"/>
    <n v="0"/>
    <n v="4"/>
    <n v="20"/>
    <n v="20"/>
    <n v="16"/>
    <n v="9"/>
    <n v="16"/>
    <n v="1"/>
    <n v="18"/>
    <n v="18"/>
    <n v="0"/>
    <n v="0"/>
    <n v="0"/>
    <n v="0"/>
    <n v="2004"/>
    <n v="12"/>
    <n v="12"/>
    <n v="0"/>
    <n v="0"/>
    <n v="0"/>
    <n v="0"/>
    <n v="0"/>
    <n v="0"/>
    <n v="0"/>
    <n v="0"/>
    <n v="0"/>
    <n v="0.38800000000000001"/>
    <n v="0.188"/>
    <n v="0.27700000000000002"/>
    <n v="0.36899999999999999"/>
    <n v="0.47499999999999998"/>
    <n v="0.60799999999999998"/>
    <n v="0.63500000000000001"/>
    <n v="0.52"/>
    <n v="0.51"/>
    <n v="0.374"/>
    <n v="0.29799999999999999"/>
    <n v="0.21099999999999999"/>
    <n v="0.23899999999999999"/>
    <s v="WN"/>
    <n v="0"/>
    <n v="0"/>
    <n v="1"/>
    <n v="0"/>
    <n v="0"/>
    <n v="0"/>
    <n v="33.1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14"/>
    <n v="37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339723717573538E-4"/>
    <n v="0"/>
    <n v="1.6062722135431036E-2"/>
    <x v="6"/>
    <s v="wind-ons"/>
    <s v="p50"/>
    <s v="none"/>
    <n v="153"/>
    <n v="106.5"/>
    <n v="2035"/>
    <n v="2035"/>
    <n v="2035"/>
    <n v="2035"/>
    <x v="12"/>
    <s v="2005-1"/>
    <b v="1"/>
    <m/>
    <s v="Utilities"/>
    <n v="16068"/>
    <s v="OK"/>
    <n v="2005"/>
    <s v="Weatherford Wind Ene"/>
    <m/>
    <s v="WND"/>
    <n v="16068"/>
    <n v="7236"/>
    <n v="7236"/>
    <n v="1"/>
    <n v="50014"/>
    <n v="56273"/>
    <n v="1"/>
    <n v="1"/>
    <s v="WN"/>
    <n v="3"/>
    <n v="0"/>
    <n v="4"/>
    <n v="18"/>
    <n v="18"/>
    <n v="12"/>
    <n v="7"/>
    <n v="11"/>
    <n v="1"/>
    <n v="106.5"/>
    <n v="106.5"/>
    <n v="0"/>
    <n v="0"/>
    <n v="0"/>
    <n v="0"/>
    <n v="2005"/>
    <n v="4"/>
    <n v="12"/>
    <n v="0"/>
    <n v="0"/>
    <n v="0"/>
    <n v="0"/>
    <n v="0"/>
    <n v="0"/>
    <n v="0"/>
    <n v="0"/>
    <n v="0"/>
    <n v="0.433"/>
    <n v="0.44600000000000001"/>
    <n v="0.46800000000000003"/>
    <n v="0.47899999999999998"/>
    <n v="0.46"/>
    <n v="0.44400000000000001"/>
    <n v="0.45"/>
    <n v="0.38600000000000001"/>
    <n v="0.316"/>
    <n v="0.40200000000000002"/>
    <n v="0.503"/>
    <n v="0.51"/>
    <n v="0.433"/>
    <s v="WN"/>
    <n v="0"/>
    <n v="0"/>
    <n v="1"/>
    <n v="0"/>
    <n v="0"/>
    <n v="0"/>
    <n v="16.67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34999999999999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36232963020921E-4"/>
    <n v="0"/>
    <n v="7.8940091165421184E-3"/>
    <x v="6"/>
    <s v="wind-ons"/>
    <s v="p50"/>
    <s v="none"/>
    <n v="153"/>
    <n v="40.5"/>
    <n v="2035"/>
    <n v="2035"/>
    <n v="2035"/>
    <n v="2035"/>
    <x v="12"/>
    <s v="2005-1"/>
    <b v="1"/>
    <m/>
    <s v="Utilities"/>
    <n v="16069"/>
    <s v="OK"/>
    <n v="2005"/>
    <s v="Weatherford Wind Ene"/>
    <m/>
    <s v="WND"/>
    <n v="16069"/>
    <n v="7236"/>
    <n v="7236"/>
    <n v="2"/>
    <n v="50014"/>
    <n v="56273"/>
    <n v="2"/>
    <n v="1"/>
    <s v="WN"/>
    <n v="3"/>
    <n v="0"/>
    <n v="4"/>
    <n v="18"/>
    <n v="18"/>
    <n v="12"/>
    <n v="7"/>
    <n v="11"/>
    <n v="1"/>
    <n v="40.5"/>
    <n v="40.5"/>
    <n v="0"/>
    <n v="0"/>
    <n v="0"/>
    <n v="0"/>
    <n v="2005"/>
    <n v="12"/>
    <n v="12"/>
    <n v="0"/>
    <n v="0"/>
    <n v="0"/>
    <n v="0"/>
    <n v="0"/>
    <n v="0"/>
    <n v="0"/>
    <n v="0"/>
    <n v="0"/>
    <n v="0.433"/>
    <n v="0.44600000000000001"/>
    <n v="0.46800000000000003"/>
    <n v="0.47899999999999998"/>
    <n v="0.46"/>
    <n v="0.44400000000000001"/>
    <n v="0.45"/>
    <n v="0.38600000000000001"/>
    <n v="0.316"/>
    <n v="0.40200000000000002"/>
    <n v="0.503"/>
    <n v="0.51"/>
    <n v="0.433"/>
    <s v="WN"/>
    <n v="0"/>
    <n v="0"/>
    <n v="1"/>
    <n v="0"/>
    <n v="0"/>
    <n v="0"/>
    <n v="21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34999999999999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.6"/>
    <n v="2015"/>
    <n v="2015"/>
    <n v="2015"/>
    <n v="2015"/>
    <x v="1"/>
    <s v="1985-1"/>
    <b v="1"/>
    <m/>
    <s v="Utilities"/>
    <n v="16074"/>
    <s v="CA"/>
    <n v="1985"/>
    <s v="ZCO                 "/>
    <m/>
    <s v="WND"/>
    <n v="16074"/>
    <n v="7239"/>
    <n v="7239"/>
    <n v="1"/>
    <n v="56899"/>
    <n v="56276"/>
    <s v="WGNS "/>
    <n v="1"/>
    <s v="WN"/>
    <n v="3"/>
    <n v="0"/>
    <n v="4"/>
    <n v="20"/>
    <n v="20"/>
    <n v="16"/>
    <n v="9"/>
    <n v="16"/>
    <n v="1"/>
    <n v="1.6"/>
    <n v="1.6"/>
    <n v="0"/>
    <n v="0"/>
    <n v="0"/>
    <n v="0"/>
    <n v="1985"/>
    <n v="12"/>
    <n v="12"/>
    <n v="0"/>
    <n v="0"/>
    <n v="0"/>
    <n v="0"/>
    <n v="0"/>
    <n v="0"/>
    <n v="0"/>
    <n v="0"/>
    <n v="0"/>
    <n v="0.20100000000000001"/>
    <n v="0.13800000000000001"/>
    <n v="0.14199999999999999"/>
    <n v="0.18"/>
    <n v="0.20699999999999999"/>
    <n v="0.214"/>
    <n v="0.224"/>
    <n v="0.17399999999999999"/>
    <n v="0.16600000000000001"/>
    <n v="0.14499999999999999"/>
    <n v="0.14599999999999999"/>
    <n v="0.14499999999999999"/>
    <n v="0.125"/>
    <s v="WN"/>
    <n v="0"/>
    <n v="0"/>
    <n v="1"/>
    <n v="0"/>
    <n v="0"/>
    <n v="0"/>
    <n v="61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81"/>
    <n v="35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64986616467493E-4"/>
    <n v="0"/>
    <n v="1.2357677280922113E-2"/>
    <x v="6"/>
    <s v="wind-ons"/>
    <s v="p127"/>
    <s v="none"/>
    <n v="337"/>
    <n v="68.5"/>
    <n v="2035"/>
    <n v="2035"/>
    <n v="2035"/>
    <n v="2035"/>
    <x v="12"/>
    <s v="2005-1"/>
    <b v="1"/>
    <m/>
    <s v="Utilities"/>
    <n v="16094"/>
    <s v="NY"/>
    <n v="2005"/>
    <s v="Maple Ridge Wind Far"/>
    <m/>
    <s v="WND"/>
    <n v="16094"/>
    <n v="7246"/>
    <n v="7246"/>
    <n v="1"/>
    <n v="15399"/>
    <n v="56290"/>
    <n v="1"/>
    <n v="1"/>
    <s v="WN"/>
    <n v="3"/>
    <n v="0"/>
    <n v="4"/>
    <n v="8"/>
    <n v="8"/>
    <n v="2"/>
    <n v="2"/>
    <n v="2"/>
    <n v="0.5"/>
    <n v="68.5"/>
    <n v="68.5"/>
    <n v="0"/>
    <n v="0"/>
    <n v="0"/>
    <n v="0"/>
    <n v="2005"/>
    <n v="12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19.943000000000001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64986616467493E-4"/>
    <n v="0"/>
    <n v="1.2357677280922113E-2"/>
    <x v="6"/>
    <s v="wind-ons"/>
    <s v="p127"/>
    <s v="none"/>
    <n v="337"/>
    <n v="68.5"/>
    <n v="2035"/>
    <n v="2035"/>
    <n v="2035"/>
    <n v="2035"/>
    <x v="12"/>
    <s v="2005-1"/>
    <b v="1"/>
    <m/>
    <s v="Utilities"/>
    <n v="16095"/>
    <s v="NY"/>
    <n v="2005"/>
    <s v="Maple Ridge Wind Far"/>
    <m/>
    <s v="WND"/>
    <n v="16095"/>
    <n v="7246"/>
    <n v="7246"/>
    <n v="1"/>
    <n v="49880"/>
    <n v="56290"/>
    <n v="1"/>
    <n v="1"/>
    <s v="WN"/>
    <n v="3"/>
    <n v="0"/>
    <n v="4"/>
    <n v="8"/>
    <n v="8"/>
    <n v="2"/>
    <n v="2"/>
    <n v="2"/>
    <n v="0.5"/>
    <n v="68.5"/>
    <n v="68.5"/>
    <n v="0"/>
    <n v="0"/>
    <n v="0"/>
    <n v="0"/>
    <n v="2005"/>
    <n v="12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19.943000000000001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0249515361436E-4"/>
    <n v="0"/>
    <n v="6.4608087290121876E-3"/>
    <x v="6"/>
    <s v="wind-ons"/>
    <s v="p127"/>
    <s v="none"/>
    <n v="337"/>
    <n v="30.5"/>
    <n v="2036"/>
    <n v="2036"/>
    <n v="2036"/>
    <n v="2036"/>
    <x v="26"/>
    <s v="2006-1"/>
    <b v="1"/>
    <m/>
    <s v="Utilities"/>
    <n v="16096"/>
    <s v="NY"/>
    <n v="2006"/>
    <s v="Maple Ridge Wind Far"/>
    <m/>
    <s v="WND"/>
    <n v="16096"/>
    <n v="7246"/>
    <n v="7246"/>
    <n v="2"/>
    <n v="15399"/>
    <n v="56290"/>
    <s v="1A   "/>
    <n v="1"/>
    <s v="WN"/>
    <n v="3"/>
    <n v="0"/>
    <n v="4"/>
    <n v="8"/>
    <n v="8"/>
    <n v="2"/>
    <n v="2"/>
    <n v="2"/>
    <n v="0.5"/>
    <n v="30.5"/>
    <n v="30.5"/>
    <n v="0"/>
    <n v="0"/>
    <n v="0"/>
    <n v="0"/>
    <n v="2006"/>
    <n v="1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3.41700000000000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0249515361436E-4"/>
    <n v="0"/>
    <n v="6.4608087290121876E-3"/>
    <x v="6"/>
    <s v="wind-ons"/>
    <s v="p127"/>
    <s v="none"/>
    <n v="337"/>
    <n v="30.5"/>
    <n v="2036"/>
    <n v="2036"/>
    <n v="2036"/>
    <n v="2036"/>
    <x v="26"/>
    <s v="2006-1"/>
    <b v="1"/>
    <m/>
    <s v="Utilities"/>
    <n v="16097"/>
    <s v="NY"/>
    <n v="2006"/>
    <s v="Maple Ridge Wind Far"/>
    <m/>
    <s v="WND"/>
    <n v="16097"/>
    <n v="7246"/>
    <n v="7246"/>
    <n v="2"/>
    <n v="49880"/>
    <n v="56290"/>
    <s v="1A   "/>
    <n v="1"/>
    <s v="WN"/>
    <n v="3"/>
    <n v="0"/>
    <n v="4"/>
    <n v="8"/>
    <n v="8"/>
    <n v="2"/>
    <n v="2"/>
    <n v="2"/>
    <n v="0.5"/>
    <n v="30.5"/>
    <n v="30.5"/>
    <n v="0"/>
    <n v="0"/>
    <n v="0"/>
    <n v="0"/>
    <n v="2006"/>
    <n v="1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3.417000000000002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25872688638153E-4"/>
    <n v="0"/>
    <n v="3.465041344667347E-3"/>
    <x v="6"/>
    <s v="wind-ons"/>
    <s v="p127"/>
    <s v="none"/>
    <n v="337"/>
    <n v="16.5"/>
    <n v="2036"/>
    <n v="2036"/>
    <n v="2036"/>
    <n v="2036"/>
    <x v="26"/>
    <s v="2006-1"/>
    <b v="1"/>
    <m/>
    <s v="Utilities"/>
    <n v="16098"/>
    <s v="NY"/>
    <n v="2006"/>
    <s v="Maple Ridge Wind Far"/>
    <m/>
    <s v="WND"/>
    <n v="16098"/>
    <n v="7246"/>
    <n v="7246"/>
    <n v="3"/>
    <n v="15399"/>
    <n v="56290"/>
    <n v="2"/>
    <n v="1"/>
    <s v="WN"/>
    <n v="3"/>
    <n v="0"/>
    <n v="4"/>
    <n v="8"/>
    <n v="8"/>
    <n v="2"/>
    <n v="2"/>
    <n v="2"/>
    <n v="0.5"/>
    <n v="16.5"/>
    <n v="16.5"/>
    <n v="0"/>
    <n v="0"/>
    <n v="0"/>
    <n v="0"/>
    <n v="2006"/>
    <n v="6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3.215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25872688638153E-4"/>
    <n v="0"/>
    <n v="3.465041344667347E-3"/>
    <x v="6"/>
    <s v="wind-ons"/>
    <s v="p127"/>
    <s v="none"/>
    <n v="337"/>
    <n v="16.5"/>
    <n v="2036"/>
    <n v="2036"/>
    <n v="2036"/>
    <n v="2036"/>
    <x v="26"/>
    <s v="2006-1"/>
    <b v="1"/>
    <m/>
    <s v="Utilities"/>
    <n v="16099"/>
    <s v="NY"/>
    <n v="2006"/>
    <s v="Maple Ridge Wind Far"/>
    <m/>
    <s v="WND"/>
    <n v="16099"/>
    <n v="7246"/>
    <n v="7246"/>
    <n v="3"/>
    <n v="49880"/>
    <n v="56290"/>
    <n v="2"/>
    <n v="1"/>
    <s v="WN"/>
    <n v="3"/>
    <n v="0"/>
    <n v="4"/>
    <n v="8"/>
    <n v="8"/>
    <n v="2"/>
    <n v="2"/>
    <n v="2"/>
    <n v="0.5"/>
    <n v="16.5"/>
    <n v="16.5"/>
    <n v="0"/>
    <n v="0"/>
    <n v="0"/>
    <n v="0"/>
    <n v="2006"/>
    <n v="6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3.215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159224686850666E-4"/>
    <n v="0"/>
    <n v="9.0163397599015063E-3"/>
    <x v="6"/>
    <s v="wind-ons"/>
    <s v="p127"/>
    <s v="none"/>
    <n v="337"/>
    <n v="45.5"/>
    <n v="2036"/>
    <n v="2036"/>
    <n v="2036"/>
    <n v="2036"/>
    <x v="26"/>
    <s v="2006-1"/>
    <b v="1"/>
    <m/>
    <s v="Utilities"/>
    <n v="16100"/>
    <s v="NY"/>
    <n v="2006"/>
    <s v="Maple Ridge Wind Far"/>
    <m/>
    <s v="WND"/>
    <n v="16100"/>
    <n v="7246"/>
    <n v="7246"/>
    <n v="4"/>
    <n v="15399"/>
    <n v="56290"/>
    <n v="3"/>
    <n v="1"/>
    <s v="WN"/>
    <n v="3"/>
    <n v="0"/>
    <n v="4"/>
    <n v="8"/>
    <n v="8"/>
    <n v="2"/>
    <n v="2"/>
    <n v="2"/>
    <n v="0.5"/>
    <n v="45.5"/>
    <n v="45.5"/>
    <n v="0"/>
    <n v="0"/>
    <n v="0"/>
    <n v="0"/>
    <n v="2006"/>
    <n v="12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1.905999999999999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159224686850666E-4"/>
    <n v="0"/>
    <n v="9.0163397599015063E-3"/>
    <x v="6"/>
    <s v="wind-ons"/>
    <s v="p127"/>
    <s v="none"/>
    <n v="337"/>
    <n v="45.5"/>
    <n v="2036"/>
    <n v="2036"/>
    <n v="2036"/>
    <n v="2036"/>
    <x v="26"/>
    <s v="2006-1"/>
    <b v="1"/>
    <m/>
    <s v="Utilities"/>
    <n v="16101"/>
    <s v="NY"/>
    <n v="2006"/>
    <s v="Maple Ridge Wind Far"/>
    <m/>
    <s v="WND"/>
    <n v="16101"/>
    <n v="7246"/>
    <n v="7246"/>
    <n v="4"/>
    <n v="49880"/>
    <n v="56290"/>
    <n v="3"/>
    <n v="1"/>
    <s v="WN"/>
    <n v="3"/>
    <n v="0"/>
    <n v="4"/>
    <n v="8"/>
    <n v="8"/>
    <n v="2"/>
    <n v="2"/>
    <n v="2"/>
    <n v="0.5"/>
    <n v="45.5"/>
    <n v="45.5"/>
    <n v="0"/>
    <n v="0"/>
    <n v="0"/>
    <n v="0"/>
    <n v="2006"/>
    <n v="12"/>
    <n v="12"/>
    <n v="0"/>
    <n v="0"/>
    <n v="0"/>
    <n v="0"/>
    <n v="0"/>
    <n v="0"/>
    <n v="0"/>
    <n v="0"/>
    <n v="0"/>
    <n v="0.27600000000000002"/>
    <n v="0.36899999999999999"/>
    <n v="0.317"/>
    <n v="0.315"/>
    <n v="0.32100000000000001"/>
    <n v="0.245"/>
    <n v="0.222"/>
    <n v="0.17100000000000001"/>
    <n v="0.18"/>
    <n v="0.182"/>
    <n v="0.30399999999999999"/>
    <n v="0.33600000000000002"/>
    <n v="0.315"/>
    <s v="WN"/>
    <n v="0"/>
    <n v="0"/>
    <n v="1"/>
    <n v="0"/>
    <n v="0"/>
    <n v="0"/>
    <n v="21.905999999999999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75000000000003"/>
    <n v="4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267944743514708E-3"/>
    <n v="0"/>
    <n v="2.944141956809047E-2"/>
    <x v="6"/>
    <s v="wind-ons"/>
    <s v="p61"/>
    <s v="none"/>
    <n v="166"/>
    <n v="213"/>
    <n v="2035"/>
    <n v="2035"/>
    <n v="2035"/>
    <n v="2035"/>
    <x v="12"/>
    <s v="2005-1"/>
    <b v="1"/>
    <m/>
    <s v="Utilities"/>
    <n v="16102"/>
    <s v="TX"/>
    <n v="2005"/>
    <s v="Horse Hollow Wind En"/>
    <m/>
    <s v="WND"/>
    <n v="16102"/>
    <n v="7247"/>
    <n v="7247"/>
    <n v="1"/>
    <n v="50063"/>
    <n v="56291"/>
    <n v="1"/>
    <n v="1"/>
    <s v="WN"/>
    <n v="3"/>
    <n v="0"/>
    <n v="4"/>
    <n v="1"/>
    <n v="1"/>
    <n v="12"/>
    <n v="7"/>
    <n v="11"/>
    <n v="1"/>
    <n v="213"/>
    <n v="213"/>
    <n v="0"/>
    <n v="0"/>
    <n v="0"/>
    <n v="0"/>
    <n v="2005"/>
    <n v="12"/>
    <n v="12"/>
    <n v="0"/>
    <n v="0"/>
    <n v="0"/>
    <n v="0"/>
    <n v="0"/>
    <n v="0"/>
    <n v="0"/>
    <n v="0"/>
    <n v="0"/>
    <n v="0.30599999999999999"/>
    <n v="0.33200000000000002"/>
    <n v="0.34200000000000003"/>
    <n v="0.36699999999999999"/>
    <n v="0.376"/>
    <n v="0.33800000000000002"/>
    <n v="0.29199999999999998"/>
    <n v="0.23599999999999999"/>
    <n v="0.19400000000000001"/>
    <n v="0.22600000000000001"/>
    <n v="0.313"/>
    <n v="0.34"/>
    <n v="0.29199999999999998"/>
    <s v="WN"/>
    <n v="0"/>
    <n v="0"/>
    <n v="1"/>
    <n v="0"/>
    <n v="0"/>
    <n v="0"/>
    <n v="15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57"/>
    <n v="32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17773005518952E-3"/>
    <n v="0"/>
    <n v="2.9281400643893101E-2"/>
    <x v="6"/>
    <s v="wind-ons"/>
    <s v="p61"/>
    <s v="none"/>
    <n v="166"/>
    <n v="223.5"/>
    <n v="2036"/>
    <n v="2036"/>
    <n v="2036"/>
    <n v="2036"/>
    <x v="26"/>
    <s v="2006-1"/>
    <b v="1"/>
    <m/>
    <s v="Utilities"/>
    <n v="16103"/>
    <s v="TX"/>
    <n v="2006"/>
    <s v="Horse Hollow Wind En"/>
    <m/>
    <s v="WND"/>
    <n v="16103"/>
    <n v="7247"/>
    <n v="7247"/>
    <n v="2"/>
    <n v="50063"/>
    <n v="56291"/>
    <n v="2"/>
    <n v="1"/>
    <s v="WN"/>
    <n v="3"/>
    <n v="0"/>
    <n v="4"/>
    <n v="1"/>
    <n v="1"/>
    <n v="12"/>
    <n v="7"/>
    <n v="11"/>
    <n v="1"/>
    <n v="223.5"/>
    <n v="223.5"/>
    <n v="0"/>
    <n v="0"/>
    <n v="0"/>
    <n v="0"/>
    <n v="2006"/>
    <n v="6"/>
    <n v="12"/>
    <n v="0"/>
    <n v="0"/>
    <n v="0"/>
    <n v="0"/>
    <n v="0"/>
    <n v="0"/>
    <n v="0"/>
    <n v="0"/>
    <n v="0"/>
    <n v="0.30599999999999999"/>
    <n v="0.33200000000000002"/>
    <n v="0.34200000000000003"/>
    <n v="0.36699999999999999"/>
    <n v="0.376"/>
    <n v="0.33800000000000002"/>
    <n v="0.29199999999999998"/>
    <n v="0.23599999999999999"/>
    <n v="0.19400000000000001"/>
    <n v="0.22600000000000001"/>
    <n v="0.313"/>
    <n v="0.34"/>
    <n v="0.29199999999999998"/>
    <s v="WN"/>
    <n v="0"/>
    <n v="0"/>
    <n v="1"/>
    <n v="0"/>
    <n v="0"/>
    <n v="0"/>
    <n v="14.4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57"/>
    <n v="32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47490508501867E-3"/>
    <n v="0"/>
    <n v="2.1094337847580608E-2"/>
    <x v="6"/>
    <s v="wind-ons"/>
    <s v="p61"/>
    <s v="none"/>
    <n v="166"/>
    <n v="299"/>
    <n v="2036"/>
    <n v="2036"/>
    <n v="2036"/>
    <n v="2036"/>
    <x v="26"/>
    <s v="2006-1"/>
    <b v="1"/>
    <m/>
    <s v="Utilities"/>
    <n v="16104"/>
    <s v="TX"/>
    <n v="2006"/>
    <s v="Horse Hollow Wind En"/>
    <m/>
    <s v="WND"/>
    <n v="16104"/>
    <n v="7247"/>
    <n v="7247"/>
    <n v="2"/>
    <n v="50063"/>
    <n v="56291"/>
    <n v="3"/>
    <n v="1"/>
    <s v="WN"/>
    <n v="3"/>
    <n v="0"/>
    <n v="4"/>
    <n v="1"/>
    <n v="1"/>
    <n v="12"/>
    <n v="7"/>
    <n v="11"/>
    <n v="1"/>
    <n v="299"/>
    <n v="299"/>
    <n v="0"/>
    <n v="0"/>
    <n v="0"/>
    <n v="0"/>
    <n v="2006"/>
    <n v="6"/>
    <n v="12"/>
    <n v="0"/>
    <n v="0"/>
    <n v="0"/>
    <n v="0"/>
    <n v="0"/>
    <n v="0"/>
    <n v="0"/>
    <n v="0"/>
    <n v="0"/>
    <n v="0.30599999999999999"/>
    <n v="0.33200000000000002"/>
    <n v="0.34200000000000003"/>
    <n v="0.36699999999999999"/>
    <n v="0.376"/>
    <n v="0.33800000000000002"/>
    <n v="0.29199999999999998"/>
    <n v="0.23599999999999999"/>
    <n v="0.19400000000000001"/>
    <n v="0.22600000000000001"/>
    <n v="0.313"/>
    <n v="0.34"/>
    <n v="0.29199999999999998"/>
    <s v="WN"/>
    <n v="0"/>
    <n v="0"/>
    <n v="1"/>
    <n v="0"/>
    <n v="0"/>
    <n v="0"/>
    <n v="7.79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57"/>
    <n v="32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1.2841135343290547E-2"/>
    <x v="6"/>
    <s v="wind-ons"/>
    <s v="p47"/>
    <s v="none"/>
    <n v="148"/>
    <n v="60"/>
    <n v="2034"/>
    <n v="2034"/>
    <n v="2034"/>
    <n v="2034"/>
    <x v="11"/>
    <s v="2004-1"/>
    <b v="1"/>
    <m/>
    <s v="Utilities"/>
    <n v="16111"/>
    <s v="NM"/>
    <n v="2004"/>
    <s v="Caprock Wind Farm   "/>
    <m/>
    <s v="WND"/>
    <n v="16111"/>
    <n v="7249"/>
    <n v="7249"/>
    <n v="1"/>
    <n v="56003"/>
    <n v="56293"/>
    <n v="1"/>
    <n v="1"/>
    <s v="WN"/>
    <n v="3"/>
    <n v="0"/>
    <n v="4"/>
    <n v="18"/>
    <n v="18"/>
    <n v="15"/>
    <n v="8"/>
    <n v="14"/>
    <n v="1"/>
    <n v="60"/>
    <n v="60"/>
    <n v="0"/>
    <n v="0"/>
    <n v="0"/>
    <n v="0"/>
    <n v="2004"/>
    <n v="12"/>
    <n v="12"/>
    <n v="0"/>
    <n v="0"/>
    <n v="0"/>
    <n v="0"/>
    <n v="0"/>
    <n v="0"/>
    <n v="0"/>
    <n v="0"/>
    <n v="0"/>
    <n v="0.45"/>
    <n v="0.40300000000000002"/>
    <n v="0.42299999999999999"/>
    <n v="0.44700000000000001"/>
    <n v="0.47099999999999997"/>
    <n v="0.44500000000000001"/>
    <n v="0.46100000000000002"/>
    <n v="0.41699999999999998"/>
    <n v="0.36799999999999999"/>
    <n v="0.46100000000000002"/>
    <n v="0.48199999999999998"/>
    <n v="0.51900000000000002"/>
    <n v="0.51300000000000001"/>
    <s v="WN"/>
    <n v="0"/>
    <n v="0"/>
    <n v="1"/>
    <n v="0"/>
    <n v="0"/>
    <n v="0"/>
    <n v="23.6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54"/>
    <n v="34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5.7977517112739185E-3"/>
    <x v="6"/>
    <s v="wind-ons"/>
    <s v="p47"/>
    <s v="none"/>
    <n v="148"/>
    <n v="20"/>
    <n v="2035"/>
    <n v="2035"/>
    <n v="2035"/>
    <n v="2035"/>
    <x v="12"/>
    <s v="2005-1"/>
    <b v="1"/>
    <m/>
    <s v="Utilities"/>
    <n v="16112"/>
    <s v="NM"/>
    <n v="2005"/>
    <s v="Caprock Wind Farm   "/>
    <m/>
    <s v="WND"/>
    <n v="16112"/>
    <n v="7249"/>
    <n v="7249"/>
    <n v="2"/>
    <n v="56003"/>
    <n v="56293"/>
    <n v="2"/>
    <n v="1"/>
    <s v="WN"/>
    <n v="3"/>
    <n v="0"/>
    <n v="4"/>
    <n v="18"/>
    <n v="18"/>
    <n v="15"/>
    <n v="8"/>
    <n v="14"/>
    <n v="1"/>
    <n v="20"/>
    <n v="20"/>
    <n v="0"/>
    <n v="0"/>
    <n v="0"/>
    <n v="0"/>
    <n v="2005"/>
    <n v="5"/>
    <n v="12"/>
    <n v="0"/>
    <n v="0"/>
    <n v="0"/>
    <n v="0"/>
    <n v="0"/>
    <n v="0"/>
    <n v="0"/>
    <n v="0"/>
    <n v="0"/>
    <n v="0.45"/>
    <n v="0.40300000000000002"/>
    <n v="0.42299999999999999"/>
    <n v="0.44700000000000001"/>
    <n v="0.47099999999999997"/>
    <n v="0.44500000000000001"/>
    <n v="0.46100000000000002"/>
    <n v="0.41699999999999998"/>
    <n v="0.36799999999999999"/>
    <n v="0.46100000000000002"/>
    <n v="0.48199999999999998"/>
    <n v="0.51900000000000002"/>
    <n v="0.51300000000000001"/>
    <s v="WN"/>
    <n v="0"/>
    <n v="0"/>
    <n v="1"/>
    <n v="0"/>
    <n v="0"/>
    <n v="0"/>
    <n v="32.0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54"/>
    <n v="34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405248298676663E-2"/>
    <x v="6"/>
    <s v="wind-ons"/>
    <s v="p11"/>
    <s v="none"/>
    <n v="32"/>
    <n v="50"/>
    <n v="2035"/>
    <n v="2035"/>
    <n v="2035"/>
    <n v="2035"/>
    <x v="12"/>
    <s v="2005-1"/>
    <b v="1"/>
    <m/>
    <s v="Utilities"/>
    <n v="16113"/>
    <s v="CA"/>
    <n v="2005"/>
    <s v="Kumeyaay Wind       "/>
    <m/>
    <s v="WND"/>
    <n v="16113"/>
    <n v="7250"/>
    <n v="7250"/>
    <n v="1"/>
    <n v="56004"/>
    <n v="56295"/>
    <n v="1"/>
    <n v="1"/>
    <s v="WN"/>
    <n v="3"/>
    <n v="0"/>
    <n v="4"/>
    <n v="20"/>
    <n v="20"/>
    <n v="16"/>
    <n v="9"/>
    <n v="16"/>
    <n v="1"/>
    <n v="50"/>
    <n v="50"/>
    <n v="0"/>
    <n v="0"/>
    <n v="0"/>
    <n v="0"/>
    <n v="2005"/>
    <n v="12"/>
    <n v="12"/>
    <n v="0"/>
    <n v="0"/>
    <n v="0"/>
    <n v="0"/>
    <n v="0"/>
    <n v="0"/>
    <n v="0"/>
    <n v="0"/>
    <n v="0"/>
    <n v="0.309"/>
    <n v="0.33400000000000002"/>
    <n v="0.33600000000000002"/>
    <n v="0.35499999999999998"/>
    <n v="0.35299999999999998"/>
    <n v="0.39200000000000002"/>
    <n v="0.33900000000000002"/>
    <n v="0.249"/>
    <n v="0.20200000000000001"/>
    <n v="0.22600000000000001"/>
    <n v="0.28000000000000003"/>
    <n v="0.32500000000000001"/>
    <n v="0.308"/>
    <s v="WN"/>
    <n v="0"/>
    <n v="0"/>
    <n v="1"/>
    <n v="0"/>
    <n v="0"/>
    <n v="0"/>
    <n v="31.06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43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686601903455837E-2"/>
    <x v="6"/>
    <s v="wind-ons"/>
    <s v="p68"/>
    <s v="none"/>
    <n v="176"/>
    <n v="100.5"/>
    <n v="2035"/>
    <n v="2035"/>
    <n v="2035"/>
    <n v="2035"/>
    <x v="12"/>
    <s v="2005-1"/>
    <b v="1"/>
    <m/>
    <s v="Utilities"/>
    <n v="16114"/>
    <s v="MN"/>
    <n v="2005"/>
    <s v="Trimont Area Wind Fa"/>
    <m/>
    <s v="WND"/>
    <n v="16114"/>
    <n v="7251"/>
    <n v="7251"/>
    <n v="1"/>
    <n v="15399"/>
    <n v="56296"/>
    <n v="1"/>
    <n v="1"/>
    <s v="WN"/>
    <n v="3"/>
    <n v="0"/>
    <n v="4"/>
    <n v="4"/>
    <n v="4"/>
    <n v="10"/>
    <n v="4"/>
    <n v="5"/>
    <n v="1"/>
    <n v="100.5"/>
    <n v="100.5"/>
    <n v="0"/>
    <n v="0"/>
    <n v="0"/>
    <n v="0"/>
    <n v="2005"/>
    <n v="11"/>
    <n v="12"/>
    <n v="0"/>
    <n v="0"/>
    <n v="0"/>
    <n v="0"/>
    <n v="0"/>
    <n v="0"/>
    <n v="0"/>
    <n v="0"/>
    <n v="0"/>
    <n v="0.38200000000000001"/>
    <n v="0.46899999999999997"/>
    <n v="0.45900000000000002"/>
    <n v="0.44900000000000001"/>
    <n v="0.47299999999999998"/>
    <n v="0.379"/>
    <n v="0.32800000000000001"/>
    <n v="0.217"/>
    <n v="0.184"/>
    <n v="0.29399999999999998"/>
    <n v="0.41199999999999998"/>
    <n v="0.49399999999999999"/>
    <n v="0.43099999999999999"/>
    <s v="WN"/>
    <n v="0"/>
    <n v="0"/>
    <n v="1"/>
    <n v="0"/>
    <n v="0"/>
    <n v="0"/>
    <n v="18.5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5"/>
    <n v="43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43712272595281E-4"/>
    <n v="0"/>
    <n v="1.1007396900665151E-2"/>
    <x v="6"/>
    <s v="wind-ons"/>
    <s v="p81"/>
    <s v="none"/>
    <n v="200"/>
    <n v="53"/>
    <n v="2035"/>
    <n v="2035"/>
    <n v="2035"/>
    <n v="2035"/>
    <x v="12"/>
    <s v="2005-1"/>
    <b v="1"/>
    <m/>
    <s v="Utilities"/>
    <n v="16115"/>
    <s v="IL"/>
    <n v="2005"/>
    <s v="Crescent Ridge      "/>
    <m/>
    <s v="WND"/>
    <n v="16115"/>
    <n v="7252"/>
    <n v="7252"/>
    <n v="1"/>
    <n v="56005"/>
    <n v="56297"/>
    <n v="1"/>
    <n v="1"/>
    <s v="WN"/>
    <n v="3"/>
    <n v="0"/>
    <n v="4"/>
    <n v="13"/>
    <n v="11"/>
    <n v="7"/>
    <n v="3"/>
    <n v="4"/>
    <n v="1"/>
    <n v="53"/>
    <n v="53"/>
    <n v="0"/>
    <n v="0"/>
    <n v="0"/>
    <n v="0"/>
    <n v="2005"/>
    <n v="12"/>
    <n v="12"/>
    <n v="0"/>
    <n v="0"/>
    <n v="0"/>
    <n v="0"/>
    <n v="0"/>
    <n v="0"/>
    <n v="0"/>
    <n v="0"/>
    <n v="0"/>
    <n v="0.32300000000000001"/>
    <n v="0.44400000000000001"/>
    <n v="0.38100000000000001"/>
    <n v="0.41"/>
    <n v="0.41099999999999998"/>
    <n v="0.307"/>
    <n v="0.251"/>
    <n v="0.161"/>
    <n v="0.14499999999999999"/>
    <n v="0.221"/>
    <n v="0.34499999999999997"/>
    <n v="0.42699999999999999"/>
    <n v="0.39100000000000001"/>
    <s v="WN"/>
    <n v="0"/>
    <n v="0"/>
    <n v="1"/>
    <n v="0"/>
    <n v="0"/>
    <n v="0"/>
    <n v="22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70999999999998"/>
    <n v="4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71E-4"/>
    <n v="0"/>
    <n v="6.5513183163977444E-3"/>
    <x v="6"/>
    <s v="wind-ons"/>
    <s v="p122"/>
    <s v="none"/>
    <n v="324"/>
    <n v="24"/>
    <n v="2036"/>
    <n v="2036"/>
    <n v="2036"/>
    <n v="2036"/>
    <x v="26"/>
    <s v="2006-1"/>
    <b v="1"/>
    <m/>
    <s v="Utilities"/>
    <n v="16119"/>
    <s v="PA"/>
    <n v="2006"/>
    <s v="Wind Park Bear Creek"/>
    <m/>
    <s v="WND"/>
    <n v="16119"/>
    <n v="7254"/>
    <n v="7254"/>
    <n v="1"/>
    <n v="56006"/>
    <n v="56299"/>
    <n v="1"/>
    <n v="1"/>
    <s v="WN"/>
    <n v="3"/>
    <n v="0"/>
    <n v="4"/>
    <n v="9"/>
    <n v="9"/>
    <n v="2"/>
    <n v="2"/>
    <n v="2"/>
    <n v="1"/>
    <n v="24"/>
    <n v="24"/>
    <n v="0"/>
    <n v="0"/>
    <n v="0"/>
    <n v="0"/>
    <n v="2006"/>
    <n v="3"/>
    <n v="12"/>
    <n v="0"/>
    <n v="0"/>
    <n v="0"/>
    <n v="0"/>
    <n v="0"/>
    <n v="0"/>
    <n v="0"/>
    <n v="0"/>
    <n v="0"/>
    <n v="0.29299999999999998"/>
    <n v="0.35499999999999998"/>
    <n v="0.38"/>
    <n v="0.38500000000000001"/>
    <n v="0.32400000000000001"/>
    <n v="0.22600000000000001"/>
    <n v="0.20300000000000001"/>
    <n v="0.14000000000000001"/>
    <n v="0.121"/>
    <n v="0.17499999999999999"/>
    <n v="0.30299999999999999"/>
    <n v="0.38"/>
    <n v="0.40200000000000002"/>
    <s v="WN"/>
    <n v="0"/>
    <n v="0"/>
    <n v="1"/>
    <n v="0"/>
    <n v="0"/>
    <n v="0"/>
    <n v="30.17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3"/>
    <n v="41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5"/>
    <n v="0"/>
    <n v="2.0710326804244013E-3"/>
    <x v="6"/>
    <s v="wind-ons"/>
    <s v="p126"/>
    <s v="none"/>
    <n v="332"/>
    <n v="7.5"/>
    <n v="2036"/>
    <n v="2036"/>
    <n v="2036"/>
    <n v="2036"/>
    <x v="26"/>
    <s v="2006-1"/>
    <b v="1"/>
    <m/>
    <s v="Utilities"/>
    <n v="16120"/>
    <s v="NJ"/>
    <n v="2006"/>
    <s v="Jersey-Atlantic Wind"/>
    <m/>
    <s v="WND"/>
    <n v="16120"/>
    <n v="7255"/>
    <n v="7255"/>
    <n v="1"/>
    <n v="56007"/>
    <n v="56300"/>
    <n v="1"/>
    <n v="1"/>
    <s v="WN"/>
    <n v="3"/>
    <n v="0"/>
    <n v="4"/>
    <n v="9"/>
    <n v="9"/>
    <n v="2"/>
    <n v="2"/>
    <n v="2"/>
    <n v="1"/>
    <n v="7.5"/>
    <n v="7.5"/>
    <n v="0"/>
    <n v="0"/>
    <n v="0"/>
    <n v="0"/>
    <n v="2006"/>
    <n v="3"/>
    <n v="12"/>
    <n v="0"/>
    <n v="0"/>
    <n v="0"/>
    <n v="0"/>
    <n v="0"/>
    <n v="0"/>
    <n v="0"/>
    <n v="0"/>
    <n v="0"/>
    <n v="0.28499999999999998"/>
    <n v="0.35699999999999998"/>
    <n v="0.33900000000000002"/>
    <n v="0.33300000000000002"/>
    <n v="0.315"/>
    <n v="0.218"/>
    <n v="0.20899999999999999"/>
    <n v="0.151"/>
    <n v="0.14899999999999999"/>
    <n v="0.16"/>
    <n v="0.29799999999999999"/>
    <n v="0.34399999999999997"/>
    <n v="0.33400000000000002"/>
    <s v="WN"/>
    <n v="0"/>
    <n v="0"/>
    <n v="1"/>
    <n v="0"/>
    <n v="0"/>
    <n v="0"/>
    <n v="30.5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47999999999993"/>
    <n v="39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46593237403694E-4"/>
    <n v="0"/>
    <n v="1.1603970463054848E-2"/>
    <x v="6"/>
    <s v="wind-ons"/>
    <s v="p16"/>
    <s v="none"/>
    <n v="47"/>
    <n v="64.5"/>
    <n v="2036"/>
    <n v="2036"/>
    <n v="2036"/>
    <n v="2036"/>
    <x v="26"/>
    <s v="2006-1"/>
    <b v="1"/>
    <m/>
    <s v="Utilities"/>
    <n v="16121"/>
    <s v="ID"/>
    <n v="2006"/>
    <s v="Wolverine Creek     "/>
    <m/>
    <s v="WND"/>
    <n v="16121"/>
    <n v="7256"/>
    <n v="7256"/>
    <n v="1"/>
    <n v="50170"/>
    <n v="56301"/>
    <n v="1"/>
    <n v="1"/>
    <s v="WN"/>
    <n v="3"/>
    <n v="0"/>
    <n v="4"/>
    <n v="21"/>
    <n v="21"/>
    <n v="13"/>
    <n v="8"/>
    <n v="12"/>
    <n v="1"/>
    <n v="64.5"/>
    <n v="64.5"/>
    <n v="0"/>
    <n v="0"/>
    <n v="0"/>
    <n v="0"/>
    <n v="2006"/>
    <n v="2"/>
    <n v="12"/>
    <n v="0"/>
    <n v="0"/>
    <n v="0"/>
    <n v="0"/>
    <n v="0"/>
    <n v="0"/>
    <n v="0"/>
    <n v="0"/>
    <n v="0"/>
    <n v="0.29299999999999998"/>
    <n v="0.25600000000000001"/>
    <n v="0.34"/>
    <n v="0.35699999999999998"/>
    <n v="0.34699999999999998"/>
    <n v="0.26200000000000001"/>
    <n v="0.27"/>
    <n v="0.23499999999999999"/>
    <n v="0.218"/>
    <n v="0.26"/>
    <n v="0.312"/>
    <n v="0.34"/>
    <n v="0.36499999999999999"/>
    <s v="WN"/>
    <n v="0"/>
    <n v="0"/>
    <n v="1"/>
    <n v="0"/>
    <n v="0"/>
    <n v="0"/>
    <n v="19.88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2899999999999"/>
    <n v="4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1.2776004262467401E-2"/>
    <x v="6"/>
    <s v="wind-ons"/>
    <s v="p10"/>
    <s v="none"/>
    <n v="30"/>
    <n v="60"/>
    <n v="2034"/>
    <n v="2034"/>
    <n v="2034"/>
    <n v="2034"/>
    <x v="11"/>
    <s v="2004-1"/>
    <b v="1"/>
    <m/>
    <s v="Utilities"/>
    <n v="16122"/>
    <s v="CA"/>
    <n v="2004"/>
    <s v="Oasis Wind          "/>
    <m/>
    <s v="WND"/>
    <n v="16122"/>
    <n v="7257"/>
    <n v="7257"/>
    <n v="1"/>
    <n v="57170"/>
    <n v="56302"/>
    <n v="1"/>
    <n v="1"/>
    <s v="WN"/>
    <n v="3"/>
    <n v="0"/>
    <n v="4"/>
    <n v="20"/>
    <n v="20"/>
    <n v="16"/>
    <n v="9"/>
    <n v="16"/>
    <n v="1"/>
    <n v="60"/>
    <n v="60"/>
    <n v="0"/>
    <n v="0"/>
    <n v="0"/>
    <n v="0"/>
    <n v="2004"/>
    <n v="12"/>
    <n v="12"/>
    <n v="0"/>
    <n v="0"/>
    <n v="0"/>
    <n v="0"/>
    <n v="0"/>
    <n v="0"/>
    <n v="0"/>
    <n v="0"/>
    <n v="0"/>
    <n v="0.30499999999999999"/>
    <n v="0.153"/>
    <n v="0.22600000000000001"/>
    <n v="0.30499999999999999"/>
    <n v="0.36699999999999999"/>
    <n v="0.441"/>
    <n v="0.46400000000000002"/>
    <n v="0.35599999999999998"/>
    <n v="0.35899999999999999"/>
    <n v="0.26800000000000002"/>
    <n v="0.19700000000000001"/>
    <n v="0.183"/>
    <n v="0.19400000000000001"/>
    <s v="WN"/>
    <n v="0"/>
    <n v="0"/>
    <n v="1"/>
    <n v="0"/>
    <n v="0"/>
    <n v="0"/>
    <n v="23.5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2"/>
    <n v="35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1094328801597156E-2"/>
    <x v="6"/>
    <s v="wind-ons"/>
    <s v="p53"/>
    <s v="none"/>
    <n v="139"/>
    <n v="150"/>
    <n v="2035"/>
    <n v="2035"/>
    <n v="2035"/>
    <n v="2035"/>
    <x v="12"/>
    <s v="2005-1"/>
    <b v="1"/>
    <m/>
    <s v="Utilities"/>
    <n v="16123"/>
    <s v="KS"/>
    <n v="2005"/>
    <s v="Elk River Wind      "/>
    <m/>
    <s v="WND"/>
    <n v="16123"/>
    <n v="7258"/>
    <n v="7258"/>
    <n v="1"/>
    <n v="15399"/>
    <n v="56303"/>
    <n v="1"/>
    <n v="1"/>
    <s v="WN"/>
    <n v="3"/>
    <n v="0"/>
    <n v="4"/>
    <n v="17"/>
    <n v="17"/>
    <n v="11"/>
    <n v="4"/>
    <n v="5"/>
    <n v="1"/>
    <n v="150"/>
    <n v="150"/>
    <n v="0"/>
    <n v="0"/>
    <n v="0"/>
    <n v="0"/>
    <n v="2005"/>
    <n v="12"/>
    <n v="12"/>
    <n v="0"/>
    <n v="0"/>
    <n v="0"/>
    <n v="0"/>
    <n v="0"/>
    <n v="0"/>
    <n v="0"/>
    <n v="0"/>
    <n v="0"/>
    <n v="0.39500000000000002"/>
    <n v="0.44400000000000001"/>
    <n v="0.43"/>
    <n v="0.45200000000000001"/>
    <n v="0.47699999999999998"/>
    <n v="0.41299999999999998"/>
    <n v="0.38500000000000001"/>
    <n v="0.307"/>
    <n v="0.248"/>
    <n v="0.36499999999999999"/>
    <n v="0.432"/>
    <n v="0.47699999999999998"/>
    <n v="0.39500000000000002"/>
    <s v="WN"/>
    <n v="0"/>
    <n v="0"/>
    <n v="1"/>
    <n v="0"/>
    <n v="0"/>
    <n v="0"/>
    <n v="15.5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55"/>
    <n v="37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5800800207695781E-2"/>
    <x v="6"/>
    <s v="wind-ons"/>
    <s v="p47"/>
    <s v="none"/>
    <n v="148"/>
    <n v="90"/>
    <n v="2035"/>
    <n v="2035"/>
    <n v="2035"/>
    <n v="2035"/>
    <x v="12"/>
    <s v="2005-1"/>
    <b v="1"/>
    <m/>
    <s v="Utilities"/>
    <n v="16124"/>
    <s v="NM"/>
    <n v="2005"/>
    <s v="San Juan Mesa Wind P"/>
    <m/>
    <s v="WND"/>
    <n v="16124"/>
    <n v="7259"/>
    <n v="7259"/>
    <n v="1"/>
    <n v="13377"/>
    <n v="56304"/>
    <n v="1"/>
    <n v="1"/>
    <s v="WN"/>
    <n v="3"/>
    <n v="0"/>
    <n v="4"/>
    <n v="18"/>
    <n v="18"/>
    <n v="15"/>
    <n v="8"/>
    <n v="14"/>
    <n v="0.75"/>
    <n v="90"/>
    <n v="90"/>
    <n v="0"/>
    <n v="0"/>
    <n v="0"/>
    <n v="0"/>
    <n v="2005"/>
    <n v="12"/>
    <n v="12"/>
    <n v="0"/>
    <n v="0"/>
    <n v="0"/>
    <n v="0"/>
    <n v="0"/>
    <n v="0"/>
    <n v="0"/>
    <n v="0"/>
    <n v="0"/>
    <n v="0.36199999999999999"/>
    <n v="0.36799999999999999"/>
    <n v="0.374"/>
    <n v="0.42199999999999999"/>
    <n v="0.45600000000000002"/>
    <n v="0.375"/>
    <n v="0.35099999999999998"/>
    <n v="0.30099999999999999"/>
    <n v="0.23100000000000001"/>
    <n v="0.32800000000000001"/>
    <n v="0.374"/>
    <n v="0.40699999999999997"/>
    <n v="0.41799999999999998"/>
    <s v="WN"/>
    <n v="0"/>
    <n v="0"/>
    <n v="1"/>
    <n v="0"/>
    <n v="0"/>
    <n v="0"/>
    <n v="19.4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6"/>
    <n v="3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5.2669334025652595E-3"/>
    <x v="6"/>
    <s v="wind-ons"/>
    <s v="p47"/>
    <s v="none"/>
    <n v="148"/>
    <n v="30"/>
    <n v="2035"/>
    <n v="2035"/>
    <n v="2035"/>
    <n v="2035"/>
    <x v="12"/>
    <s v="2005-1"/>
    <b v="1"/>
    <m/>
    <s v="Utilities"/>
    <n v="16125"/>
    <s v="NM"/>
    <n v="2005"/>
    <s v="San Juan Mesa Wind P"/>
    <m/>
    <s v="WND"/>
    <n v="16125"/>
    <n v="7259"/>
    <n v="7259"/>
    <n v="1"/>
    <n v="56436"/>
    <n v="56304"/>
    <n v="1"/>
    <n v="1"/>
    <s v="WN"/>
    <n v="3"/>
    <n v="0"/>
    <n v="4"/>
    <n v="18"/>
    <n v="18"/>
    <n v="15"/>
    <n v="8"/>
    <n v="14"/>
    <n v="0.25"/>
    <n v="30"/>
    <n v="30"/>
    <n v="0"/>
    <n v="0"/>
    <n v="0"/>
    <n v="0"/>
    <n v="2005"/>
    <n v="12"/>
    <n v="12"/>
    <n v="0"/>
    <n v="0"/>
    <n v="0"/>
    <n v="0"/>
    <n v="0"/>
    <n v="0"/>
    <n v="0"/>
    <n v="0"/>
    <n v="0"/>
    <n v="0.36199999999999999"/>
    <n v="0.36799999999999999"/>
    <n v="0.374"/>
    <n v="0.42199999999999999"/>
    <n v="0.45600000000000002"/>
    <n v="0.375"/>
    <n v="0.35099999999999998"/>
    <n v="0.30099999999999999"/>
    <n v="0.23100000000000001"/>
    <n v="0.32800000000000001"/>
    <n v="0.374"/>
    <n v="0.40699999999999997"/>
    <n v="0.41799999999999998"/>
    <s v="WN"/>
    <n v="0"/>
    <n v="0"/>
    <n v="1"/>
    <n v="0"/>
    <n v="0"/>
    <n v="0"/>
    <n v="19.4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6"/>
    <n v="3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4376826723283E-4"/>
    <n v="0"/>
    <n v="3.7045835093530944E-3"/>
    <x v="6"/>
    <s v="wind-ons"/>
    <s v="p68"/>
    <s v="none"/>
    <n v="176"/>
    <n v="14"/>
    <n v="2033"/>
    <n v="2033"/>
    <n v="2033"/>
    <n v="2033"/>
    <x v="25"/>
    <s v="2003-1"/>
    <b v="1"/>
    <m/>
    <s v="Utilities"/>
    <n v="16126"/>
    <s v="MN"/>
    <n v="2003"/>
    <s v="Adams Wind Farm     "/>
    <m/>
    <s v="WND"/>
    <n v="16126"/>
    <n v="7260"/>
    <n v="7260"/>
    <n v="1"/>
    <n v="56769"/>
    <n v="56307"/>
    <n v="1"/>
    <n v="1"/>
    <s v="WN"/>
    <n v="3"/>
    <n v="0"/>
    <n v="4"/>
    <n v="4"/>
    <n v="4"/>
    <n v="10"/>
    <n v="4"/>
    <n v="5"/>
    <n v="1"/>
    <n v="14"/>
    <n v="14"/>
    <n v="0"/>
    <n v="0"/>
    <n v="0"/>
    <n v="0"/>
    <n v="2003"/>
    <n v="9"/>
    <n v="12"/>
    <n v="0"/>
    <n v="0"/>
    <n v="0"/>
    <n v="0"/>
    <n v="0"/>
    <n v="0"/>
    <n v="0"/>
    <n v="0"/>
    <n v="0"/>
    <n v="0.27800000000000002"/>
    <n v="0.32900000000000001"/>
    <n v="0.32100000000000001"/>
    <n v="0.31"/>
    <n v="0.34200000000000003"/>
    <n v="0.28299999999999997"/>
    <n v="0.221"/>
    <n v="0.17499999999999999"/>
    <n v="0.14899999999999999"/>
    <n v="0.24099999999999999"/>
    <n v="0.31"/>
    <n v="0.36299999999999999"/>
    <n v="0.32500000000000001"/>
    <s v="WN"/>
    <n v="0"/>
    <n v="0"/>
    <n v="1"/>
    <n v="0"/>
    <n v="0"/>
    <n v="0"/>
    <n v="29.25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24000000000004"/>
    <n v="43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7997318770506111E-3"/>
    <x v="6"/>
    <s v="wind-ons"/>
    <s v="p68"/>
    <s v="none"/>
    <n v="176"/>
    <n v="10"/>
    <n v="2034"/>
    <n v="2034"/>
    <n v="2034"/>
    <n v="2034"/>
    <x v="11"/>
    <s v="2004-1"/>
    <b v="1"/>
    <m/>
    <s v="Utilities"/>
    <n v="16127"/>
    <s v="MN"/>
    <n v="2004"/>
    <s v="Adams Wind Farm     "/>
    <m/>
    <s v="WND"/>
    <n v="16127"/>
    <n v="7260"/>
    <n v="7260"/>
    <n v="2"/>
    <n v="56769"/>
    <n v="56307"/>
    <n v="2"/>
    <n v="1"/>
    <s v="WN"/>
    <n v="3"/>
    <n v="0"/>
    <n v="4"/>
    <n v="4"/>
    <n v="4"/>
    <n v="10"/>
    <n v="4"/>
    <n v="5"/>
    <n v="1"/>
    <n v="10"/>
    <n v="10"/>
    <n v="0"/>
    <n v="0"/>
    <n v="0"/>
    <n v="0"/>
    <n v="2004"/>
    <n v="7"/>
    <n v="12"/>
    <n v="0"/>
    <n v="0"/>
    <n v="0"/>
    <n v="0"/>
    <n v="0"/>
    <n v="0"/>
    <n v="0"/>
    <n v="0"/>
    <n v="0"/>
    <n v="0.27800000000000002"/>
    <n v="0.32900000000000001"/>
    <n v="0.32100000000000001"/>
    <n v="0.31"/>
    <n v="0.34200000000000003"/>
    <n v="0.28299999999999997"/>
    <n v="0.221"/>
    <n v="0.17499999999999999"/>
    <n v="0.14899999999999999"/>
    <n v="0.24099999999999999"/>
    <n v="0.31"/>
    <n v="0.36299999999999999"/>
    <n v="0.32500000000000001"/>
    <s v="WN"/>
    <n v="0"/>
    <n v="0"/>
    <n v="1"/>
    <n v="0"/>
    <n v="0"/>
    <n v="0"/>
    <n v="30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24000000000004"/>
    <n v="43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7852763955012513E-3"/>
    <x v="6"/>
    <s v="wind-ons"/>
    <s v="p16"/>
    <s v="none"/>
    <n v="46"/>
    <n v="10.5"/>
    <n v="2035"/>
    <n v="2035"/>
    <n v="2035"/>
    <n v="2035"/>
    <x v="12"/>
    <s v="2005-1"/>
    <b v="1"/>
    <m/>
    <s v="Utilities"/>
    <n v="16128"/>
    <s v="ID"/>
    <n v="2005"/>
    <s v="Fossil Gulch        "/>
    <m/>
    <s v="WND"/>
    <n v="16128"/>
    <n v="7261"/>
    <n v="7261"/>
    <n v="1"/>
    <n v="60025"/>
    <n v="56308"/>
    <n v="1"/>
    <n v="1"/>
    <s v="WN"/>
    <n v="3"/>
    <n v="0"/>
    <n v="4"/>
    <n v="21"/>
    <n v="21"/>
    <n v="13"/>
    <n v="8"/>
    <n v="12"/>
    <n v="1"/>
    <n v="10.5"/>
    <n v="10.5"/>
    <n v="0"/>
    <n v="0"/>
    <n v="0"/>
    <n v="0"/>
    <n v="2005"/>
    <n v="2"/>
    <n v="12"/>
    <n v="0"/>
    <n v="0"/>
    <n v="0"/>
    <n v="0"/>
    <n v="0"/>
    <n v="0"/>
    <n v="0"/>
    <n v="0"/>
    <n v="0"/>
    <n v="0.26200000000000001"/>
    <n v="0.23400000000000001"/>
    <n v="0.30099999999999999"/>
    <n v="0.317"/>
    <n v="0.308"/>
    <n v="0.23599999999999999"/>
    <n v="0.23599999999999999"/>
    <n v="0.20799999999999999"/>
    <n v="0.19400000000000001"/>
    <n v="0.21199999999999999"/>
    <n v="0.252"/>
    <n v="0.308"/>
    <n v="0.32800000000000001"/>
    <s v="WN"/>
    <n v="0"/>
    <n v="0"/>
    <n v="1"/>
    <n v="0"/>
    <n v="0"/>
    <n v="0"/>
    <n v="29.32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49"/>
    <n v="42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12077654340308E-3"/>
    <n v="0"/>
    <n v="2.3047854157036463E-2"/>
    <x v="6"/>
    <s v="wind-ons"/>
    <s v="p60"/>
    <s v="none"/>
    <n v="165"/>
    <n v="135"/>
    <n v="2035"/>
    <n v="2035"/>
    <n v="2035"/>
    <n v="2035"/>
    <x v="12"/>
    <s v="2005-1"/>
    <b v="1"/>
    <m/>
    <s v="Utilities"/>
    <n v="16135"/>
    <s v="TX"/>
    <n v="2005"/>
    <s v="Sweetwater Wind 3 LL"/>
    <m/>
    <s v="WND"/>
    <n v="16135"/>
    <n v="7266"/>
    <n v="7266"/>
    <n v="1"/>
    <n v="56008"/>
    <n v="56311"/>
    <s v="SW3  "/>
    <n v="1"/>
    <s v="WN"/>
    <n v="3"/>
    <n v="0"/>
    <n v="4"/>
    <n v="1"/>
    <n v="1"/>
    <n v="12"/>
    <n v="7"/>
    <n v="11"/>
    <n v="1"/>
    <n v="135"/>
    <n v="135"/>
    <n v="0"/>
    <n v="0"/>
    <n v="0"/>
    <n v="0"/>
    <n v="2005"/>
    <n v="12"/>
    <n v="12"/>
    <n v="0"/>
    <n v="0"/>
    <n v="0"/>
    <n v="0"/>
    <n v="0"/>
    <n v="0"/>
    <n v="0"/>
    <n v="0"/>
    <n v="0"/>
    <n v="0.35599999999999998"/>
    <n v="0.372"/>
    <n v="0.378"/>
    <n v="0.41699999999999998"/>
    <n v="0.43099999999999999"/>
    <n v="0.41199999999999998"/>
    <n v="0.35599999999999998"/>
    <n v="0.28799999999999998"/>
    <n v="0.23699999999999999"/>
    <n v="0.29099999999999998"/>
    <n v="0.35499999999999998"/>
    <n v="0.40200000000000002"/>
    <n v="0.36"/>
    <s v="WN"/>
    <n v="0"/>
    <n v="0"/>
    <n v="1"/>
    <n v="0"/>
    <n v="0"/>
    <n v="0"/>
    <n v="18.87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422"/>
    <n v="32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1.3685125598957177E-2"/>
    <x v="6"/>
    <s v="wind-ons"/>
    <s v="p33"/>
    <s v="none"/>
    <n v="85"/>
    <n v="60"/>
    <n v="2036"/>
    <n v="2036"/>
    <n v="2036"/>
    <n v="2036"/>
    <x v="26"/>
    <s v="2006-1"/>
    <b v="1"/>
    <m/>
    <s v="Utilities"/>
    <n v="16140"/>
    <s v="CO"/>
    <n v="2006"/>
    <s v="Spring Canyon       "/>
    <m/>
    <s v="WND"/>
    <n v="16140"/>
    <n v="7270"/>
    <n v="7270"/>
    <n v="1"/>
    <n v="49893"/>
    <n v="56320"/>
    <n v="1"/>
    <n v="1"/>
    <s v="WN"/>
    <n v="3"/>
    <n v="0"/>
    <n v="4"/>
    <n v="22"/>
    <n v="22"/>
    <n v="14"/>
    <n v="8"/>
    <n v="13"/>
    <n v="1"/>
    <n v="60"/>
    <n v="60"/>
    <n v="0"/>
    <n v="0"/>
    <n v="0"/>
    <n v="0"/>
    <n v="2006"/>
    <n v="2"/>
    <n v="12"/>
    <n v="0"/>
    <n v="0"/>
    <n v="0"/>
    <n v="0"/>
    <n v="0"/>
    <n v="0"/>
    <n v="0"/>
    <n v="0"/>
    <n v="0"/>
    <n v="0.371"/>
    <n v="0.44900000000000001"/>
    <n v="0.47699999999999998"/>
    <n v="0.45300000000000001"/>
    <n v="0.442"/>
    <n v="0.36299999999999999"/>
    <n v="0.315"/>
    <n v="0.26"/>
    <n v="0.26400000000000001"/>
    <n v="0.27"/>
    <n v="0.373"/>
    <n v="0.41199999999999998"/>
    <n v="0.45400000000000001"/>
    <s v="WN"/>
    <n v="0"/>
    <n v="0"/>
    <n v="1"/>
    <n v="0"/>
    <n v="0"/>
    <n v="0"/>
    <n v="25.2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965"/>
    <n v="40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79118161349586E-3"/>
    <n v="0"/>
    <n v="1.5337701940272988E-2"/>
    <x v="6"/>
    <s v="wind-ons"/>
    <s v="p1"/>
    <s v="none"/>
    <n v="4"/>
    <n v="228.6"/>
    <n v="2036"/>
    <n v="2036"/>
    <n v="2036"/>
    <n v="2036"/>
    <x v="26"/>
    <s v="2006-1"/>
    <b v="1"/>
    <m/>
    <s v="Utilities"/>
    <n v="16143"/>
    <s v="WA"/>
    <n v="2006"/>
    <s v="Wild Horse          "/>
    <m/>
    <s v="WND"/>
    <n v="16143"/>
    <n v="7272"/>
    <n v="7272"/>
    <n v="1"/>
    <n v="15500"/>
    <n v="56322"/>
    <n v="1"/>
    <n v="1"/>
    <s v="WN"/>
    <n v="1"/>
    <n v="0"/>
    <n v="4"/>
    <n v="21"/>
    <n v="21"/>
    <n v="16"/>
    <n v="9"/>
    <n v="15"/>
    <n v="1"/>
    <n v="228.6"/>
    <n v="228.6"/>
    <n v="0"/>
    <n v="0"/>
    <n v="0"/>
    <n v="0"/>
    <n v="2006"/>
    <n v="12"/>
    <n v="12"/>
    <n v="0"/>
    <n v="0"/>
    <n v="0"/>
    <n v="0"/>
    <n v="0"/>
    <n v="0"/>
    <n v="0"/>
    <n v="0"/>
    <n v="0"/>
    <n v="0.26800000000000002"/>
    <n v="0.222"/>
    <n v="0.28299999999999997"/>
    <n v="0.34200000000000003"/>
    <n v="0.35699999999999998"/>
    <n v="0.254"/>
    <n v="0.30499999999999999"/>
    <n v="0.23599999999999999"/>
    <n v="0.21199999999999999"/>
    <n v="0.245"/>
    <n v="0.252"/>
    <n v="0.27500000000000002"/>
    <n v="0.26800000000000002"/>
    <s v="WN"/>
    <n v="0"/>
    <n v="0"/>
    <n v="1"/>
    <n v="0"/>
    <n v="0"/>
    <n v="0"/>
    <n v="7.41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06"/>
    <n v="47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02327169701743E-4"/>
    <n v="0"/>
    <n v="5.5997894095053385E-3"/>
    <x v="6"/>
    <s v="wind-ons"/>
    <s v="p1"/>
    <s v="none"/>
    <n v="4"/>
    <n v="44"/>
    <n v="2039"/>
    <n v="2039"/>
    <n v="2039"/>
    <n v="2039"/>
    <x v="28"/>
    <s v="2009-1"/>
    <b v="1"/>
    <m/>
    <s v="Utilities"/>
    <n v="16144"/>
    <s v="WA"/>
    <n v="2009"/>
    <s v="Wild Horse          "/>
    <m/>
    <s v="WND"/>
    <n v="16144"/>
    <n v="7272"/>
    <n v="7272"/>
    <n v="2"/>
    <n v="15500"/>
    <n v="56322"/>
    <s v="WH2  "/>
    <n v="1"/>
    <s v="WN"/>
    <n v="1"/>
    <n v="0"/>
    <n v="4"/>
    <n v="21"/>
    <n v="21"/>
    <n v="16"/>
    <n v="9"/>
    <n v="15"/>
    <n v="1"/>
    <n v="44"/>
    <n v="44"/>
    <n v="0"/>
    <n v="0"/>
    <n v="0"/>
    <n v="0"/>
    <n v="2009"/>
    <n v="11"/>
    <n v="12"/>
    <n v="0"/>
    <n v="0"/>
    <n v="0"/>
    <n v="0"/>
    <n v="0"/>
    <n v="0"/>
    <n v="0"/>
    <n v="0"/>
    <n v="0"/>
    <n v="0.26800000000000002"/>
    <n v="0.222"/>
    <n v="0.28299999999999997"/>
    <n v="0.34200000000000003"/>
    <n v="0.35699999999999998"/>
    <n v="0.254"/>
    <n v="0.30499999999999999"/>
    <n v="0.23599999999999999"/>
    <n v="0.21199999999999999"/>
    <n v="0.245"/>
    <n v="0.252"/>
    <n v="0.27500000000000002"/>
    <n v="0.26800000000000002"/>
    <s v="WN"/>
    <n v="0"/>
    <n v="0"/>
    <n v="1"/>
    <n v="0"/>
    <n v="0"/>
    <n v="0"/>
    <n v="14.0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06"/>
    <n v="47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6065395223539818E-2"/>
    <x v="6"/>
    <s v="wind-ons"/>
    <s v="p31"/>
    <s v="none"/>
    <n v="93"/>
    <n v="90"/>
    <n v="2036"/>
    <n v="2036"/>
    <n v="2036"/>
    <n v="2036"/>
    <x v="26"/>
    <s v="2006-1"/>
    <b v="1"/>
    <m/>
    <s v="Utilities"/>
    <n v="16168"/>
    <s v="NM"/>
    <n v="2006"/>
    <s v="Aragonne Wind LLC   "/>
    <m/>
    <s v="WND"/>
    <n v="16168"/>
    <n v="7281"/>
    <n v="7281"/>
    <n v="1"/>
    <n v="56009"/>
    <n v="56336"/>
    <n v="1"/>
    <n v="1"/>
    <s v="WN"/>
    <n v="3"/>
    <n v="0"/>
    <n v="4"/>
    <n v="19"/>
    <n v="19"/>
    <n v="15"/>
    <n v="8"/>
    <n v="14"/>
    <n v="1"/>
    <n v="90"/>
    <n v="90"/>
    <n v="0"/>
    <n v="0"/>
    <n v="0"/>
    <n v="0"/>
    <n v="2006"/>
    <n v="12"/>
    <n v="12"/>
    <n v="0"/>
    <n v="0"/>
    <n v="0"/>
    <n v="0"/>
    <n v="0"/>
    <n v="0"/>
    <n v="0"/>
    <n v="0"/>
    <n v="0"/>
    <n v="0.33100000000000002"/>
    <n v="0.39900000000000002"/>
    <n v="0.39200000000000002"/>
    <n v="0.38"/>
    <n v="0.372"/>
    <n v="0.33800000000000002"/>
    <n v="0.26"/>
    <n v="0.20399999999999999"/>
    <n v="0.16700000000000001"/>
    <n v="0.245"/>
    <n v="0.36099999999999999"/>
    <n v="0.42"/>
    <n v="0.47699999999999998"/>
    <s v="WN"/>
    <n v="0"/>
    <n v="0"/>
    <n v="1"/>
    <n v="0"/>
    <n v="0"/>
    <n v="0"/>
    <n v="19.7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11"/>
    <n v="34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00820108859365E-3"/>
    <n v="0"/>
    <n v="3.3974398057646432E-2"/>
    <x v="6"/>
    <s v="wind-ons"/>
    <s v="p60"/>
    <s v="none"/>
    <n v="165"/>
    <n v="241"/>
    <n v="2037"/>
    <n v="2037"/>
    <n v="2037"/>
    <n v="2037"/>
    <x v="13"/>
    <s v="2007-1"/>
    <b v="1"/>
    <m/>
    <s v="Utilities"/>
    <n v="16169"/>
    <s v="TX"/>
    <n v="2007"/>
    <s v="Sweetwater Wind 4 LL"/>
    <m/>
    <s v="WND"/>
    <n v="16169"/>
    <n v="7282"/>
    <n v="7282"/>
    <n v="1"/>
    <n v="56010"/>
    <n v="56337"/>
    <s v="SW4  "/>
    <n v="1"/>
    <s v="WN"/>
    <n v="3"/>
    <n v="0"/>
    <n v="4"/>
    <n v="1"/>
    <n v="1"/>
    <n v="12"/>
    <n v="7"/>
    <n v="11"/>
    <n v="1"/>
    <n v="241"/>
    <n v="241"/>
    <n v="0"/>
    <n v="0"/>
    <n v="0"/>
    <n v="0"/>
    <n v="2007"/>
    <n v="5"/>
    <n v="12"/>
    <n v="0"/>
    <n v="0"/>
    <n v="0"/>
    <n v="0"/>
    <n v="0"/>
    <n v="0"/>
    <n v="0"/>
    <n v="0"/>
    <n v="0"/>
    <n v="0.32300000000000001"/>
    <n v="0.34899999999999998"/>
    <n v="0.35699999999999998"/>
    <n v="0.39500000000000002"/>
    <n v="0.41299999999999998"/>
    <n v="0.378"/>
    <n v="0.32700000000000001"/>
    <n v="0.247"/>
    <n v="0.19900000000000001"/>
    <n v="0.24"/>
    <n v="0.32900000000000001"/>
    <n v="0.35"/>
    <n v="0.32400000000000001"/>
    <s v="WN"/>
    <n v="0"/>
    <n v="0"/>
    <n v="1"/>
    <n v="0"/>
    <n v="0"/>
    <n v="0"/>
    <n v="15.5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3"/>
    <n v="32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11047226365786E-3"/>
    <n v="0"/>
    <n v="2.3588849197123739E-2"/>
    <x v="6"/>
    <s v="wind-ons"/>
    <s v="p83"/>
    <s v="none"/>
    <n v="208"/>
    <n v="198"/>
    <n v="2037"/>
    <n v="2037"/>
    <n v="2037"/>
    <n v="2037"/>
    <x v="13"/>
    <s v="2007-1"/>
    <b v="1"/>
    <m/>
    <s v="Utilities"/>
    <n v="16170"/>
    <s v="IL"/>
    <n v="2007"/>
    <s v="High Trail Wind Farm"/>
    <m/>
    <s v="WND"/>
    <n v="16170"/>
    <n v="7283"/>
    <n v="7283"/>
    <n v="1"/>
    <n v="54709"/>
    <n v="56338"/>
    <n v="1"/>
    <n v="1"/>
    <s v="WN"/>
    <n v="3"/>
    <n v="0"/>
    <n v="4"/>
    <n v="13"/>
    <n v="11"/>
    <n v="7"/>
    <n v="3"/>
    <n v="4"/>
    <n v="1"/>
    <n v="198"/>
    <n v="198"/>
    <n v="0"/>
    <n v="0"/>
    <n v="0"/>
    <n v="0"/>
    <n v="2007"/>
    <n v="3"/>
    <n v="12"/>
    <n v="0"/>
    <n v="0"/>
    <n v="0"/>
    <n v="0"/>
    <n v="0"/>
    <n v="0"/>
    <n v="0"/>
    <n v="0"/>
    <n v="0"/>
    <n v="0.33200000000000002"/>
    <n v="0.46300000000000002"/>
    <n v="0.41599999999999998"/>
    <n v="0.438"/>
    <n v="0.437"/>
    <n v="0.33100000000000002"/>
    <n v="0.248"/>
    <n v="0.151"/>
    <n v="0.112"/>
    <n v="0.21"/>
    <n v="0.35899999999999999"/>
    <n v="0.44800000000000001"/>
    <n v="0.39300000000000002"/>
    <s v="WN"/>
    <n v="0"/>
    <n v="0"/>
    <n v="1"/>
    <n v="0"/>
    <n v="0"/>
    <n v="0"/>
    <n v="13.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9000000000007"/>
    <n v="40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241307940654733E-4"/>
    <n v="0"/>
    <n v="2.4165820113382359E-3"/>
    <x v="6"/>
    <s v="wind-ons"/>
    <s v="p76"/>
    <s v="none"/>
    <n v="193"/>
    <n v="67.7"/>
    <n v="2038"/>
    <n v="2038"/>
    <n v="2038"/>
    <n v="2038"/>
    <x v="27"/>
    <s v="2008-1"/>
    <b v="1"/>
    <m/>
    <s v="Utilities"/>
    <n v="16185"/>
    <s v="WI"/>
    <n v="2008"/>
    <s v="Cedar Ridge         "/>
    <m/>
    <s v="WND"/>
    <n v="16185"/>
    <n v="7292"/>
    <n v="7292"/>
    <n v="1"/>
    <n v="20856"/>
    <n v="56347"/>
    <n v="1"/>
    <n v="1"/>
    <s v="WN"/>
    <n v="1"/>
    <n v="0"/>
    <n v="4"/>
    <n v="11"/>
    <n v="3"/>
    <n v="7"/>
    <n v="3"/>
    <n v="4"/>
    <n v="1"/>
    <n v="67.7"/>
    <n v="67.7"/>
    <n v="0"/>
    <n v="0"/>
    <n v="0"/>
    <n v="0"/>
    <n v="2008"/>
    <n v="12"/>
    <n v="12"/>
    <n v="0"/>
    <n v="0"/>
    <n v="0"/>
    <n v="0"/>
    <n v="0"/>
    <n v="0"/>
    <n v="0"/>
    <n v="0"/>
    <n v="0"/>
    <n v="0.30399999999999999"/>
    <n v="0.34499999999999997"/>
    <n v="0.29899999999999999"/>
    <n v="0.30099999999999999"/>
    <n v="0.32300000000000001"/>
    <n v="0.255"/>
    <n v="0.186"/>
    <n v="0.159"/>
    <n v="0.14000000000000001"/>
    <n v="0.217"/>
    <n v="0.46"/>
    <n v="0.51700000000000002"/>
    <n v="0.47599999999999998"/>
    <s v="WN"/>
    <n v="0"/>
    <n v="0"/>
    <n v="1"/>
    <n v="0"/>
    <n v="0"/>
    <n v="0"/>
    <n v="3.94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3"/>
    <n v="43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3427722139954027E-2"/>
    <x v="6"/>
    <s v="wind-ons"/>
    <s v="p53"/>
    <s v="none"/>
    <n v="136"/>
    <n v="100.5"/>
    <n v="2036"/>
    <n v="2036"/>
    <n v="2036"/>
    <n v="2036"/>
    <x v="26"/>
    <s v="2006-1"/>
    <b v="1"/>
    <m/>
    <s v="Utilities"/>
    <n v="16200"/>
    <s v="KS"/>
    <n v="2006"/>
    <s v="Spearville          "/>
    <m/>
    <s v="WND"/>
    <n v="16200"/>
    <n v="7296"/>
    <n v="7296"/>
    <n v="1"/>
    <n v="10000"/>
    <n v="56351"/>
    <n v="1"/>
    <n v="1"/>
    <s v="WN"/>
    <n v="1"/>
    <n v="0"/>
    <n v="4"/>
    <n v="17"/>
    <n v="17"/>
    <n v="11"/>
    <n v="4"/>
    <n v="5"/>
    <n v="1"/>
    <n v="100.5"/>
    <n v="100.5"/>
    <n v="0"/>
    <n v="0"/>
    <n v="0"/>
    <n v="0"/>
    <n v="2006"/>
    <n v="9"/>
    <n v="12"/>
    <n v="0"/>
    <n v="0"/>
    <n v="0"/>
    <n v="0"/>
    <n v="0"/>
    <n v="0"/>
    <n v="0"/>
    <n v="0"/>
    <n v="0"/>
    <n v="0.33"/>
    <n v="0.3"/>
    <n v="0.32300000000000001"/>
    <n v="0.375"/>
    <n v="0.40300000000000002"/>
    <n v="0.36299999999999999"/>
    <n v="0.379"/>
    <n v="0.316"/>
    <n v="0.27300000000000002"/>
    <n v="0.32100000000000001"/>
    <n v="0.28599999999999998"/>
    <n v="0.32100000000000001"/>
    <n v="0.27600000000000002"/>
    <s v="WN"/>
    <n v="0"/>
    <n v="0"/>
    <n v="1"/>
    <n v="0"/>
    <n v="0"/>
    <n v="0"/>
    <n v="14.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53"/>
    <n v="37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20720548765541E-4"/>
    <n v="0"/>
    <n v="1.5800800207695779E-3"/>
    <x v="6"/>
    <s v="wind-ons"/>
    <s v="p53"/>
    <s v="none"/>
    <n v="136"/>
    <n v="48"/>
    <n v="2040"/>
    <n v="2040"/>
    <n v="2040"/>
    <n v="2040"/>
    <x v="29"/>
    <s v="2010-1"/>
    <b v="1"/>
    <m/>
    <s v="Utilities"/>
    <n v="16201"/>
    <s v="KS"/>
    <n v="2010"/>
    <s v="Spearville          "/>
    <m/>
    <s v="WND"/>
    <n v="16201"/>
    <n v="7296"/>
    <n v="7296"/>
    <n v="2"/>
    <n v="10000"/>
    <n v="56351"/>
    <n v="2"/>
    <n v="1"/>
    <s v="WN"/>
    <n v="1"/>
    <n v="0"/>
    <n v="4"/>
    <n v="17"/>
    <n v="17"/>
    <n v="11"/>
    <n v="4"/>
    <n v="5"/>
    <n v="1"/>
    <n v="48"/>
    <n v="48"/>
    <n v="0"/>
    <n v="0"/>
    <n v="0"/>
    <n v="0"/>
    <n v="2010"/>
    <n v="12"/>
    <n v="12"/>
    <n v="0"/>
    <n v="0"/>
    <n v="0"/>
    <n v="0"/>
    <n v="0"/>
    <n v="0"/>
    <n v="0"/>
    <n v="0"/>
    <n v="0"/>
    <n v="0.33"/>
    <n v="0.3"/>
    <n v="0.32300000000000001"/>
    <n v="0.375"/>
    <n v="0.40300000000000002"/>
    <n v="0.36299999999999999"/>
    <n v="0.379"/>
    <n v="0.316"/>
    <n v="0.27300000000000002"/>
    <n v="0.32100000000000001"/>
    <n v="0.28599999999999998"/>
    <n v="0.32100000000000001"/>
    <n v="0.27600000000000002"/>
    <s v="WN"/>
    <n v="0"/>
    <n v="0"/>
    <n v="1"/>
    <n v="0"/>
    <n v="0"/>
    <n v="0"/>
    <n v="3.63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53"/>
    <n v="37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4828944975996E-3"/>
    <n v="0"/>
    <n v="1.1033997519591337E-2"/>
    <x v="6"/>
    <s v="wind-ons"/>
    <s v="p45"/>
    <s v="none"/>
    <n v="132"/>
    <n v="199.7"/>
    <n v="2039"/>
    <n v="2039"/>
    <n v="2039"/>
    <n v="2039"/>
    <x v="28"/>
    <s v="2009-1"/>
    <b v="1"/>
    <m/>
    <s v="Utilities"/>
    <n v="16202"/>
    <s v="IA"/>
    <n v="2009"/>
    <s v="Whispering Willow   "/>
    <m/>
    <s v="WND"/>
    <n v="16202"/>
    <n v="7297"/>
    <n v="7297"/>
    <n v="1"/>
    <n v="9417"/>
    <n v="56355"/>
    <n v="1"/>
    <n v="1"/>
    <s v="WN"/>
    <n v="1"/>
    <n v="0"/>
    <n v="4"/>
    <n v="4"/>
    <n v="4"/>
    <n v="11"/>
    <n v="4"/>
    <n v="5"/>
    <n v="1"/>
    <n v="199.7"/>
    <n v="199.7"/>
    <n v="0"/>
    <n v="0"/>
    <n v="0"/>
    <n v="0"/>
    <n v="2009"/>
    <n v="12"/>
    <n v="12"/>
    <n v="0"/>
    <n v="0"/>
    <n v="0"/>
    <n v="0"/>
    <n v="0"/>
    <n v="0"/>
    <n v="0"/>
    <n v="0"/>
    <n v="0"/>
    <n v="0.36199999999999999"/>
    <n v="0.44600000000000001"/>
    <n v="0.42499999999999999"/>
    <n v="0.42699999999999999"/>
    <n v="0.439"/>
    <n v="0.35399999999999998"/>
    <n v="0.27400000000000002"/>
    <n v="0.189"/>
    <n v="0.17199999999999999"/>
    <n v="0.28499999999999998"/>
    <n v="0.38900000000000001"/>
    <n v="0.47899999999999998"/>
    <n v="0.41099999999999998"/>
    <s v="WN"/>
    <n v="0"/>
    <n v="0"/>
    <n v="1"/>
    <n v="0"/>
    <n v="0"/>
    <n v="0"/>
    <n v="6.10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06000000000003"/>
    <n v="42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4"/>
    <n v="0"/>
    <n v="5.2689416108906402E-3"/>
    <x v="6"/>
    <s v="wind-ons"/>
    <s v="p36"/>
    <s v="none"/>
    <n v="100"/>
    <n v="18"/>
    <n v="2036"/>
    <n v="2036"/>
    <n v="2036"/>
    <n v="2036"/>
    <x v="26"/>
    <s v="2006-1"/>
    <b v="1"/>
    <m/>
    <s v="Utilities"/>
    <n v="16205"/>
    <s v="ND"/>
    <n v="2006"/>
    <s v="FPL Energy Burleigh "/>
    <m/>
    <s v="WND"/>
    <n v="16205"/>
    <n v="7299"/>
    <n v="7299"/>
    <n v="1"/>
    <n v="54717"/>
    <n v="56357"/>
    <s v="GE   "/>
    <n v="1"/>
    <s v="WN"/>
    <n v="3"/>
    <n v="0"/>
    <n v="4"/>
    <n v="4"/>
    <n v="4"/>
    <n v="10"/>
    <n v="4"/>
    <n v="5"/>
    <n v="1"/>
    <n v="18"/>
    <n v="18"/>
    <n v="0"/>
    <n v="0"/>
    <n v="0"/>
    <n v="0"/>
    <n v="2006"/>
    <n v="2"/>
    <n v="12"/>
    <n v="0"/>
    <n v="0"/>
    <n v="0"/>
    <n v="0"/>
    <n v="0"/>
    <n v="0"/>
    <n v="0"/>
    <n v="0"/>
    <n v="0"/>
    <n v="0.38"/>
    <n v="0.436"/>
    <n v="0.34200000000000003"/>
    <n v="0.41299999999999998"/>
    <n v="0.45700000000000002"/>
    <n v="0.39"/>
    <n v="0.33600000000000002"/>
    <n v="0.27100000000000002"/>
    <n v="0.25700000000000001"/>
    <n v="0.35899999999999999"/>
    <n v="0.46100000000000002"/>
    <n v="0.42899999999999999"/>
    <n v="0.40500000000000003"/>
    <s v="WN"/>
    <n v="0"/>
    <n v="0"/>
    <n v="1"/>
    <n v="0"/>
    <n v="0"/>
    <n v="0"/>
    <n v="32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33"/>
    <n v="47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94847860127383E-4"/>
    <n v="0"/>
    <n v="8.3276192871222284E-3"/>
    <x v="6"/>
    <s v="wind-ons"/>
    <s v="p36"/>
    <s v="none"/>
    <n v="100"/>
    <n v="31.5"/>
    <n v="2035"/>
    <n v="2035"/>
    <n v="2035"/>
    <n v="2035"/>
    <x v="12"/>
    <s v="2005-1"/>
    <b v="1"/>
    <m/>
    <s v="Utilities"/>
    <n v="16206"/>
    <s v="ND"/>
    <n v="2005"/>
    <s v="FPL Energy Burleigh "/>
    <m/>
    <s v="WND"/>
    <n v="16206"/>
    <n v="7299"/>
    <n v="7299"/>
    <n v="2"/>
    <n v="54717"/>
    <n v="56357"/>
    <s v="GE15 "/>
    <n v="1"/>
    <s v="WN"/>
    <n v="3"/>
    <n v="0"/>
    <n v="4"/>
    <n v="4"/>
    <n v="4"/>
    <n v="10"/>
    <n v="4"/>
    <n v="5"/>
    <n v="1"/>
    <n v="31.5"/>
    <n v="31.5"/>
    <n v="0"/>
    <n v="0"/>
    <n v="0"/>
    <n v="0"/>
    <n v="2005"/>
    <n v="12"/>
    <n v="12"/>
    <n v="0"/>
    <n v="0"/>
    <n v="0"/>
    <n v="0"/>
    <n v="0"/>
    <n v="0"/>
    <n v="0"/>
    <n v="0"/>
    <n v="0"/>
    <n v="0.38"/>
    <n v="0.436"/>
    <n v="0.34200000000000003"/>
    <n v="0.41299999999999998"/>
    <n v="0.45700000000000002"/>
    <n v="0.39"/>
    <n v="0.33600000000000002"/>
    <n v="0.27100000000000002"/>
    <n v="0.25700000000000001"/>
    <n v="0.35899999999999999"/>
    <n v="0.46100000000000002"/>
    <n v="0.42899999999999999"/>
    <n v="0.40500000000000003"/>
    <s v="WN"/>
    <n v="0"/>
    <n v="0"/>
    <n v="1"/>
    <n v="0"/>
    <n v="0"/>
    <n v="0"/>
    <n v="29.22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33"/>
    <n v="47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2742624583545536E-2"/>
    <x v="6"/>
    <s v="wind-ons"/>
    <s v="p5"/>
    <s v="none"/>
    <n v="16"/>
    <n v="75"/>
    <n v="2035"/>
    <n v="2035"/>
    <n v="2035"/>
    <n v="2035"/>
    <x v="12"/>
    <s v="2005-1"/>
    <b v="1"/>
    <m/>
    <s v="Utilities"/>
    <n v="16208"/>
    <s v="OR"/>
    <n v="2005"/>
    <s v="Klondike Windpower I"/>
    <m/>
    <s v="WND"/>
    <n v="16208"/>
    <n v="7301"/>
    <n v="7301"/>
    <n v="1"/>
    <n v="15399"/>
    <n v="56359"/>
    <s v="PH2  "/>
    <n v="1"/>
    <s v="WN"/>
    <n v="3"/>
    <n v="0"/>
    <n v="4"/>
    <n v="21"/>
    <n v="21"/>
    <n v="16"/>
    <n v="9"/>
    <n v="15"/>
    <n v="1"/>
    <n v="75"/>
    <n v="75"/>
    <n v="0"/>
    <n v="0"/>
    <n v="0"/>
    <n v="0"/>
    <n v="2005"/>
    <n v="7"/>
    <n v="12"/>
    <n v="0"/>
    <n v="0"/>
    <n v="0"/>
    <n v="0"/>
    <n v="0"/>
    <n v="0"/>
    <n v="0"/>
    <n v="0"/>
    <n v="0"/>
    <n v="0.317"/>
    <n v="0.156"/>
    <n v="0.246"/>
    <n v="0.27400000000000002"/>
    <n v="0.40300000000000002"/>
    <n v="0.39800000000000002"/>
    <n v="0.46700000000000003"/>
    <n v="0.49299999999999999"/>
    <n v="0.39100000000000001"/>
    <n v="0.32300000000000001"/>
    <n v="0.216"/>
    <n v="0.214"/>
    <n v="0.22900000000000001"/>
    <s v="WN"/>
    <n v="0"/>
    <n v="0"/>
    <n v="1"/>
    <n v="0"/>
    <n v="0"/>
    <n v="0"/>
    <n v="18.7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3"/>
    <n v="45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1623419327465E-3"/>
    <n v="0"/>
    <n v="2.4075912083896065E-2"/>
    <x v="6"/>
    <s v="wind-ons"/>
    <s v="p5"/>
    <s v="none"/>
    <n v="16"/>
    <n v="221"/>
    <n v="2037"/>
    <n v="2037"/>
    <n v="2037"/>
    <n v="2037"/>
    <x v="13"/>
    <s v="2007-1"/>
    <b v="1"/>
    <m/>
    <s v="Utilities"/>
    <n v="16367"/>
    <s v="OR"/>
    <n v="2007"/>
    <s v="Klondike Windpower I"/>
    <m/>
    <s v="WND"/>
    <n v="16367"/>
    <n v="7388"/>
    <n v="7388"/>
    <n v="1"/>
    <n v="15399"/>
    <n v="56468"/>
    <n v="1"/>
    <n v="1"/>
    <s v="WN"/>
    <n v="3"/>
    <n v="0"/>
    <n v="4"/>
    <n v="21"/>
    <n v="21"/>
    <n v="16"/>
    <n v="9"/>
    <n v="15"/>
    <n v="1"/>
    <n v="221"/>
    <n v="221"/>
    <n v="0"/>
    <n v="0"/>
    <n v="0"/>
    <n v="0"/>
    <n v="2007"/>
    <n v="11"/>
    <n v="12"/>
    <n v="0"/>
    <n v="0"/>
    <n v="0"/>
    <n v="0"/>
    <n v="0"/>
    <n v="0"/>
    <n v="0"/>
    <n v="0"/>
    <n v="0"/>
    <n v="0.28899999999999998"/>
    <n v="0.14299999999999999"/>
    <n v="0.22900000000000001"/>
    <n v="0.251"/>
    <n v="0.37"/>
    <n v="0.36399999999999999"/>
    <n v="0.42499999999999999"/>
    <n v="0.45500000000000002"/>
    <n v="0.35599999999999998"/>
    <n v="0.27900000000000003"/>
    <n v="0.19500000000000001"/>
    <n v="0.2"/>
    <n v="0.20300000000000001"/>
    <s v="WN"/>
    <n v="0"/>
    <n v="0"/>
    <n v="1"/>
    <n v="0"/>
    <n v="0"/>
    <n v="0"/>
    <n v="12.0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04"/>
    <n v="45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201773374595078E-4"/>
    <n v="0"/>
    <n v="1.0813469107514226E-2"/>
    <x v="6"/>
    <s v="wind-ons"/>
    <s v="p5"/>
    <s v="none"/>
    <n v="16"/>
    <n v="76.5"/>
    <n v="2038"/>
    <n v="2038"/>
    <n v="2038"/>
    <n v="2038"/>
    <x v="27"/>
    <s v="2008-1"/>
    <b v="1"/>
    <m/>
    <s v="Utilities"/>
    <n v="16368"/>
    <s v="OR"/>
    <n v="2008"/>
    <s v="Klondike Windpower I"/>
    <m/>
    <s v="WND"/>
    <n v="16368"/>
    <n v="7388"/>
    <n v="7388"/>
    <n v="2"/>
    <n v="15399"/>
    <n v="56468"/>
    <n v="2"/>
    <n v="1"/>
    <s v="WN"/>
    <n v="3"/>
    <n v="0"/>
    <n v="4"/>
    <n v="21"/>
    <n v="21"/>
    <n v="16"/>
    <n v="9"/>
    <n v="15"/>
    <n v="1"/>
    <n v="76.5"/>
    <n v="76.5"/>
    <n v="0"/>
    <n v="0"/>
    <n v="0"/>
    <n v="0"/>
    <n v="2008"/>
    <n v="7"/>
    <n v="12"/>
    <n v="0"/>
    <n v="0"/>
    <n v="0"/>
    <n v="0"/>
    <n v="0"/>
    <n v="0"/>
    <n v="0"/>
    <n v="0"/>
    <n v="0"/>
    <n v="0.28899999999999998"/>
    <n v="0.14299999999999999"/>
    <n v="0.22900000000000001"/>
    <n v="0.251"/>
    <n v="0.37"/>
    <n v="0.36399999999999999"/>
    <n v="0.42499999999999999"/>
    <n v="0.45500000000000002"/>
    <n v="0.35599999999999998"/>
    <n v="0.27900000000000003"/>
    <n v="0.19500000000000001"/>
    <n v="0.2"/>
    <n v="0.20300000000000001"/>
    <s v="WN"/>
    <n v="0"/>
    <n v="0"/>
    <n v="1"/>
    <n v="0"/>
    <n v="0"/>
    <n v="0"/>
    <n v="15.6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04"/>
    <n v="45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1749484152793897E-2"/>
    <x v="6"/>
    <s v="wind-ons"/>
    <s v="p5"/>
    <s v="none"/>
    <n v="16"/>
    <n v="100.5"/>
    <n v="2036"/>
    <n v="2036"/>
    <n v="2036"/>
    <n v="2036"/>
    <x v="26"/>
    <s v="2006-1"/>
    <b v="1"/>
    <m/>
    <s v="Utilities"/>
    <n v="16209"/>
    <s v="OR"/>
    <n v="2006"/>
    <s v="Leaning Juniper     "/>
    <m/>
    <s v="WND"/>
    <n v="16209"/>
    <n v="7302"/>
    <n v="7302"/>
    <n v="1"/>
    <n v="14354"/>
    <n v="56360"/>
    <n v="1"/>
    <n v="1"/>
    <s v="WN"/>
    <n v="1"/>
    <n v="0"/>
    <n v="4"/>
    <n v="21"/>
    <n v="21"/>
    <n v="16"/>
    <n v="9"/>
    <n v="15"/>
    <n v="1"/>
    <n v="100.5"/>
    <n v="100.5"/>
    <n v="0"/>
    <n v="0"/>
    <n v="0"/>
    <n v="0"/>
    <n v="2006"/>
    <n v="10"/>
    <n v="12"/>
    <n v="0"/>
    <n v="0"/>
    <n v="0"/>
    <n v="0"/>
    <n v="0"/>
    <n v="0"/>
    <n v="0"/>
    <n v="0"/>
    <n v="0"/>
    <n v="0.219"/>
    <n v="0.12"/>
    <n v="0.19700000000000001"/>
    <n v="0.216"/>
    <n v="0.28199999999999997"/>
    <n v="0.28699999999999998"/>
    <n v="0.32300000000000001"/>
    <n v="0.3"/>
    <n v="0.23400000000000001"/>
    <n v="0.19700000000000001"/>
    <n v="0.152"/>
    <n v="0.16"/>
    <n v="0.15"/>
    <s v="WN"/>
    <n v="0"/>
    <n v="0"/>
    <n v="1"/>
    <n v="0"/>
    <n v="0"/>
    <n v="0"/>
    <n v="12.9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1"/>
    <n v="45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507060842379E-3"/>
    <n v="0"/>
    <n v="2.3918602431741272E-2"/>
    <x v="6"/>
    <s v="wind-ons"/>
    <s v="p2"/>
    <s v="none"/>
    <n v="5"/>
    <n v="199"/>
    <n v="2036"/>
    <n v="2036"/>
    <n v="2036"/>
    <n v="2036"/>
    <x v="26"/>
    <s v="2006-1"/>
    <b v="1"/>
    <m/>
    <s v="Utilities"/>
    <n v="16210"/>
    <s v="WA"/>
    <n v="2006"/>
    <s v="Big Horn Wind Projec"/>
    <m/>
    <s v="WND"/>
    <n v="16210"/>
    <n v="7303"/>
    <n v="7303"/>
    <n v="1"/>
    <n v="15399"/>
    <n v="56361"/>
    <n v="1"/>
    <n v="1"/>
    <s v="WN"/>
    <n v="3"/>
    <n v="0"/>
    <n v="4"/>
    <n v="21"/>
    <n v="21"/>
    <n v="16"/>
    <n v="9"/>
    <n v="15"/>
    <n v="1"/>
    <n v="199"/>
    <n v="199"/>
    <n v="0"/>
    <n v="0"/>
    <n v="0"/>
    <n v="0"/>
    <n v="2006"/>
    <n v="10"/>
    <n v="12"/>
    <n v="0"/>
    <n v="0"/>
    <n v="0"/>
    <n v="0"/>
    <n v="0"/>
    <n v="0"/>
    <n v="0"/>
    <n v="0"/>
    <n v="0"/>
    <n v="0.27800000000000002"/>
    <n v="0.21199999999999999"/>
    <n v="0.29799999999999999"/>
    <n v="0.36"/>
    <n v="0.36399999999999999"/>
    <n v="0.28699999999999998"/>
    <n v="0.317"/>
    <n v="0.25700000000000001"/>
    <n v="0.22700000000000001"/>
    <n v="0.24"/>
    <n v="0.25900000000000001"/>
    <n v="0.28000000000000003"/>
    <n v="0.27600000000000002"/>
    <s v="WN"/>
    <n v="0"/>
    <n v="0"/>
    <n v="1"/>
    <n v="0"/>
    <n v="0"/>
    <n v="0"/>
    <n v="13.2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"/>
    <n v="4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2734817899830204E-2"/>
    <x v="6"/>
    <s v="wind-ons"/>
    <s v="p9"/>
    <s v="none"/>
    <n v="25"/>
    <n v="150"/>
    <n v="2036"/>
    <n v="2036"/>
    <n v="2036"/>
    <n v="2036"/>
    <x v="26"/>
    <s v="2006-1"/>
    <b v="1"/>
    <m/>
    <s v="Utilities"/>
    <n v="16211"/>
    <s v="CA"/>
    <n v="2006"/>
    <s v="Shiloh I Wind Projec"/>
    <m/>
    <s v="WND"/>
    <n v="16211"/>
    <n v="7304"/>
    <n v="7304"/>
    <n v="1"/>
    <n v="15399"/>
    <n v="56362"/>
    <n v="1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06"/>
    <n v="5"/>
    <n v="12"/>
    <n v="0"/>
    <n v="0"/>
    <n v="0"/>
    <n v="0"/>
    <n v="0"/>
    <n v="0"/>
    <n v="0"/>
    <n v="0"/>
    <n v="0"/>
    <n v="0.3"/>
    <n v="0.122"/>
    <n v="0.16800000000000001"/>
    <n v="0.21099999999999999"/>
    <n v="0.315"/>
    <n v="0.45700000000000002"/>
    <n v="0.48899999999999999"/>
    <n v="0.54"/>
    <n v="0.53900000000000003"/>
    <n v="0.376"/>
    <n v="0.188"/>
    <n v="0.10299999999999999"/>
    <n v="0.13600000000000001"/>
    <s v="WN"/>
    <n v="0"/>
    <n v="0"/>
    <n v="1"/>
    <n v="0"/>
    <n v="0"/>
    <n v="0"/>
    <n v="16.75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5"/>
    <n v="38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08642894425229E-4"/>
    <n v="0"/>
    <n v="8.2946331084803367E-3"/>
    <x v="6"/>
    <s v="wind-ons"/>
    <s v="p122"/>
    <s v="none"/>
    <n v="322"/>
    <n v="34.5"/>
    <n v="2037"/>
    <n v="2037"/>
    <n v="2037"/>
    <n v="2037"/>
    <x v="13"/>
    <s v="2007-1"/>
    <b v="1"/>
    <m/>
    <s v="Utilities"/>
    <n v="16220"/>
    <s v="PA"/>
    <n v="2007"/>
    <s v="Casselman Wind Power"/>
    <m/>
    <s v="WND"/>
    <n v="16220"/>
    <n v="7310"/>
    <n v="7310"/>
    <n v="1"/>
    <n v="15399"/>
    <n v="56369"/>
    <n v="1"/>
    <n v="1"/>
    <s v="WN"/>
    <n v="3"/>
    <n v="0"/>
    <n v="4"/>
    <n v="9"/>
    <n v="9"/>
    <n v="2"/>
    <n v="2"/>
    <n v="2"/>
    <n v="1"/>
    <n v="34.5"/>
    <n v="34.5"/>
    <n v="0"/>
    <n v="0"/>
    <n v="0"/>
    <n v="0"/>
    <n v="2007"/>
    <n v="12"/>
    <n v="12"/>
    <n v="0"/>
    <n v="0"/>
    <n v="0"/>
    <n v="0"/>
    <n v="0"/>
    <n v="0"/>
    <n v="0"/>
    <n v="0"/>
    <n v="0"/>
    <n v="0.311"/>
    <n v="0.41"/>
    <n v="0.42499999999999999"/>
    <n v="0.41899999999999998"/>
    <n v="0.34100000000000003"/>
    <n v="0.24399999999999999"/>
    <n v="0.217"/>
    <n v="0.152"/>
    <n v="0.129"/>
    <n v="0.187"/>
    <n v="0.311"/>
    <n v="0.40500000000000003"/>
    <n v="0.45800000000000002"/>
    <s v="WN"/>
    <n v="0"/>
    <n v="0"/>
    <n v="1"/>
    <n v="0"/>
    <n v="0"/>
    <n v="0"/>
    <n v="26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38000000000005"/>
    <n v="39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2.0608559490457843E-2"/>
    <x v="6"/>
    <s v="wind-ons"/>
    <s v="p33"/>
    <s v="none"/>
    <n v="85"/>
    <n v="300"/>
    <n v="2037"/>
    <n v="2037"/>
    <n v="2037"/>
    <n v="2037"/>
    <x v="13"/>
    <s v="2007-1"/>
    <b v="1"/>
    <m/>
    <s v="Utilities"/>
    <n v="16221"/>
    <s v="CO"/>
    <n v="2007"/>
    <s v="Cedar Creek Wind    "/>
    <m/>
    <s v="WND"/>
    <n v="16221"/>
    <n v="7311"/>
    <n v="7311"/>
    <n v="1"/>
    <n v="56011"/>
    <n v="56371"/>
    <n v="1"/>
    <n v="1"/>
    <s v="WN"/>
    <n v="3"/>
    <n v="0"/>
    <n v="4"/>
    <n v="22"/>
    <n v="22"/>
    <n v="14"/>
    <n v="8"/>
    <n v="13"/>
    <n v="1"/>
    <n v="300.5"/>
    <n v="300"/>
    <n v="0"/>
    <n v="0"/>
    <n v="0"/>
    <n v="0"/>
    <n v="2007"/>
    <n v="11"/>
    <n v="12"/>
    <n v="0"/>
    <n v="0"/>
    <n v="0"/>
    <n v="0"/>
    <n v="0"/>
    <n v="0"/>
    <n v="0"/>
    <n v="0"/>
    <n v="0"/>
    <n v="0.313"/>
    <n v="0.43"/>
    <n v="0.41099999999999998"/>
    <n v="0.373"/>
    <n v="0.374"/>
    <n v="0.29099999999999998"/>
    <n v="0.247"/>
    <n v="0.188"/>
    <n v="0.19800000000000001"/>
    <n v="0.222"/>
    <n v="0.32900000000000001"/>
    <n v="0.33"/>
    <n v="0.377"/>
    <s v="WN"/>
    <n v="0"/>
    <n v="0"/>
    <n v="1"/>
    <n v="0"/>
    <n v="0"/>
    <n v="0"/>
    <n v="7.59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021"/>
    <n v="40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820166753658877E-4"/>
    <n v="0"/>
    <n v="1.5631576995340415E-2"/>
    <x v="6"/>
    <s v="wind-ons"/>
    <s v="p60"/>
    <s v="none"/>
    <n v="165"/>
    <n v="80.5"/>
    <n v="2037"/>
    <n v="2037"/>
    <n v="2037"/>
    <n v="2037"/>
    <x v="13"/>
    <s v="2007-1"/>
    <b v="1"/>
    <m/>
    <s v="Utilities"/>
    <n v="16222"/>
    <s v="TX"/>
    <n v="2007"/>
    <s v="Sweetwater Wind 5   "/>
    <m/>
    <s v="WND"/>
    <n v="16222"/>
    <n v="7312"/>
    <n v="7312"/>
    <n v="1"/>
    <n v="56012"/>
    <n v="56372"/>
    <s v="SW5  "/>
    <n v="1"/>
    <s v="WN"/>
    <n v="3"/>
    <n v="0"/>
    <n v="4"/>
    <n v="1"/>
    <n v="1"/>
    <n v="12"/>
    <n v="7"/>
    <n v="11"/>
    <n v="1"/>
    <n v="80.5"/>
    <n v="80.5"/>
    <n v="0"/>
    <n v="0"/>
    <n v="0"/>
    <n v="0"/>
    <n v="2007"/>
    <n v="12"/>
    <n v="12"/>
    <n v="0"/>
    <n v="0"/>
    <n v="0"/>
    <n v="0"/>
    <n v="0"/>
    <n v="0"/>
    <n v="0"/>
    <n v="0"/>
    <n v="0"/>
    <n v="0.33"/>
    <n v="0.33600000000000002"/>
    <n v="0.35299999999999998"/>
    <n v="0.38600000000000001"/>
    <n v="0.40799999999999997"/>
    <n v="0.38500000000000001"/>
    <n v="0.33"/>
    <n v="0.28899999999999998"/>
    <n v="0.22"/>
    <n v="0.252"/>
    <n v="0.33100000000000002"/>
    <n v="0.35899999999999999"/>
    <n v="0.32100000000000001"/>
    <s v="WN"/>
    <n v="0"/>
    <n v="0"/>
    <n v="1"/>
    <n v="0"/>
    <n v="0"/>
    <n v="0"/>
    <n v="21.4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483"/>
    <n v="32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7.9498997252734822E-4"/>
    <x v="6"/>
    <s v="wind-ons"/>
    <s v="p81"/>
    <s v="none"/>
    <n v="201"/>
    <n v="1.7"/>
    <n v="2035"/>
    <n v="2035"/>
    <n v="2035"/>
    <n v="2035"/>
    <x v="12"/>
    <s v="2005-1"/>
    <b v="1"/>
    <m/>
    <s v="Utilities"/>
    <n v="16226"/>
    <s v="IL"/>
    <n v="2005"/>
    <s v="Pike County Wind Pow"/>
    <m/>
    <s v="WND"/>
    <n v="16226"/>
    <n v="7316"/>
    <n v="7316"/>
    <n v="1"/>
    <n v="9209"/>
    <n v="56376"/>
    <s v="WTG1 "/>
    <n v="1"/>
    <s v="WN"/>
    <n v="2"/>
    <n v="0"/>
    <n v="4"/>
    <n v="13"/>
    <n v="13"/>
    <n v="7"/>
    <n v="3"/>
    <n v="4"/>
    <n v="1"/>
    <n v="1.7"/>
    <n v="1.7"/>
    <n v="0"/>
    <n v="0"/>
    <n v="0"/>
    <n v="0"/>
    <n v="2005"/>
    <n v="5"/>
    <n v="12"/>
    <n v="0"/>
    <n v="0"/>
    <n v="0"/>
    <n v="0"/>
    <n v="0"/>
    <n v="0"/>
    <n v="0"/>
    <n v="0"/>
    <n v="0"/>
    <n v="0.22800000000000001"/>
    <n v="0.30099999999999999"/>
    <n v="0.27300000000000002"/>
    <n v="0.28199999999999997"/>
    <n v="0.29099999999999998"/>
    <n v="0.22600000000000001"/>
    <n v="0.17399999999999999"/>
    <n v="0.111"/>
    <n v="9.5000000000000001E-2"/>
    <n v="0.15"/>
    <n v="0.251"/>
    <n v="0.309"/>
    <n v="0.29799999999999999"/>
    <s v="WN"/>
    <n v="0"/>
    <n v="0"/>
    <n v="1"/>
    <n v="0"/>
    <n v="0"/>
    <n v="0"/>
    <n v="51.69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46000000000004"/>
    <n v="39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12077654340308E-3"/>
    <n v="0"/>
    <n v="2.0874104334563888E-2"/>
    <x v="6"/>
    <s v="wind-ons"/>
    <s v="p20"/>
    <s v="none"/>
    <n v="66"/>
    <n v="135"/>
    <n v="2035"/>
    <n v="2035"/>
    <n v="2035"/>
    <n v="2035"/>
    <x v="12"/>
    <s v="2005-1"/>
    <b v="1"/>
    <m/>
    <s v="Utilities"/>
    <n v="16227"/>
    <s v="MT"/>
    <n v="2005"/>
    <s v="Judith Gap Wind Ener"/>
    <m/>
    <s v="WND"/>
    <n v="16227"/>
    <n v="7317"/>
    <n v="7317"/>
    <n v="1"/>
    <n v="49893"/>
    <n v="56377"/>
    <n v="1"/>
    <n v="1"/>
    <s v="WN"/>
    <n v="3"/>
    <n v="0"/>
    <n v="4"/>
    <n v="21"/>
    <n v="21"/>
    <n v="13"/>
    <n v="8"/>
    <n v="12"/>
    <n v="1"/>
    <n v="135"/>
    <n v="135"/>
    <n v="0"/>
    <n v="0"/>
    <n v="0"/>
    <n v="0"/>
    <n v="2005"/>
    <n v="12"/>
    <n v="12"/>
    <n v="0"/>
    <n v="0"/>
    <n v="0"/>
    <n v="0"/>
    <n v="0"/>
    <n v="0"/>
    <n v="0"/>
    <n v="0"/>
    <n v="0"/>
    <n v="0.40300000000000002"/>
    <n v="0.58299999999999996"/>
    <n v="0.50900000000000001"/>
    <n v="0.46300000000000002"/>
    <n v="0.41899999999999998"/>
    <n v="0.313"/>
    <n v="0.311"/>
    <n v="0.249"/>
    <n v="0.245"/>
    <n v="0.307"/>
    <n v="0.38900000000000001"/>
    <n v="0.48199999999999998"/>
    <n v="0.54600000000000004"/>
    <s v="WN"/>
    <n v="0"/>
    <n v="0"/>
    <n v="1"/>
    <n v="0"/>
    <n v="0"/>
    <n v="0"/>
    <n v="17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753"/>
    <n v="46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079498816333066E-2"/>
    <x v="6"/>
    <s v="wind-ons"/>
    <s v="p45"/>
    <s v="none"/>
    <n v="134"/>
    <n v="99"/>
    <n v="2036"/>
    <n v="2036"/>
    <n v="2036"/>
    <n v="2036"/>
    <x v="26"/>
    <s v="2006-1"/>
    <b v="1"/>
    <m/>
    <s v="Utilities"/>
    <n v="16228"/>
    <s v="IA"/>
    <n v="2006"/>
    <s v="Victory Wind Farm   "/>
    <m/>
    <s v="WND"/>
    <n v="16228"/>
    <n v="7318"/>
    <n v="7318"/>
    <n v="1"/>
    <n v="12341"/>
    <n v="56379"/>
    <s v="VWF  "/>
    <n v="1"/>
    <s v="WN"/>
    <n v="1"/>
    <n v="0"/>
    <n v="4"/>
    <n v="4"/>
    <n v="4"/>
    <n v="11"/>
    <n v="4"/>
    <n v="5"/>
    <n v="1"/>
    <n v="99"/>
    <n v="99"/>
    <n v="0"/>
    <n v="0"/>
    <n v="0"/>
    <n v="0"/>
    <n v="2006"/>
    <n v="12"/>
    <n v="12"/>
    <n v="0"/>
    <n v="0"/>
    <n v="0"/>
    <n v="0"/>
    <n v="0"/>
    <n v="0"/>
    <n v="0"/>
    <n v="0"/>
    <n v="0"/>
    <n v="0.40699999999999997"/>
    <n v="0.48199999999999998"/>
    <n v="0.47299999999999998"/>
    <n v="0.48"/>
    <n v="0.51100000000000001"/>
    <n v="0.42499999999999999"/>
    <n v="0.34899999999999998"/>
    <n v="0.25600000000000001"/>
    <n v="0.23699999999999999"/>
    <n v="0.37"/>
    <n v="0.438"/>
    <n v="0.52200000000000002"/>
    <n v="0.42699999999999999"/>
    <s v="WN"/>
    <n v="0"/>
    <n v="0"/>
    <n v="1"/>
    <n v="0"/>
    <n v="0"/>
    <n v="0"/>
    <n v="12.0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29000000000005"/>
    <n v="42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7.1557347464365597E-3"/>
    <x v="6"/>
    <s v="wind-ons"/>
    <s v="p50"/>
    <s v="none"/>
    <n v="153"/>
    <n v="120"/>
    <n v="2036"/>
    <n v="2036"/>
    <n v="2036"/>
    <n v="2036"/>
    <x v="26"/>
    <s v="2006-1"/>
    <b v="1"/>
    <m/>
    <s v="Utilities"/>
    <n v="16229"/>
    <s v="OK"/>
    <n v="2006"/>
    <s v="Centennial Wind Farm"/>
    <m/>
    <s v="WND"/>
    <n v="16229"/>
    <n v="7319"/>
    <n v="7319"/>
    <n v="1"/>
    <n v="14063"/>
    <n v="56380"/>
    <s v="WT1  "/>
    <n v="1"/>
    <s v="WN"/>
    <n v="1"/>
    <n v="0"/>
    <n v="4"/>
    <n v="18"/>
    <n v="18"/>
    <n v="12"/>
    <n v="7"/>
    <n v="11"/>
    <n v="1"/>
    <n v="120"/>
    <n v="120"/>
    <n v="0"/>
    <n v="0"/>
    <n v="0"/>
    <n v="0"/>
    <n v="2006"/>
    <n v="12"/>
    <n v="12"/>
    <n v="0"/>
    <n v="0"/>
    <n v="0"/>
    <n v="0"/>
    <n v="0"/>
    <n v="0"/>
    <n v="0"/>
    <n v="0"/>
    <n v="0"/>
    <n v="0.317"/>
    <n v="0.317"/>
    <n v="0.32200000000000001"/>
    <n v="0.34"/>
    <n v="0.36899999999999999"/>
    <n v="0.32500000000000001"/>
    <n v="0.33"/>
    <n v="0.28999999999999998"/>
    <n v="0.23300000000000001"/>
    <n v="0.29799999999999999"/>
    <n v="0.33600000000000002"/>
    <n v="0.34399999999999997"/>
    <n v="0.33100000000000002"/>
    <s v="WN"/>
    <n v="0"/>
    <n v="0"/>
    <n v="1"/>
    <n v="0"/>
    <n v="0"/>
    <n v="0"/>
    <n v="6.59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02000000000004"/>
    <n v="36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8.3621070990164293E-3"/>
    <x v="6"/>
    <s v="wind-ons"/>
    <s v="p45"/>
    <s v="none"/>
    <n v="132"/>
    <n v="80"/>
    <n v="2038"/>
    <n v="2038"/>
    <n v="2038"/>
    <n v="2038"/>
    <x v="27"/>
    <s v="2008-1"/>
    <b v="1"/>
    <m/>
    <s v="Utilities"/>
    <n v="16230"/>
    <s v="IA"/>
    <n v="2008"/>
    <s v="Northern Iowa Windpo"/>
    <m/>
    <s v="WND"/>
    <n v="16230"/>
    <n v="7320"/>
    <n v="7320"/>
    <n v="1"/>
    <n v="15399"/>
    <n v="56383"/>
    <s v="TOI2 "/>
    <n v="1"/>
    <s v="WN"/>
    <n v="3"/>
    <n v="0"/>
    <n v="4"/>
    <n v="4"/>
    <n v="4"/>
    <n v="11"/>
    <n v="4"/>
    <n v="5"/>
    <n v="1"/>
    <n v="80"/>
    <n v="80"/>
    <n v="0"/>
    <n v="0"/>
    <n v="0"/>
    <n v="0"/>
    <n v="2008"/>
    <n v="1"/>
    <n v="12"/>
    <n v="0"/>
    <n v="0"/>
    <n v="0"/>
    <n v="0"/>
    <n v="0"/>
    <n v="0"/>
    <n v="0"/>
    <n v="0"/>
    <n v="0"/>
    <n v="0.29299999999999998"/>
    <n v="0.36799999999999999"/>
    <n v="0.34499999999999997"/>
    <n v="0.37"/>
    <n v="0.39100000000000001"/>
    <n v="0.30599999999999999"/>
    <n v="0.221"/>
    <n v="0.161"/>
    <n v="0.14199999999999999"/>
    <n v="0.23799999999999999"/>
    <n v="0.309"/>
    <n v="0.35299999999999998"/>
    <n v="0.32500000000000001"/>
    <s v="WN"/>
    <n v="0"/>
    <n v="0"/>
    <n v="1"/>
    <n v="0"/>
    <n v="0"/>
    <n v="0"/>
    <n v="11.5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98000000000002"/>
    <n v="43.3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2.1914437660961964E-3"/>
    <x v="6"/>
    <s v="wind-ons"/>
    <s v="p76"/>
    <s v="none"/>
    <n v="193"/>
    <n v="21"/>
    <n v="2038"/>
    <n v="2038"/>
    <n v="2038"/>
    <n v="2038"/>
    <x v="27"/>
    <s v="2008-1"/>
    <b v="1"/>
    <m/>
    <s v="Utilities"/>
    <n v="16232"/>
    <s v="WI"/>
    <n v="2008"/>
    <s v="Blue Sky Green Field"/>
    <m/>
    <s v="WND"/>
    <n v="16232"/>
    <n v="7322"/>
    <n v="7322"/>
    <n v="1"/>
    <n v="20847"/>
    <n v="56391"/>
    <n v="1"/>
    <n v="1"/>
    <s v="WN"/>
    <n v="1"/>
    <n v="0"/>
    <n v="4"/>
    <n v="3"/>
    <n v="3"/>
    <n v="7"/>
    <n v="3"/>
    <n v="4"/>
    <n v="1"/>
    <n v="145.19999999999999"/>
    <n v="61"/>
    <n v="0"/>
    <n v="0"/>
    <n v="0"/>
    <n v="0"/>
    <n v="2008"/>
    <n v="5"/>
    <n v="12"/>
    <n v="0"/>
    <n v="0"/>
    <n v="0"/>
    <n v="0"/>
    <n v="0"/>
    <n v="0"/>
    <n v="0"/>
    <n v="0"/>
    <n v="0"/>
    <n v="0.96399999999999997"/>
    <n v="0.94"/>
    <n v="0.81399999999999995"/>
    <n v="0.77900000000000003"/>
    <n v="1"/>
    <n v="1"/>
    <n v="0.97899999999999998"/>
    <n v="0.76800000000000002"/>
    <n v="0.72699999999999998"/>
    <n v="1"/>
    <n v="1"/>
    <n v="1"/>
    <n v="1"/>
    <s v="WN"/>
    <n v="0"/>
    <n v="0"/>
    <n v="1"/>
    <n v="0"/>
    <n v="0"/>
    <n v="0"/>
    <n v="11.5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3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72676245157008E-4"/>
    <n v="0"/>
    <n v="1.065816766368481E-2"/>
    <x v="6"/>
    <s v="wind-ons"/>
    <s v="p36"/>
    <s v="none"/>
    <n v="100"/>
    <n v="50.6"/>
    <n v="2036"/>
    <n v="2036"/>
    <n v="2036"/>
    <n v="2036"/>
    <x v="26"/>
    <s v="2006-1"/>
    <b v="1"/>
    <m/>
    <s v="Utilities"/>
    <n v="16233"/>
    <s v="ND"/>
    <n v="2006"/>
    <s v="FPL Energy Oliver Wi"/>
    <m/>
    <s v="WND"/>
    <n v="16233"/>
    <n v="7323"/>
    <n v="7323"/>
    <n v="1"/>
    <n v="55696"/>
    <n v="56392"/>
    <n v="1"/>
    <n v="1"/>
    <s v="WN"/>
    <n v="3"/>
    <n v="0"/>
    <n v="4"/>
    <n v="4"/>
    <n v="4"/>
    <n v="10"/>
    <n v="4"/>
    <n v="5"/>
    <n v="1"/>
    <n v="50.6"/>
    <n v="50.6"/>
    <n v="0"/>
    <n v="0"/>
    <n v="0"/>
    <n v="0"/>
    <n v="2006"/>
    <n v="12"/>
    <n v="12"/>
    <n v="0"/>
    <n v="0"/>
    <n v="0"/>
    <n v="0"/>
    <n v="0"/>
    <n v="0"/>
    <n v="0"/>
    <n v="0"/>
    <n v="0"/>
    <n v="0.378"/>
    <n v="0.44900000000000001"/>
    <n v="0.35799999999999998"/>
    <n v="0.40300000000000002"/>
    <n v="0.42499999999999999"/>
    <n v="0.38700000000000001"/>
    <n v="0.32700000000000001"/>
    <n v="0.29399999999999998"/>
    <n v="0.26400000000000001"/>
    <n v="0.35599999999999998"/>
    <n v="0.45200000000000001"/>
    <n v="0.44900000000000001"/>
    <n v="0.377"/>
    <s v="WN"/>
    <n v="0"/>
    <n v="0"/>
    <n v="1"/>
    <n v="0"/>
    <n v="0"/>
    <n v="0"/>
    <n v="23.2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9799999999999"/>
    <n v="47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20720548765541E-4"/>
    <n v="0"/>
    <n v="1.0542550949240274E-2"/>
    <x v="6"/>
    <s v="wind-ons"/>
    <s v="p36"/>
    <s v="none"/>
    <n v="100"/>
    <n v="48"/>
    <n v="2037"/>
    <n v="2037"/>
    <n v="2037"/>
    <n v="2037"/>
    <x v="13"/>
    <s v="2007-1"/>
    <b v="1"/>
    <m/>
    <s v="Utilities"/>
    <n v="16605"/>
    <s v="ND"/>
    <n v="2007"/>
    <s v="FPL Energy Oliver Wi"/>
    <m/>
    <s v="WND"/>
    <n v="16605"/>
    <n v="7482"/>
    <n v="7482"/>
    <n v="1"/>
    <n v="54799"/>
    <n v="56573"/>
    <n v="2"/>
    <n v="1"/>
    <s v="WN"/>
    <n v="3"/>
    <n v="0"/>
    <n v="4"/>
    <n v="4"/>
    <n v="4"/>
    <n v="10"/>
    <n v="4"/>
    <n v="5"/>
    <n v="1"/>
    <n v="48"/>
    <n v="48"/>
    <n v="0"/>
    <n v="0"/>
    <n v="0"/>
    <n v="0"/>
    <n v="2007"/>
    <n v="12"/>
    <n v="12"/>
    <n v="0"/>
    <n v="0"/>
    <n v="0"/>
    <n v="0"/>
    <n v="0"/>
    <n v="0"/>
    <n v="0"/>
    <n v="0"/>
    <n v="0"/>
    <n v="0.40699999999999997"/>
    <n v="0.499"/>
    <n v="0.39"/>
    <n v="0.438"/>
    <n v="0.46200000000000002"/>
    <n v="0.41"/>
    <n v="0.35199999999999998"/>
    <n v="0.30499999999999999"/>
    <n v="0.28899999999999998"/>
    <n v="0.373"/>
    <n v="0.47"/>
    <n v="0.47699999999999998"/>
    <n v="0.41599999999999998"/>
    <s v="WN"/>
    <n v="0"/>
    <n v="0"/>
    <n v="1"/>
    <n v="0"/>
    <n v="0"/>
    <n v="0"/>
    <n v="24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9799999999999"/>
    <n v="47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35111441993083E-3"/>
    <n v="0"/>
    <n v="2.3269039307511872E-2"/>
    <x v="6"/>
    <s v="wind-ons"/>
    <s v="p61"/>
    <s v="none"/>
    <n v="166"/>
    <n v="124.2"/>
    <n v="2036"/>
    <n v="2036"/>
    <n v="2036"/>
    <n v="2036"/>
    <x v="26"/>
    <s v="2006-1"/>
    <b v="1"/>
    <m/>
    <s v="Utilities"/>
    <n v="16234"/>
    <s v="TX"/>
    <n v="2006"/>
    <s v="Forest Creek Wind Fa"/>
    <m/>
    <s v="WND"/>
    <n v="16234"/>
    <n v="7324"/>
    <n v="7324"/>
    <n v="1"/>
    <n v="56215"/>
    <n v="56394"/>
    <n v="1"/>
    <n v="1"/>
    <s v="WN"/>
    <n v="3"/>
    <n v="0"/>
    <n v="4"/>
    <n v="1"/>
    <n v="1"/>
    <n v="12"/>
    <n v="7"/>
    <n v="11"/>
    <n v="1"/>
    <n v="124.2"/>
    <n v="124.2"/>
    <n v="0"/>
    <n v="0"/>
    <n v="0"/>
    <n v="0"/>
    <n v="2006"/>
    <n v="12"/>
    <n v="12"/>
    <n v="0"/>
    <n v="0"/>
    <n v="0"/>
    <n v="0"/>
    <n v="0"/>
    <n v="0"/>
    <n v="0"/>
    <n v="0"/>
    <n v="0"/>
    <n v="0.34499999999999997"/>
    <n v="0.35199999999999998"/>
    <n v="0.38800000000000001"/>
    <n v="0.42299999999999999"/>
    <n v="0.41899999999999998"/>
    <n v="0.34499999999999997"/>
    <n v="0.33800000000000002"/>
    <n v="0.29699999999999999"/>
    <n v="0.251"/>
    <n v="0.29299999999999998"/>
    <n v="0.374"/>
    <n v="0.39200000000000002"/>
    <n v="0.35399999999999998"/>
    <s v="WN"/>
    <n v="0"/>
    <n v="0"/>
    <n v="1"/>
    <n v="0"/>
    <n v="0"/>
    <n v="0"/>
    <n v="20.7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2"/>
    <n v="32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3.0499437792128728E-2"/>
    <x v="6"/>
    <s v="wind-ons"/>
    <s v="p63"/>
    <s v="none"/>
    <n v="167"/>
    <n v="200"/>
    <n v="2037"/>
    <n v="2037"/>
    <n v="2037"/>
    <n v="2037"/>
    <x v="13"/>
    <s v="2007-1"/>
    <b v="1"/>
    <m/>
    <s v="Utilities"/>
    <n v="16235"/>
    <s v="TX"/>
    <n v="2007"/>
    <s v="Mesquite Wind Power "/>
    <m/>
    <s v="WND"/>
    <n v="16235"/>
    <n v="7325"/>
    <n v="7325"/>
    <n v="1"/>
    <n v="54759"/>
    <n v="56395"/>
    <n v="1"/>
    <n v="1"/>
    <s v="WN"/>
    <n v="3"/>
    <n v="0"/>
    <n v="4"/>
    <n v="1"/>
    <n v="1"/>
    <n v="12"/>
    <n v="7"/>
    <n v="11"/>
    <n v="1"/>
    <n v="200"/>
    <n v="200"/>
    <n v="0"/>
    <n v="0"/>
    <n v="0"/>
    <n v="0"/>
    <n v="2007"/>
    <n v="11"/>
    <n v="12"/>
    <n v="0"/>
    <n v="0"/>
    <n v="0"/>
    <n v="0"/>
    <n v="0"/>
    <n v="0"/>
    <n v="0"/>
    <n v="0"/>
    <n v="0"/>
    <n v="0.309"/>
    <n v="0.34300000000000003"/>
    <n v="0.35399999999999998"/>
    <n v="0.38"/>
    <n v="0.40100000000000002"/>
    <n v="0.35"/>
    <n v="0.28599999999999998"/>
    <n v="0.252"/>
    <n v="0.21"/>
    <n v="0.22600000000000001"/>
    <n v="0.32500000000000001"/>
    <n v="0.34499999999999997"/>
    <n v="0.308"/>
    <s v="WN"/>
    <n v="0"/>
    <n v="0"/>
    <n v="1"/>
    <n v="0"/>
    <n v="0"/>
    <n v="0"/>
    <n v="16.8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92999999999995"/>
    <n v="32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71E-4"/>
    <n v="0"/>
    <n v="5.1036714933019017E-3"/>
    <x v="6"/>
    <s v="wind-ons"/>
    <s v="p130"/>
    <s v="none"/>
    <n v="354"/>
    <n v="24"/>
    <n v="2038"/>
    <n v="2038"/>
    <n v="2038"/>
    <n v="2038"/>
    <x v="27"/>
    <s v="2008-1"/>
    <b v="1"/>
    <m/>
    <s v="Utilities"/>
    <n v="16237"/>
    <s v="NH"/>
    <n v="2008"/>
    <s v="Lempster Wind LLC   "/>
    <m/>
    <s v="WND"/>
    <n v="16237"/>
    <n v="7327"/>
    <n v="7327"/>
    <n v="1"/>
    <n v="15399"/>
    <n v="56399"/>
    <n v="1"/>
    <n v="1"/>
    <s v="WN"/>
    <n v="3"/>
    <n v="0"/>
    <n v="4"/>
    <n v="5"/>
    <n v="5"/>
    <n v="1"/>
    <n v="1"/>
    <n v="1"/>
    <n v="1"/>
    <n v="24"/>
    <n v="24"/>
    <n v="0"/>
    <n v="0"/>
    <n v="0"/>
    <n v="0"/>
    <n v="2008"/>
    <n v="12"/>
    <n v="12"/>
    <n v="0"/>
    <n v="0"/>
    <n v="0"/>
    <n v="0"/>
    <n v="0"/>
    <n v="0"/>
    <n v="0"/>
    <n v="0"/>
    <n v="0"/>
    <n v="0.32100000000000001"/>
    <n v="0.39500000000000002"/>
    <n v="0.41599999999999998"/>
    <n v="0.38"/>
    <n v="0.36099999999999999"/>
    <n v="0.27200000000000002"/>
    <n v="0.26300000000000001"/>
    <n v="0.20699999999999999"/>
    <n v="0.20899999999999999"/>
    <n v="0.249"/>
    <n v="0.33100000000000002"/>
    <n v="0.36599999999999999"/>
    <n v="0.372"/>
    <s v="WN"/>
    <n v="0"/>
    <n v="0"/>
    <n v="1"/>
    <n v="0"/>
    <n v="0"/>
    <n v="0"/>
    <n v="23.5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46000000000001"/>
    <n v="43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86260960339696E-5"/>
    <n v="0"/>
    <n v="2.1033756896431631E-3"/>
    <x v="6"/>
    <s v="wind-ons"/>
    <s v="p81"/>
    <s v="none"/>
    <n v="200"/>
    <n v="8.4"/>
    <n v="2037"/>
    <n v="2037"/>
    <n v="2037"/>
    <n v="2037"/>
    <x v="13"/>
    <s v="2007-1"/>
    <b v="1"/>
    <m/>
    <s v="Utilities"/>
    <n v="16255"/>
    <s v="IL"/>
    <n v="2007"/>
    <s v="Agriwind            "/>
    <m/>
    <s v="WND"/>
    <n v="16255"/>
    <n v="7334"/>
    <n v="7334"/>
    <n v="1"/>
    <n v="54789"/>
    <n v="56408"/>
    <s v="AWND1"/>
    <n v="1"/>
    <s v="WN"/>
    <n v="3"/>
    <n v="0"/>
    <n v="4"/>
    <n v="13"/>
    <n v="13"/>
    <n v="7"/>
    <n v="3"/>
    <n v="4"/>
    <n v="1"/>
    <n v="8.4"/>
    <n v="8.4"/>
    <n v="0"/>
    <n v="0"/>
    <n v="0"/>
    <n v="0"/>
    <n v="2007"/>
    <n v="7"/>
    <n v="12"/>
    <n v="0"/>
    <n v="0"/>
    <n v="0"/>
    <n v="0"/>
    <n v="0"/>
    <n v="0"/>
    <n v="0"/>
    <n v="0"/>
    <n v="0"/>
    <n v="0.13"/>
    <n v="0.189"/>
    <n v="0.17899999999999999"/>
    <n v="0.187"/>
    <n v="0.189"/>
    <n v="0.15"/>
    <n v="0.122"/>
    <n v="7.1999999999999995E-2"/>
    <n v="6.2E-2"/>
    <n v="9.4E-2"/>
    <n v="0.16700000000000001"/>
    <n v="0.187"/>
    <n v="0.20200000000000001"/>
    <s v="WN"/>
    <n v="0"/>
    <n v="0"/>
    <n v="1"/>
    <n v="0"/>
    <n v="0"/>
    <n v="0"/>
    <n v="27.68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23999999999995"/>
    <n v="41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3E-7"/>
    <n v="0"/>
    <n v="6.3631799526533229E-6"/>
    <x v="6"/>
    <s v="wind-ons"/>
    <s v="p44"/>
    <s v="none"/>
    <n v="123"/>
    <n v="1.7000000000000001E-2"/>
    <n v="2034"/>
    <n v="2034"/>
    <n v="2034"/>
    <n v="2034"/>
    <x v="11"/>
    <s v="2004-1"/>
    <b v="1"/>
    <m/>
    <s v="Utilities"/>
    <n v="16256"/>
    <s v="MN"/>
    <n v="2004"/>
    <s v="Stahl Wind Energy   "/>
    <m/>
    <s v="WND"/>
    <n v="16256"/>
    <n v="7335"/>
    <n v="7335"/>
    <n v="1"/>
    <n v="54790"/>
    <n v="56409"/>
    <n v="1"/>
    <n v="1"/>
    <s v="WN"/>
    <n v="3"/>
    <n v="0"/>
    <n v="4"/>
    <n v="4"/>
    <n v="4"/>
    <n v="10"/>
    <n v="4"/>
    <n v="5"/>
    <n v="0.01"/>
    <n v="1.7000000000000001E-2"/>
    <n v="1.7000000000000001E-2"/>
    <n v="0"/>
    <n v="0"/>
    <n v="0"/>
    <n v="0"/>
    <n v="2004"/>
    <n v="12"/>
    <n v="12"/>
    <n v="0"/>
    <n v="0"/>
    <n v="0"/>
    <n v="0"/>
    <n v="0"/>
    <n v="0"/>
    <n v="0"/>
    <n v="0"/>
    <n v="0"/>
    <n v="0.35299999999999998"/>
    <n v="0.40300000000000002"/>
    <n v="0.39800000000000002"/>
    <n v="0.38300000000000001"/>
    <n v="0.42199999999999999"/>
    <n v="0.34699999999999998"/>
    <n v="0.27100000000000002"/>
    <n v="0.215"/>
    <n v="0.182"/>
    <n v="0.29699999999999999"/>
    <n v="0.38200000000000001"/>
    <n v="0.44800000000000001"/>
    <n v="0.40400000000000003"/>
    <s v="WN"/>
    <n v="0"/>
    <n v="0"/>
    <n v="1"/>
    <n v="0"/>
    <n v="0"/>
    <n v="0"/>
    <n v="41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"/>
    <n v="4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24390142410918E-5"/>
    <n v="0"/>
    <n v="6.2995481531267898E-4"/>
    <x v="6"/>
    <s v="wind-ons"/>
    <s v="p44"/>
    <s v="none"/>
    <n v="123"/>
    <n v="1.6830000000000001"/>
    <n v="2034"/>
    <n v="2034"/>
    <n v="2034"/>
    <n v="2034"/>
    <x v="11"/>
    <s v="2004-1"/>
    <b v="1"/>
    <m/>
    <s v="Utilities"/>
    <n v="16257"/>
    <s v="MN"/>
    <n v="2004"/>
    <s v="Stahl Wind Energy   "/>
    <m/>
    <s v="WND"/>
    <n v="16257"/>
    <n v="7335"/>
    <n v="7335"/>
    <n v="1"/>
    <n v="60033"/>
    <n v="56409"/>
    <n v="1"/>
    <n v="1"/>
    <s v="WN"/>
    <n v="3"/>
    <n v="0"/>
    <n v="4"/>
    <n v="4"/>
    <n v="4"/>
    <n v="10"/>
    <n v="4"/>
    <n v="5"/>
    <n v="0.99"/>
    <n v="1.6830000000000001"/>
    <n v="1.6830000000000001"/>
    <n v="0"/>
    <n v="0"/>
    <n v="0"/>
    <n v="0"/>
    <n v="2004"/>
    <n v="12"/>
    <n v="12"/>
    <n v="0"/>
    <n v="0"/>
    <n v="0"/>
    <n v="0"/>
    <n v="0"/>
    <n v="0"/>
    <n v="0"/>
    <n v="0"/>
    <n v="0"/>
    <n v="0.35299999999999998"/>
    <n v="0.40300000000000002"/>
    <n v="0.39800000000000002"/>
    <n v="0.38300000000000001"/>
    <n v="0.42199999999999999"/>
    <n v="0.34699999999999998"/>
    <n v="0.27100000000000002"/>
    <n v="0.215"/>
    <n v="0.182"/>
    <n v="0.29699999999999999"/>
    <n v="0.38200000000000001"/>
    <n v="0.44800000000000001"/>
    <n v="0.40400000000000003"/>
    <s v="WN"/>
    <n v="0"/>
    <n v="0"/>
    <n v="1"/>
    <n v="0"/>
    <n v="0"/>
    <n v="0"/>
    <n v="41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"/>
    <n v="44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3E-7"/>
    <n v="0"/>
    <n v="6.2112436146664345E-6"/>
    <x v="6"/>
    <s v="wind-ons"/>
    <s v="p44"/>
    <s v="none"/>
    <n v="123"/>
    <n v="1.7000000000000001E-2"/>
    <n v="2034"/>
    <n v="2034"/>
    <n v="2034"/>
    <n v="2034"/>
    <x v="11"/>
    <s v="2004-1"/>
    <b v="1"/>
    <m/>
    <s v="Utilities"/>
    <n v="16258"/>
    <s v="MN"/>
    <n v="2004"/>
    <s v="Carstensen Wind     "/>
    <m/>
    <s v="WND"/>
    <n v="16258"/>
    <n v="7336"/>
    <n v="7336"/>
    <n v="1"/>
    <n v="54791"/>
    <n v="56410"/>
    <n v="1"/>
    <n v="1"/>
    <s v="WN"/>
    <n v="3"/>
    <n v="0"/>
    <n v="4"/>
    <n v="4"/>
    <n v="4"/>
    <n v="10"/>
    <n v="4"/>
    <n v="5"/>
    <n v="0.01"/>
    <n v="1.7000000000000001E-2"/>
    <n v="1.7000000000000001E-2"/>
    <n v="0"/>
    <n v="0"/>
    <n v="0"/>
    <n v="0"/>
    <n v="2004"/>
    <n v="12"/>
    <n v="12"/>
    <n v="0"/>
    <n v="0"/>
    <n v="0"/>
    <n v="0"/>
    <n v="0"/>
    <n v="0"/>
    <n v="0"/>
    <n v="0"/>
    <n v="0"/>
    <n v="0.34699999999999998"/>
    <n v="0.40600000000000003"/>
    <n v="0.39800000000000002"/>
    <n v="0.38400000000000001"/>
    <n v="0.42299999999999999"/>
    <n v="0.34799999999999998"/>
    <n v="0.27300000000000002"/>
    <n v="0.216"/>
    <n v="0.183"/>
    <n v="0.29799999999999999"/>
    <n v="0.38400000000000001"/>
    <n v="0.44900000000000001"/>
    <n v="0.40300000000000002"/>
    <s v="WN"/>
    <n v="0"/>
    <n v="0"/>
    <n v="1"/>
    <n v="0"/>
    <n v="0"/>
    <n v="0"/>
    <n v="40.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999999999998"/>
    <n v="44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24390142410918E-5"/>
    <n v="0"/>
    <n v="6.1491311785197701E-4"/>
    <x v="6"/>
    <s v="wind-ons"/>
    <s v="p44"/>
    <s v="none"/>
    <n v="123"/>
    <n v="1.6830000000000001"/>
    <n v="2034"/>
    <n v="2034"/>
    <n v="2034"/>
    <n v="2034"/>
    <x v="11"/>
    <s v="2004-1"/>
    <b v="1"/>
    <m/>
    <s v="Utilities"/>
    <n v="16259"/>
    <s v="MN"/>
    <n v="2004"/>
    <s v="Carstensen Wind     "/>
    <m/>
    <s v="WND"/>
    <n v="16259"/>
    <n v="7336"/>
    <n v="7336"/>
    <n v="1"/>
    <n v="60033"/>
    <n v="56410"/>
    <n v="1"/>
    <n v="1"/>
    <s v="WN"/>
    <n v="3"/>
    <n v="0"/>
    <n v="4"/>
    <n v="4"/>
    <n v="4"/>
    <n v="10"/>
    <n v="4"/>
    <n v="5"/>
    <n v="0.99"/>
    <n v="1.6830000000000001"/>
    <n v="1.6830000000000001"/>
    <n v="0"/>
    <n v="0"/>
    <n v="0"/>
    <n v="0"/>
    <n v="2004"/>
    <n v="12"/>
    <n v="12"/>
    <n v="0"/>
    <n v="0"/>
    <n v="0"/>
    <n v="0"/>
    <n v="0"/>
    <n v="0"/>
    <n v="0"/>
    <n v="0"/>
    <n v="0"/>
    <n v="0.34699999999999998"/>
    <n v="0.40600000000000003"/>
    <n v="0.39800000000000002"/>
    <n v="0.38400000000000001"/>
    <n v="0.42299999999999999"/>
    <n v="0.34799999999999998"/>
    <n v="0.27300000000000002"/>
    <n v="0.216"/>
    <n v="0.183"/>
    <n v="0.29799999999999999"/>
    <n v="0.38400000000000001"/>
    <n v="0.44900000000000001"/>
    <n v="0.40300000000000002"/>
    <s v="WN"/>
    <n v="0"/>
    <n v="0"/>
    <n v="1"/>
    <n v="0"/>
    <n v="0"/>
    <n v="0"/>
    <n v="40.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999999999998"/>
    <n v="44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3E-7"/>
    <n v="0"/>
    <n v="6.2659899064916698E-6"/>
    <x v="6"/>
    <s v="wind-ons"/>
    <s v="p44"/>
    <s v="none"/>
    <n v="123"/>
    <n v="1.7000000000000001E-2"/>
    <n v="2034"/>
    <n v="2034"/>
    <n v="2034"/>
    <n v="2034"/>
    <x v="11"/>
    <s v="2004-1"/>
    <b v="1"/>
    <m/>
    <s v="Utilities"/>
    <n v="16260"/>
    <s v="MN"/>
    <n v="2004"/>
    <s v="Northern Lights Wind"/>
    <m/>
    <s v="WND"/>
    <n v="16260"/>
    <n v="7337"/>
    <n v="7337"/>
    <n v="1"/>
    <n v="54792"/>
    <n v="56411"/>
    <n v="1"/>
    <n v="1"/>
    <s v="WN"/>
    <n v="3"/>
    <n v="0"/>
    <n v="4"/>
    <n v="4"/>
    <n v="4"/>
    <n v="10"/>
    <n v="4"/>
    <n v="5"/>
    <n v="0.01"/>
    <n v="1.7000000000000001E-2"/>
    <n v="1.7000000000000001E-2"/>
    <n v="0"/>
    <n v="0"/>
    <n v="0"/>
    <n v="0"/>
    <n v="2004"/>
    <n v="12"/>
    <n v="12"/>
    <n v="0"/>
    <n v="0"/>
    <n v="0"/>
    <n v="0"/>
    <n v="0"/>
    <n v="0"/>
    <n v="0"/>
    <n v="0"/>
    <n v="0"/>
    <n v="0.34699999999999998"/>
    <n v="0.39400000000000002"/>
    <n v="0.39"/>
    <n v="0.375"/>
    <n v="0.41299999999999998"/>
    <n v="0.33800000000000002"/>
    <n v="0.26500000000000001"/>
    <n v="0.21099999999999999"/>
    <n v="0.17799999999999999"/>
    <n v="0.29099999999999998"/>
    <n v="0.374"/>
    <n v="0.438"/>
    <n v="0.39600000000000002"/>
    <s v="WN"/>
    <n v="0"/>
    <n v="0"/>
    <n v="1"/>
    <n v="0"/>
    <n v="0"/>
    <n v="0"/>
    <n v="40.74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999999999998"/>
    <n v="44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24390142410918E-5"/>
    <n v="0"/>
    <n v="6.2033300074267527E-4"/>
    <x v="6"/>
    <s v="wind-ons"/>
    <s v="p44"/>
    <s v="none"/>
    <n v="123"/>
    <n v="1.6830000000000001"/>
    <n v="2034"/>
    <n v="2034"/>
    <n v="2034"/>
    <n v="2034"/>
    <x v="11"/>
    <s v="2004-1"/>
    <b v="1"/>
    <m/>
    <s v="Utilities"/>
    <n v="16261"/>
    <s v="MN"/>
    <n v="2004"/>
    <s v="Northern Lights Wind"/>
    <m/>
    <s v="WND"/>
    <n v="16261"/>
    <n v="7337"/>
    <n v="7337"/>
    <n v="1"/>
    <n v="60033"/>
    <n v="56411"/>
    <n v="1"/>
    <n v="1"/>
    <s v="WN"/>
    <n v="3"/>
    <n v="0"/>
    <n v="4"/>
    <n v="4"/>
    <n v="4"/>
    <n v="10"/>
    <n v="4"/>
    <n v="5"/>
    <n v="0.99"/>
    <n v="1.6830000000000001"/>
    <n v="1.6830000000000001"/>
    <n v="0"/>
    <n v="0"/>
    <n v="0"/>
    <n v="0"/>
    <n v="2004"/>
    <n v="12"/>
    <n v="12"/>
    <n v="0"/>
    <n v="0"/>
    <n v="0"/>
    <n v="0"/>
    <n v="0"/>
    <n v="0"/>
    <n v="0"/>
    <n v="0"/>
    <n v="0"/>
    <n v="0.34699999999999998"/>
    <n v="0.39400000000000002"/>
    <n v="0.39"/>
    <n v="0.375"/>
    <n v="0.41299999999999998"/>
    <n v="0.33800000000000002"/>
    <n v="0.26500000000000001"/>
    <n v="0.21099999999999999"/>
    <n v="0.17799999999999999"/>
    <n v="0.29099999999999998"/>
    <n v="0.374"/>
    <n v="0.438"/>
    <n v="0.39600000000000002"/>
    <s v="WN"/>
    <n v="0"/>
    <n v="0"/>
    <n v="1"/>
    <n v="0"/>
    <n v="0"/>
    <n v="0"/>
    <n v="40.74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6999999999998"/>
    <n v="44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3E-7"/>
    <n v="0"/>
    <n v="6.2750630278896718E-6"/>
    <x v="6"/>
    <s v="wind-ons"/>
    <s v="p44"/>
    <s v="none"/>
    <n v="123"/>
    <n v="1.7000000000000001E-2"/>
    <n v="2034"/>
    <n v="2034"/>
    <n v="2034"/>
    <n v="2034"/>
    <x v="11"/>
    <s v="2004-1"/>
    <b v="1"/>
    <m/>
    <s v="Utilities"/>
    <n v="16262"/>
    <s v="MN"/>
    <n v="2004"/>
    <s v="Lucky Wind          "/>
    <m/>
    <s v="WND"/>
    <n v="16262"/>
    <n v="7338"/>
    <n v="7338"/>
    <n v="1"/>
    <n v="54793"/>
    <n v="56412"/>
    <n v="1"/>
    <n v="1"/>
    <s v="WN"/>
    <n v="3"/>
    <n v="0"/>
    <n v="4"/>
    <n v="4"/>
    <n v="4"/>
    <n v="10"/>
    <n v="4"/>
    <n v="5"/>
    <n v="0.01"/>
    <n v="1.7000000000000001E-2"/>
    <n v="1.7000000000000001E-2"/>
    <n v="0"/>
    <n v="0"/>
    <n v="0"/>
    <n v="0"/>
    <n v="2004"/>
    <n v="12"/>
    <n v="12"/>
    <n v="0"/>
    <n v="0"/>
    <n v="0"/>
    <n v="0"/>
    <n v="0"/>
    <n v="0"/>
    <n v="0"/>
    <n v="0"/>
    <n v="0"/>
    <n v="0.35299999999999998"/>
    <n v="0.41599999999999998"/>
    <n v="0.40600000000000003"/>
    <n v="0.39300000000000002"/>
    <n v="0.433"/>
    <n v="0.35699999999999998"/>
    <n v="0.27900000000000003"/>
    <n v="0.221"/>
    <n v="0.187"/>
    <n v="0.30399999999999999"/>
    <n v="0.39200000000000002"/>
    <n v="0.45900000000000002"/>
    <n v="0.41099999999999998"/>
    <s v="WN"/>
    <n v="0"/>
    <n v="0"/>
    <n v="1"/>
    <n v="0"/>
    <n v="0"/>
    <n v="0"/>
    <n v="40.8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1000000000003"/>
    <n v="44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24390142410918E-5"/>
    <n v="0"/>
    <n v="6.212312397610775E-4"/>
    <x v="6"/>
    <s v="wind-ons"/>
    <s v="p44"/>
    <s v="none"/>
    <n v="123"/>
    <n v="1.6830000000000001"/>
    <n v="2034"/>
    <n v="2034"/>
    <n v="2034"/>
    <n v="2034"/>
    <x v="11"/>
    <s v="2004-1"/>
    <b v="1"/>
    <m/>
    <s v="Utilities"/>
    <n v="16263"/>
    <s v="MN"/>
    <n v="2004"/>
    <s v="Lucky Wind          "/>
    <m/>
    <s v="WND"/>
    <n v="16263"/>
    <n v="7338"/>
    <n v="7338"/>
    <n v="1"/>
    <n v="60033"/>
    <n v="56412"/>
    <n v="1"/>
    <n v="1"/>
    <s v="WN"/>
    <n v="3"/>
    <n v="0"/>
    <n v="4"/>
    <n v="4"/>
    <n v="4"/>
    <n v="10"/>
    <n v="4"/>
    <n v="5"/>
    <n v="0.99"/>
    <n v="1.6830000000000001"/>
    <n v="1.6830000000000001"/>
    <n v="0"/>
    <n v="0"/>
    <n v="0"/>
    <n v="0"/>
    <n v="2004"/>
    <n v="12"/>
    <n v="12"/>
    <n v="0"/>
    <n v="0"/>
    <n v="0"/>
    <n v="0"/>
    <n v="0"/>
    <n v="0"/>
    <n v="0"/>
    <n v="0"/>
    <n v="0"/>
    <n v="0.35299999999999998"/>
    <n v="0.41599999999999998"/>
    <n v="0.40600000000000003"/>
    <n v="0.39300000000000002"/>
    <n v="0.433"/>
    <n v="0.35699999999999998"/>
    <n v="0.27900000000000003"/>
    <n v="0.221"/>
    <n v="0.187"/>
    <n v="0.30399999999999999"/>
    <n v="0.39200000000000002"/>
    <n v="0.45900000000000002"/>
    <n v="0.41099999999999998"/>
    <s v="WN"/>
    <n v="0"/>
    <n v="0"/>
    <n v="1"/>
    <n v="0"/>
    <n v="0"/>
    <n v="0"/>
    <n v="40.8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41000000000003"/>
    <n v="44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3E-7"/>
    <n v="0"/>
    <n v="6.0679190529217176E-6"/>
    <x v="6"/>
    <s v="wind-ons"/>
    <s v="p44"/>
    <s v="none"/>
    <n v="123"/>
    <n v="1.7000000000000001E-2"/>
    <n v="2034"/>
    <n v="2034"/>
    <n v="2034"/>
    <n v="2034"/>
    <x v="11"/>
    <s v="2004-1"/>
    <b v="1"/>
    <m/>
    <s v="Utilities"/>
    <n v="16264"/>
    <s v="MN"/>
    <n v="2004"/>
    <s v="Greenback Energy    "/>
    <m/>
    <s v="WND"/>
    <n v="16264"/>
    <n v="7339"/>
    <n v="7339"/>
    <n v="1"/>
    <n v="54794"/>
    <n v="56413"/>
    <n v="1"/>
    <n v="1"/>
    <s v="WN"/>
    <n v="3"/>
    <n v="0"/>
    <n v="4"/>
    <n v="4"/>
    <n v="4"/>
    <n v="10"/>
    <n v="4"/>
    <n v="5"/>
    <n v="0.01"/>
    <n v="1.7000000000000001E-2"/>
    <n v="1.7000000000000001E-2"/>
    <n v="0"/>
    <n v="0"/>
    <n v="0"/>
    <n v="0"/>
    <n v="2004"/>
    <n v="12"/>
    <n v="12"/>
    <n v="0"/>
    <n v="0"/>
    <n v="0"/>
    <n v="0"/>
    <n v="0"/>
    <n v="0"/>
    <n v="0"/>
    <n v="0"/>
    <n v="0"/>
    <n v="0.34799999999999998"/>
    <n v="0.39500000000000002"/>
    <n v="0.39100000000000001"/>
    <n v="0.376"/>
    <n v="0.41399999999999998"/>
    <n v="0.33900000000000002"/>
    <n v="0.26500000000000001"/>
    <n v="0.21099999999999999"/>
    <n v="0.17799999999999999"/>
    <n v="0.29099999999999998"/>
    <n v="0.374"/>
    <n v="0.44"/>
    <n v="0.39700000000000002"/>
    <s v="WN"/>
    <n v="0"/>
    <n v="0"/>
    <n v="1"/>
    <n v="0"/>
    <n v="0"/>
    <n v="0"/>
    <n v="39.45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24390142410918E-5"/>
    <n v="0"/>
    <n v="6.0072398623924994E-4"/>
    <x v="6"/>
    <s v="wind-ons"/>
    <s v="p44"/>
    <s v="none"/>
    <n v="123"/>
    <n v="1.6830000000000001"/>
    <n v="2034"/>
    <n v="2034"/>
    <n v="2034"/>
    <n v="2034"/>
    <x v="11"/>
    <s v="2004-1"/>
    <b v="1"/>
    <m/>
    <s v="Utilities"/>
    <n v="16265"/>
    <s v="MN"/>
    <n v="2004"/>
    <s v="Greenback Energy    "/>
    <m/>
    <s v="WND"/>
    <n v="16265"/>
    <n v="7339"/>
    <n v="7339"/>
    <n v="1"/>
    <n v="60033"/>
    <n v="56413"/>
    <n v="1"/>
    <n v="1"/>
    <s v="WN"/>
    <n v="3"/>
    <n v="0"/>
    <n v="4"/>
    <n v="4"/>
    <n v="4"/>
    <n v="10"/>
    <n v="4"/>
    <n v="5"/>
    <n v="0.99"/>
    <n v="1.6830000000000001"/>
    <n v="1.6830000000000001"/>
    <n v="0"/>
    <n v="0"/>
    <n v="0"/>
    <n v="0"/>
    <n v="2004"/>
    <n v="12"/>
    <n v="12"/>
    <n v="0"/>
    <n v="0"/>
    <n v="0"/>
    <n v="0"/>
    <n v="0"/>
    <n v="0"/>
    <n v="0"/>
    <n v="0"/>
    <n v="0"/>
    <n v="0.34799999999999998"/>
    <n v="0.39500000000000002"/>
    <n v="0.39100000000000001"/>
    <n v="0.376"/>
    <n v="0.41399999999999998"/>
    <n v="0.33900000000000002"/>
    <n v="0.26500000000000001"/>
    <n v="0.21099999999999999"/>
    <n v="0.17799999999999999"/>
    <n v="0.29099999999999998"/>
    <n v="0.374"/>
    <n v="0.44"/>
    <n v="0.39700000000000002"/>
    <s v="WN"/>
    <n v="0"/>
    <n v="0"/>
    <n v="1"/>
    <n v="0"/>
    <n v="0"/>
    <n v="0"/>
    <n v="39.45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8.0064913977220408E-4"/>
    <x v="6"/>
    <s v="wind-ons"/>
    <s v="p44"/>
    <s v="none"/>
    <n v="122"/>
    <n v="1.7"/>
    <n v="2034"/>
    <n v="2034"/>
    <n v="2034"/>
    <n v="2034"/>
    <x v="11"/>
    <s v="2004-1"/>
    <b v="1"/>
    <m/>
    <s v="Utilities"/>
    <n v="16266"/>
    <s v="MN"/>
    <n v="2004"/>
    <s v="Redwood Falls Wind  "/>
    <m/>
    <s v="WND"/>
    <n v="16266"/>
    <n v="7340"/>
    <n v="7340"/>
    <n v="1"/>
    <n v="40580"/>
    <n v="56414"/>
    <s v="WND1 "/>
    <n v="1"/>
    <s v="WN"/>
    <n v="2"/>
    <n v="0"/>
    <n v="4"/>
    <n v="4"/>
    <n v="4"/>
    <n v="10"/>
    <n v="4"/>
    <n v="5"/>
    <n v="1"/>
    <n v="1.7"/>
    <n v="1.7"/>
    <n v="0"/>
    <n v="0"/>
    <n v="0"/>
    <n v="0"/>
    <n v="2004"/>
    <n v="12"/>
    <n v="12"/>
    <n v="0"/>
    <n v="0"/>
    <n v="0"/>
    <n v="0"/>
    <n v="0"/>
    <n v="0"/>
    <n v="0"/>
    <n v="0"/>
    <n v="0"/>
    <n v="0.217"/>
    <n v="0.25600000000000001"/>
    <n v="0.26800000000000002"/>
    <n v="0.25900000000000001"/>
    <n v="0.29699999999999999"/>
    <n v="0.245"/>
    <n v="0.20100000000000001"/>
    <n v="0.14399999999999999"/>
    <n v="0.151"/>
    <n v="0.20599999999999999"/>
    <n v="0.27200000000000002"/>
    <n v="0.30499999999999999"/>
    <n v="0.29799999999999999"/>
    <s v="WN"/>
    <n v="0"/>
    <n v="0"/>
    <n v="1"/>
    <n v="0"/>
    <n v="0"/>
    <n v="0"/>
    <n v="52.0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74999999999997"/>
    <n v="44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7.7785868907417075E-4"/>
    <x v="6"/>
    <s v="wind-ons"/>
    <s v="p44"/>
    <s v="none"/>
    <n v="122"/>
    <n v="1.7"/>
    <n v="2035"/>
    <n v="2035"/>
    <n v="2035"/>
    <n v="2035"/>
    <x v="12"/>
    <s v="2005-1"/>
    <b v="1"/>
    <m/>
    <s v="Utilities"/>
    <n v="16267"/>
    <s v="MN"/>
    <n v="2005"/>
    <s v="Redwood Falls Wind  "/>
    <m/>
    <s v="WND"/>
    <n v="16267"/>
    <n v="7340"/>
    <n v="7340"/>
    <n v="2"/>
    <n v="40580"/>
    <n v="56414"/>
    <s v="WND2 "/>
    <n v="1"/>
    <s v="WN"/>
    <n v="2"/>
    <n v="0"/>
    <n v="4"/>
    <n v="4"/>
    <n v="4"/>
    <n v="10"/>
    <n v="4"/>
    <n v="5"/>
    <n v="1"/>
    <n v="1.7"/>
    <n v="1.7"/>
    <n v="0"/>
    <n v="0"/>
    <n v="0"/>
    <n v="0"/>
    <n v="2005"/>
    <n v="1"/>
    <n v="12"/>
    <n v="0"/>
    <n v="0"/>
    <n v="0"/>
    <n v="0"/>
    <n v="0"/>
    <n v="0"/>
    <n v="0"/>
    <n v="0"/>
    <n v="0"/>
    <n v="0.217"/>
    <n v="0.25600000000000001"/>
    <n v="0.26800000000000002"/>
    <n v="0.25900000000000001"/>
    <n v="0.29699999999999999"/>
    <n v="0.245"/>
    <n v="0.20100000000000001"/>
    <n v="0.14399999999999999"/>
    <n v="0.151"/>
    <n v="0.20599999999999999"/>
    <n v="0.27200000000000002"/>
    <n v="0.30499999999999999"/>
    <n v="0.29799999999999999"/>
    <s v="WN"/>
    <n v="0"/>
    <n v="0"/>
    <n v="1"/>
    <n v="0"/>
    <n v="0"/>
    <n v="0"/>
    <n v="50.58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74999999999997"/>
    <n v="44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5.0865745845858255E-4"/>
    <x v="6"/>
    <s v="wind-ons"/>
    <s v="p68"/>
    <s v="none"/>
    <n v="176"/>
    <n v="0.9"/>
    <n v="2033"/>
    <n v="2033"/>
    <n v="2033"/>
    <n v="2033"/>
    <x v="25"/>
    <s v="2003-1"/>
    <b v="1"/>
    <m/>
    <s v="Utilities"/>
    <n v="16268"/>
    <s v="MN"/>
    <n v="2003"/>
    <s v="Fairmont Wind       "/>
    <m/>
    <s v="WND"/>
    <n v="16268"/>
    <n v="7341"/>
    <n v="7341"/>
    <n v="1"/>
    <n v="40580"/>
    <n v="56415"/>
    <s v="WND1 "/>
    <n v="1"/>
    <s v="WN"/>
    <n v="2"/>
    <n v="0"/>
    <n v="4"/>
    <n v="4"/>
    <n v="4"/>
    <n v="10"/>
    <n v="4"/>
    <n v="5"/>
    <n v="1"/>
    <n v="1"/>
    <n v="0.9"/>
    <n v="0"/>
    <n v="0"/>
    <n v="0"/>
    <n v="0"/>
    <n v="2003"/>
    <n v="3"/>
    <n v="12"/>
    <n v="0"/>
    <n v="0"/>
    <n v="0"/>
    <n v="0"/>
    <n v="0"/>
    <n v="0"/>
    <n v="0"/>
    <n v="0"/>
    <n v="0"/>
    <n v="0.32400000000000001"/>
    <n v="0.38100000000000001"/>
    <n v="0.37"/>
    <n v="0.36399999999999999"/>
    <n v="0.40100000000000002"/>
    <n v="0.33200000000000002"/>
    <n v="0.26400000000000001"/>
    <n v="0.20200000000000001"/>
    <n v="0.184"/>
    <n v="0.27800000000000002"/>
    <n v="0.36099999999999999"/>
    <n v="0.42499999999999999"/>
    <n v="0.377"/>
    <s v="WN"/>
    <n v="0"/>
    <n v="0"/>
    <n v="1"/>
    <n v="0"/>
    <n v="0"/>
    <n v="0"/>
    <n v="62.47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7000000000003"/>
    <n v="43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5.0587310475339303E-4"/>
    <x v="6"/>
    <s v="wind-ons"/>
    <s v="p68"/>
    <s v="none"/>
    <n v="176"/>
    <n v="0.9"/>
    <n v="2033"/>
    <n v="2033"/>
    <n v="2033"/>
    <n v="2033"/>
    <x v="25"/>
    <s v="2003-1"/>
    <b v="1"/>
    <m/>
    <s v="Utilities"/>
    <n v="16269"/>
    <s v="MN"/>
    <n v="2003"/>
    <s v="Fairmont Wind       "/>
    <m/>
    <s v="WND"/>
    <n v="16269"/>
    <n v="7341"/>
    <n v="7341"/>
    <n v="1"/>
    <n v="40580"/>
    <n v="56415"/>
    <s v="WND2 "/>
    <n v="1"/>
    <s v="WN"/>
    <n v="2"/>
    <n v="0"/>
    <n v="4"/>
    <n v="4"/>
    <n v="4"/>
    <n v="10"/>
    <n v="4"/>
    <n v="5"/>
    <n v="1"/>
    <n v="1"/>
    <n v="0.9"/>
    <n v="0"/>
    <n v="0"/>
    <n v="0"/>
    <n v="0"/>
    <n v="2003"/>
    <n v="3"/>
    <n v="12"/>
    <n v="0"/>
    <n v="0"/>
    <n v="0"/>
    <n v="0"/>
    <n v="0"/>
    <n v="0"/>
    <n v="0"/>
    <n v="0"/>
    <n v="0"/>
    <n v="0.32400000000000001"/>
    <n v="0.38100000000000001"/>
    <n v="0.37"/>
    <n v="0.36399999999999999"/>
    <n v="0.40100000000000002"/>
    <n v="0.33200000000000002"/>
    <n v="0.26400000000000001"/>
    <n v="0.20200000000000001"/>
    <n v="0.184"/>
    <n v="0.27800000000000002"/>
    <n v="0.36099999999999999"/>
    <n v="0.42499999999999999"/>
    <n v="0.377"/>
    <s v="WN"/>
    <n v="0"/>
    <n v="0"/>
    <n v="1"/>
    <n v="0"/>
    <n v="0"/>
    <n v="0"/>
    <n v="62.13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7000000000003"/>
    <n v="43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7.5995849702794216E-4"/>
    <x v="6"/>
    <s v="wind-ons"/>
    <s v="p68"/>
    <s v="none"/>
    <n v="176"/>
    <n v="1.7"/>
    <n v="2034"/>
    <n v="2034"/>
    <n v="2034"/>
    <n v="2034"/>
    <x v="11"/>
    <s v="2004-1"/>
    <b v="1"/>
    <m/>
    <s v="Utilities"/>
    <n v="16270"/>
    <s v="MN"/>
    <n v="2004"/>
    <s v="Fairmont Wind       "/>
    <m/>
    <s v="WND"/>
    <n v="16270"/>
    <n v="7341"/>
    <n v="7341"/>
    <n v="2"/>
    <n v="40580"/>
    <n v="56415"/>
    <s v="WND3 "/>
    <n v="1"/>
    <s v="WN"/>
    <n v="2"/>
    <n v="0"/>
    <n v="4"/>
    <n v="4"/>
    <n v="4"/>
    <n v="10"/>
    <n v="4"/>
    <n v="5"/>
    <n v="1"/>
    <n v="1.7"/>
    <n v="1.7"/>
    <n v="0"/>
    <n v="0"/>
    <n v="0"/>
    <n v="0"/>
    <n v="2004"/>
    <n v="12"/>
    <n v="12"/>
    <n v="0"/>
    <n v="0"/>
    <n v="0"/>
    <n v="0"/>
    <n v="0"/>
    <n v="0"/>
    <n v="0"/>
    <n v="0"/>
    <n v="0"/>
    <n v="0.32400000000000001"/>
    <n v="0.38100000000000001"/>
    <n v="0.37"/>
    <n v="0.36399999999999999"/>
    <n v="0.40100000000000002"/>
    <n v="0.33200000000000002"/>
    <n v="0.26400000000000001"/>
    <n v="0.20200000000000001"/>
    <n v="0.184"/>
    <n v="0.27800000000000002"/>
    <n v="0.36099999999999999"/>
    <n v="0.42499999999999999"/>
    <n v="0.377"/>
    <s v="WN"/>
    <n v="0"/>
    <n v="0"/>
    <n v="1"/>
    <n v="0"/>
    <n v="0"/>
    <n v="0"/>
    <n v="49.4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7000000000003"/>
    <n v="43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7.6097345637076959E-4"/>
    <x v="6"/>
    <s v="wind-ons"/>
    <s v="p68"/>
    <s v="none"/>
    <n v="176"/>
    <n v="1.7"/>
    <n v="2035"/>
    <n v="2035"/>
    <n v="2035"/>
    <n v="2035"/>
    <x v="12"/>
    <s v="2005-1"/>
    <b v="1"/>
    <m/>
    <s v="Utilities"/>
    <n v="16271"/>
    <s v="MN"/>
    <n v="2005"/>
    <s v="Fairmont Wind       "/>
    <m/>
    <s v="WND"/>
    <n v="16271"/>
    <n v="7341"/>
    <n v="7341"/>
    <n v="3"/>
    <n v="40580"/>
    <n v="56415"/>
    <s v="WND4 "/>
    <n v="1"/>
    <s v="WN"/>
    <n v="2"/>
    <n v="0"/>
    <n v="4"/>
    <n v="4"/>
    <n v="4"/>
    <n v="10"/>
    <n v="4"/>
    <n v="5"/>
    <n v="1"/>
    <n v="1.7"/>
    <n v="1.7"/>
    <n v="0"/>
    <n v="0"/>
    <n v="0"/>
    <n v="0"/>
    <n v="2005"/>
    <n v="1"/>
    <n v="12"/>
    <n v="0"/>
    <n v="0"/>
    <n v="0"/>
    <n v="0"/>
    <n v="0"/>
    <n v="0"/>
    <n v="0"/>
    <n v="0"/>
    <n v="0"/>
    <n v="0.32400000000000001"/>
    <n v="0.38100000000000001"/>
    <n v="0.37"/>
    <n v="0.36399999999999999"/>
    <n v="0.40100000000000002"/>
    <n v="0.33200000000000002"/>
    <n v="0.26400000000000001"/>
    <n v="0.20200000000000001"/>
    <n v="0.184"/>
    <n v="0.27800000000000002"/>
    <n v="0.36099999999999999"/>
    <n v="0.42499999999999999"/>
    <n v="0.377"/>
    <s v="WN"/>
    <n v="0"/>
    <n v="0"/>
    <n v="1"/>
    <n v="0"/>
    <n v="0"/>
    <n v="0"/>
    <n v="49.4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7000000000003"/>
    <n v="43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17285788850458E-4"/>
    <n v="0"/>
    <n v="9.1029369594459505E-3"/>
    <x v="6"/>
    <s v="wind-ons"/>
    <s v="p103"/>
    <s v="none"/>
    <n v="218"/>
    <n v="69"/>
    <n v="2038"/>
    <n v="2038"/>
    <n v="2038"/>
    <n v="2038"/>
    <x v="27"/>
    <s v="2008-1"/>
    <b v="1"/>
    <m/>
    <s v="Utilities"/>
    <n v="16272"/>
    <s v="MI"/>
    <n v="2008"/>
    <s v="Michigan Wind 1     "/>
    <m/>
    <s v="WND"/>
    <n v="16272"/>
    <n v="7342"/>
    <n v="7342"/>
    <n v="1"/>
    <n v="54800"/>
    <n v="56416"/>
    <n v="1"/>
    <n v="1"/>
    <s v="WN"/>
    <n v="3"/>
    <n v="0"/>
    <n v="4"/>
    <n v="10"/>
    <n v="10"/>
    <n v="7"/>
    <n v="3"/>
    <n v="4"/>
    <n v="1"/>
    <n v="69"/>
    <n v="69"/>
    <n v="0"/>
    <n v="0"/>
    <n v="0"/>
    <n v="0"/>
    <n v="2008"/>
    <n v="12"/>
    <n v="12"/>
    <n v="0"/>
    <n v="0"/>
    <n v="0"/>
    <n v="0"/>
    <n v="0"/>
    <n v="0"/>
    <n v="0"/>
    <n v="0"/>
    <n v="0"/>
    <n v="0.27600000000000002"/>
    <n v="0.36399999999999999"/>
    <n v="0.35099999999999998"/>
    <n v="0.32600000000000001"/>
    <n v="0.32"/>
    <n v="0.24399999999999999"/>
    <n v="0.20100000000000001"/>
    <n v="0.13500000000000001"/>
    <n v="0.14199999999999999"/>
    <n v="0.189"/>
    <n v="0.318"/>
    <n v="0.38"/>
    <n v="0.34599999999999997"/>
    <s v="WN"/>
    <n v="0"/>
    <n v="0"/>
    <n v="1"/>
    <n v="0"/>
    <n v="0"/>
    <n v="0"/>
    <n v="14.5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962999999999994"/>
    <n v="43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464776297352338E-4"/>
    <n v="0"/>
    <n v="1.8717820496932058E-2"/>
    <x v="6"/>
    <s v="wind-ons"/>
    <s v="p68"/>
    <s v="none"/>
    <n v="176"/>
    <n v="98.9"/>
    <n v="2036"/>
    <n v="2036"/>
    <n v="2036"/>
    <n v="2036"/>
    <x v="26"/>
    <s v="2006-1"/>
    <b v="1"/>
    <m/>
    <s v="Utilities"/>
    <n v="16285"/>
    <s v="MN"/>
    <n v="2006"/>
    <s v="Mower County Wind En"/>
    <m/>
    <s v="WND"/>
    <n v="16285"/>
    <n v="7350"/>
    <n v="7350"/>
    <n v="1"/>
    <n v="54819"/>
    <n v="56424"/>
    <n v="1"/>
    <n v="1"/>
    <s v="WN"/>
    <n v="3"/>
    <n v="0"/>
    <n v="4"/>
    <n v="4"/>
    <n v="4"/>
    <n v="10"/>
    <n v="4"/>
    <n v="5"/>
    <n v="1"/>
    <n v="98.9"/>
    <n v="98.9"/>
    <n v="0"/>
    <n v="0"/>
    <n v="0"/>
    <n v="0"/>
    <n v="2006"/>
    <n v="12"/>
    <n v="12"/>
    <n v="0"/>
    <n v="0"/>
    <n v="0"/>
    <n v="0"/>
    <n v="0"/>
    <n v="0"/>
    <n v="0"/>
    <n v="0"/>
    <n v="0"/>
    <n v="0.35299999999999998"/>
    <n v="0.42799999999999999"/>
    <n v="0.42299999999999999"/>
    <n v="0.42099999999999999"/>
    <n v="0.441"/>
    <n v="0.36299999999999999"/>
    <n v="0.27700000000000002"/>
    <n v="0.20599999999999999"/>
    <n v="0.17499999999999999"/>
    <n v="0.29399999999999998"/>
    <n v="0.38100000000000001"/>
    <n v="0.46400000000000002"/>
    <n v="0.38300000000000001"/>
    <s v="WN"/>
    <n v="0"/>
    <n v="0"/>
    <n v="1"/>
    <n v="0"/>
    <n v="0"/>
    <n v="0"/>
    <n v="20.9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99000000000004"/>
    <n v="4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49469317381044E-3"/>
    <n v="0"/>
    <n v="1.8914310112595357E-2"/>
    <x v="6"/>
    <s v="wind-ons"/>
    <s v="p48"/>
    <s v="none"/>
    <n v="150"/>
    <n v="160.839"/>
    <n v="2037"/>
    <n v="2037"/>
    <n v="2037"/>
    <n v="2037"/>
    <x v="13"/>
    <s v="2007-1"/>
    <b v="1"/>
    <m/>
    <s v="Utilities"/>
    <n v="16306"/>
    <s v="TX"/>
    <n v="2007"/>
    <s v="Wildorado Wind LLC  "/>
    <m/>
    <s v="WND"/>
    <n v="16306"/>
    <n v="7356"/>
    <n v="7356"/>
    <n v="1"/>
    <n v="13377"/>
    <n v="56432"/>
    <n v="1"/>
    <n v="1"/>
    <s v="WN"/>
    <n v="3"/>
    <n v="0"/>
    <n v="4"/>
    <n v="18"/>
    <n v="18"/>
    <n v="12"/>
    <n v="7"/>
    <n v="11"/>
    <n v="0.999"/>
    <n v="160.839"/>
    <n v="160.839"/>
    <n v="0"/>
    <n v="0"/>
    <n v="0"/>
    <n v="0"/>
    <n v="2007"/>
    <n v="4"/>
    <n v="12"/>
    <n v="0"/>
    <n v="0"/>
    <n v="0"/>
    <n v="0"/>
    <n v="0"/>
    <n v="0"/>
    <n v="0"/>
    <n v="0"/>
    <n v="0"/>
    <n v="0.45500000000000002"/>
    <n v="0.42199999999999999"/>
    <n v="0.435"/>
    <n v="0.495"/>
    <n v="0.51200000000000001"/>
    <n v="0.46300000000000002"/>
    <n v="0.46500000000000002"/>
    <n v="0.41099999999999998"/>
    <n v="0.377"/>
    <n v="0.46800000000000003"/>
    <n v="0.45400000000000001"/>
    <n v="0.49399999999999999"/>
    <n v="0.47499999999999998"/>
    <s v="WN"/>
    <n v="0"/>
    <n v="0"/>
    <n v="1"/>
    <n v="0"/>
    <n v="0"/>
    <n v="0"/>
    <n v="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03"/>
    <n v="35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64033350731776E-6"/>
    <n v="0"/>
    <n v="1.893324335595131E-5"/>
    <x v="6"/>
    <s v="wind-ons"/>
    <s v="p48"/>
    <s v="none"/>
    <n v="150"/>
    <n v="0.161"/>
    <n v="2037"/>
    <n v="2037"/>
    <n v="2037"/>
    <n v="2037"/>
    <x v="13"/>
    <s v="2007-1"/>
    <b v="1"/>
    <m/>
    <s v="Utilities"/>
    <n v="16307"/>
    <s v="TX"/>
    <n v="2007"/>
    <s v="Wildorado Wind LLC  "/>
    <m/>
    <s v="WND"/>
    <n v="16307"/>
    <n v="7356"/>
    <n v="7356"/>
    <n v="1"/>
    <n v="99999"/>
    <n v="56432"/>
    <n v="1"/>
    <n v="1"/>
    <s v="WN"/>
    <n v="3"/>
    <n v="0"/>
    <n v="4"/>
    <n v="18"/>
    <n v="18"/>
    <n v="12"/>
    <n v="7"/>
    <n v="11"/>
    <n v="1E-3"/>
    <n v="0.161"/>
    <n v="0.161"/>
    <n v="0"/>
    <n v="0"/>
    <n v="0"/>
    <n v="0"/>
    <n v="2007"/>
    <n v="4"/>
    <n v="12"/>
    <n v="0"/>
    <n v="0"/>
    <n v="0"/>
    <n v="0"/>
    <n v="0"/>
    <n v="0"/>
    <n v="0"/>
    <n v="0"/>
    <n v="0"/>
    <n v="0.45500000000000002"/>
    <n v="0.42199999999999999"/>
    <n v="0.435"/>
    <n v="0.495"/>
    <n v="0.51200000000000001"/>
    <n v="0.46300000000000002"/>
    <n v="0.46500000000000002"/>
    <n v="0.41099999999999998"/>
    <n v="0.377"/>
    <n v="0.46800000000000003"/>
    <n v="0.45400000000000001"/>
    <n v="0.49399999999999999"/>
    <n v="0.47499999999999998"/>
    <s v="WN"/>
    <n v="0"/>
    <n v="0"/>
    <n v="1"/>
    <n v="0"/>
    <n v="0"/>
    <n v="0"/>
    <n v="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03"/>
    <n v="35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12077654340308E-3"/>
    <n v="0"/>
    <n v="2.2872000238813962E-2"/>
    <x v="6"/>
    <s v="wind-ons"/>
    <s v="p10"/>
    <s v="none"/>
    <n v="30"/>
    <n v="135"/>
    <n v="2039"/>
    <n v="2039"/>
    <n v="2039"/>
    <n v="2039"/>
    <x v="28"/>
    <s v="2009-1"/>
    <b v="1"/>
    <m/>
    <s v="Utilities"/>
    <n v="16308"/>
    <s v="CA"/>
    <n v="2009"/>
    <s v="Pine Tree Wind Power"/>
    <m/>
    <s v="WND"/>
    <n v="16308"/>
    <n v="7357"/>
    <n v="7357"/>
    <n v="1"/>
    <n v="11208"/>
    <n v="56433"/>
    <n v="1"/>
    <n v="1"/>
    <s v="WN"/>
    <n v="2"/>
    <n v="0"/>
    <n v="4"/>
    <n v="20"/>
    <n v="20"/>
    <n v="16"/>
    <n v="9"/>
    <n v="16"/>
    <n v="1"/>
    <n v="135"/>
    <n v="135"/>
    <n v="0"/>
    <n v="0"/>
    <n v="0"/>
    <n v="0"/>
    <n v="2009"/>
    <n v="6"/>
    <n v="12"/>
    <n v="0"/>
    <n v="0"/>
    <n v="0"/>
    <n v="0"/>
    <n v="0"/>
    <n v="0"/>
    <n v="0"/>
    <n v="0"/>
    <n v="0"/>
    <n v="0.182"/>
    <n v="0.106"/>
    <n v="0.161"/>
    <n v="0.193"/>
    <n v="0.27600000000000002"/>
    <n v="0.29899999999999999"/>
    <n v="0.312"/>
    <n v="0.251"/>
    <n v="0.16600000000000001"/>
    <n v="0.14899999999999999"/>
    <n v="0.156"/>
    <n v="0.115"/>
    <n v="0.114"/>
    <s v="WN"/>
    <n v="0"/>
    <n v="0"/>
    <n v="1"/>
    <n v="0"/>
    <n v="0"/>
    <n v="0"/>
    <n v="18.7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75"/>
    <n v="35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267944743514708E-4"/>
    <n v="0"/>
    <n v="4.7349047412713046E-3"/>
    <x v="6"/>
    <s v="wind-ons"/>
    <s v="p16"/>
    <s v="none"/>
    <n v="46"/>
    <n v="21.3"/>
    <n v="2041"/>
    <n v="2041"/>
    <n v="2041"/>
    <n v="2041"/>
    <x v="30"/>
    <s v="2011-1"/>
    <b v="1"/>
    <m/>
    <s v="Utilities"/>
    <n v="16309"/>
    <s v="ID"/>
    <n v="2011"/>
    <s v="Burley Butte Windpar"/>
    <m/>
    <s v="WND"/>
    <n v="16309"/>
    <n v="7358"/>
    <n v="7358"/>
    <n v="1"/>
    <n v="56592"/>
    <n v="56434"/>
    <s v="BBWP "/>
    <n v="1"/>
    <s v="WN"/>
    <n v="3"/>
    <n v="0"/>
    <n v="4"/>
    <n v="21"/>
    <n v="21"/>
    <n v="13"/>
    <n v="8"/>
    <n v="12"/>
    <n v="1"/>
    <n v="21.3"/>
    <n v="21.3"/>
    <n v="0"/>
    <n v="0"/>
    <n v="0"/>
    <n v="0"/>
    <n v="2011"/>
    <n v="2"/>
    <n v="12"/>
    <n v="0"/>
    <n v="0"/>
    <n v="0"/>
    <n v="0"/>
    <n v="0"/>
    <n v="0"/>
    <n v="0"/>
    <n v="0"/>
    <n v="0"/>
    <n v="0.377"/>
    <n v="0.36699999999999999"/>
    <n v="0.48299999999999998"/>
    <n v="0.51200000000000001"/>
    <n v="0.497"/>
    <n v="0.374"/>
    <n v="0.378"/>
    <n v="0.32900000000000001"/>
    <n v="0.314"/>
    <n v="0.35099999999999998"/>
    <n v="0.4"/>
    <n v="0.495"/>
    <n v="0.52100000000000002"/>
    <s v="WN"/>
    <n v="0"/>
    <n v="0"/>
    <n v="1"/>
    <n v="0"/>
    <n v="0"/>
    <n v="0"/>
    <n v="24.57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92700000000001"/>
    <n v="42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4"/>
    <n v="0"/>
    <n v="2.6823150118999912E-3"/>
    <x v="6"/>
    <s v="wind-ons"/>
    <s v="p16"/>
    <s v="none"/>
    <n v="46"/>
    <n v="12"/>
    <n v="2041"/>
    <n v="2041"/>
    <n v="2041"/>
    <n v="2041"/>
    <x v="30"/>
    <s v="2011-1"/>
    <b v="1"/>
    <m/>
    <s v="Utilities"/>
    <n v="16310"/>
    <s v="ID"/>
    <n v="2011"/>
    <s v="Golden Valley Wind P"/>
    <m/>
    <s v="WND"/>
    <n v="16310"/>
    <n v="7359"/>
    <n v="7359"/>
    <n v="1"/>
    <n v="56592"/>
    <n v="56435"/>
    <s v="GVWP "/>
    <n v="1"/>
    <s v="WN"/>
    <n v="3"/>
    <n v="0"/>
    <n v="4"/>
    <n v="21"/>
    <n v="21"/>
    <n v="13"/>
    <n v="8"/>
    <n v="12"/>
    <n v="1"/>
    <n v="12"/>
    <n v="12"/>
    <n v="0"/>
    <n v="0"/>
    <n v="0"/>
    <n v="0"/>
    <n v="2011"/>
    <n v="1"/>
    <n v="12"/>
    <n v="0"/>
    <n v="0"/>
    <n v="0"/>
    <n v="0"/>
    <n v="0"/>
    <n v="0"/>
    <n v="0"/>
    <n v="0"/>
    <n v="0"/>
    <n v="0.29299999999999998"/>
    <n v="0.26700000000000002"/>
    <n v="0.34399999999999997"/>
    <n v="0.36399999999999999"/>
    <n v="0.35199999999999998"/>
    <n v="0.26900000000000002"/>
    <n v="0.27"/>
    <n v="0.23699999999999999"/>
    <n v="0.223"/>
    <n v="0.24399999999999999"/>
    <n v="0.28699999999999998"/>
    <n v="0.35299999999999998"/>
    <n v="0.375"/>
    <s v="WN"/>
    <n v="0"/>
    <n v="0"/>
    <n v="1"/>
    <n v="0"/>
    <n v="0"/>
    <n v="0"/>
    <n v="24.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926"/>
    <n v="42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39667722935999E-4"/>
    <n v="0"/>
    <n v="3.7546032748269273E-3"/>
    <x v="6"/>
    <s v="wind-ons"/>
    <s v="p16"/>
    <s v="none"/>
    <n v="46"/>
    <n v="19.5"/>
    <n v="2041"/>
    <n v="2041"/>
    <n v="2041"/>
    <n v="2041"/>
    <x v="30"/>
    <s v="2011-1"/>
    <b v="1"/>
    <m/>
    <s v="Utilities"/>
    <n v="16311"/>
    <s v="ID"/>
    <n v="2011"/>
    <s v="Milner Dam Wind Park"/>
    <m/>
    <s v="WND"/>
    <n v="16311"/>
    <n v="7360"/>
    <n v="7360"/>
    <n v="1"/>
    <n v="56592"/>
    <n v="56437"/>
    <s v="MDWP "/>
    <n v="1"/>
    <s v="WN"/>
    <n v="3"/>
    <n v="0"/>
    <n v="4"/>
    <n v="21"/>
    <n v="21"/>
    <n v="13"/>
    <n v="8"/>
    <n v="12"/>
    <n v="1"/>
    <n v="19.5"/>
    <n v="19.5"/>
    <n v="0"/>
    <n v="0"/>
    <n v="0"/>
    <n v="0"/>
    <n v="2011"/>
    <n v="2"/>
    <n v="12"/>
    <n v="0"/>
    <n v="0"/>
    <n v="0"/>
    <n v="0"/>
    <n v="0"/>
    <n v="0"/>
    <n v="0"/>
    <n v="0"/>
    <n v="0"/>
    <n v="0.30499999999999999"/>
    <n v="0.27400000000000002"/>
    <n v="0.35599999999999998"/>
    <n v="0.375"/>
    <n v="0.36499999999999999"/>
    <n v="0.27800000000000002"/>
    <n v="0.27900000000000003"/>
    <n v="0.245"/>
    <n v="0.22900000000000001"/>
    <n v="0.252"/>
    <n v="0.29499999999999998"/>
    <n v="0.36299999999999999"/>
    <n v="0.38300000000000001"/>
    <s v="WN"/>
    <n v="0"/>
    <n v="0"/>
    <n v="1"/>
    <n v="0"/>
    <n v="0"/>
    <n v="0"/>
    <n v="21.2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7"/>
    <n v="42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12077654340307E-4"/>
    <n v="0"/>
    <n v="2.8126857253476596E-3"/>
    <x v="6"/>
    <s v="wind-ons"/>
    <s v="p16"/>
    <s v="none"/>
    <n v="46"/>
    <n v="13.5"/>
    <n v="2041"/>
    <n v="2041"/>
    <n v="2041"/>
    <n v="2041"/>
    <x v="30"/>
    <s v="2011-1"/>
    <b v="1"/>
    <m/>
    <s v="Utilities"/>
    <n v="16312"/>
    <s v="ID"/>
    <n v="2011"/>
    <s v="Oregon Trail Wind Pa"/>
    <m/>
    <s v="WND"/>
    <n v="16312"/>
    <n v="7361"/>
    <n v="7361"/>
    <n v="1"/>
    <n v="56592"/>
    <n v="56439"/>
    <s v="OTWP "/>
    <n v="1"/>
    <s v="WN"/>
    <n v="3"/>
    <n v="0"/>
    <n v="4"/>
    <n v="21"/>
    <n v="21"/>
    <n v="13"/>
    <n v="8"/>
    <n v="12"/>
    <n v="1"/>
    <n v="13.5"/>
    <n v="13.5"/>
    <n v="0"/>
    <n v="0"/>
    <n v="0"/>
    <n v="0"/>
    <n v="2011"/>
    <n v="1"/>
    <n v="12"/>
    <n v="0"/>
    <n v="0"/>
    <n v="0"/>
    <n v="0"/>
    <n v="0"/>
    <n v="0"/>
    <n v="0"/>
    <n v="0"/>
    <n v="0"/>
    <n v="0.3"/>
    <n v="0.27100000000000002"/>
    <n v="0.34899999999999998"/>
    <n v="0.36699999999999999"/>
    <n v="0.35699999999999998"/>
    <n v="0.27300000000000002"/>
    <n v="0.27400000000000002"/>
    <n v="0.24099999999999999"/>
    <n v="0.22500000000000001"/>
    <n v="0.245"/>
    <n v="0.28999999999999998"/>
    <n v="0.35599999999999998"/>
    <n v="0.378"/>
    <s v="WN"/>
    <n v="0"/>
    <n v="0"/>
    <n v="1"/>
    <n v="0"/>
    <n v="0"/>
    <n v="0"/>
    <n v="23.0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"/>
    <n v="42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2979195142668728E-3"/>
    <x v="6"/>
    <s v="wind-ons"/>
    <s v="p16"/>
    <s v="none"/>
    <n v="46"/>
    <n v="10.5"/>
    <n v="2041"/>
    <n v="2041"/>
    <n v="2041"/>
    <n v="2041"/>
    <x v="30"/>
    <s v="2011-1"/>
    <b v="1"/>
    <m/>
    <s v="Utilities"/>
    <n v="16313"/>
    <s v="ID"/>
    <n v="2011"/>
    <s v="Pilgrim Stage Wind P"/>
    <m/>
    <s v="WND"/>
    <n v="16313"/>
    <n v="7362"/>
    <n v="7362"/>
    <n v="1"/>
    <n v="56592"/>
    <n v="56440"/>
    <s v="PSWP "/>
    <n v="1"/>
    <s v="WN"/>
    <n v="3"/>
    <n v="0"/>
    <n v="4"/>
    <n v="21"/>
    <n v="21"/>
    <n v="13"/>
    <n v="8"/>
    <n v="12"/>
    <n v="1"/>
    <n v="10.5"/>
    <n v="10.5"/>
    <n v="0"/>
    <n v="0"/>
    <n v="0"/>
    <n v="0"/>
    <n v="2011"/>
    <n v="1"/>
    <n v="12"/>
    <n v="0"/>
    <n v="0"/>
    <n v="0"/>
    <n v="0"/>
    <n v="0"/>
    <n v="0"/>
    <n v="0"/>
    <n v="0"/>
    <n v="0"/>
    <n v="0.34"/>
    <n v="0.30599999999999999"/>
    <n v="0.39600000000000002"/>
    <n v="0.41599999999999998"/>
    <n v="0.40500000000000003"/>
    <n v="0.31"/>
    <n v="0.311"/>
    <n v="0.27200000000000002"/>
    <n v="0.255"/>
    <n v="0.28000000000000003"/>
    <n v="0.33"/>
    <n v="0.40400000000000003"/>
    <n v="0.42699999999999999"/>
    <s v="WN"/>
    <n v="0"/>
    <n v="0"/>
    <n v="1"/>
    <n v="0"/>
    <n v="0"/>
    <n v="0"/>
    <n v="24.1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99"/>
    <n v="42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3.2221973960232042E-3"/>
    <x v="6"/>
    <s v="wind-ons"/>
    <s v="p16"/>
    <s v="none"/>
    <n v="46"/>
    <n v="21"/>
    <n v="2041"/>
    <n v="2041"/>
    <n v="2041"/>
    <n v="2041"/>
    <x v="30"/>
    <s v="2011-1"/>
    <b v="1"/>
    <m/>
    <s v="Utilities"/>
    <n v="16314"/>
    <s v="ID"/>
    <n v="2011"/>
    <s v="Salmon Falls Wind Pa"/>
    <m/>
    <s v="WND"/>
    <n v="16314"/>
    <n v="7363"/>
    <n v="7363"/>
    <n v="1"/>
    <n v="56592"/>
    <n v="56441"/>
    <s v="SFWP "/>
    <n v="1"/>
    <s v="WN"/>
    <n v="3"/>
    <n v="0"/>
    <n v="4"/>
    <n v="21"/>
    <n v="21"/>
    <n v="13"/>
    <n v="8"/>
    <n v="12"/>
    <n v="1"/>
    <n v="21"/>
    <n v="21"/>
    <n v="0"/>
    <n v="0"/>
    <n v="0"/>
    <n v="0"/>
    <n v="2011"/>
    <n v="4"/>
    <n v="12"/>
    <n v="0"/>
    <n v="0"/>
    <n v="0"/>
    <n v="0"/>
    <n v="0"/>
    <n v="0"/>
    <n v="0"/>
    <n v="0"/>
    <n v="0"/>
    <n v="0.32400000000000001"/>
    <n v="0.29199999999999998"/>
    <n v="0.377"/>
    <n v="0.39700000000000002"/>
    <n v="0.38600000000000001"/>
    <n v="0.29499999999999998"/>
    <n v="0.29599999999999999"/>
    <n v="0.26"/>
    <n v="0.24299999999999999"/>
    <n v="0.26600000000000001"/>
    <n v="0.313"/>
    <n v="0.38500000000000001"/>
    <n v="0.40799999999999997"/>
    <s v="WN"/>
    <n v="0"/>
    <n v="0"/>
    <n v="1"/>
    <n v="0"/>
    <n v="0"/>
    <n v="0"/>
    <n v="16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89"/>
    <n v="42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4"/>
    <n v="0"/>
    <n v="2.8060640654639733E-3"/>
    <x v="6"/>
    <s v="wind-ons"/>
    <s v="p16"/>
    <s v="none"/>
    <n v="46"/>
    <n v="12"/>
    <n v="2041"/>
    <n v="2041"/>
    <n v="2041"/>
    <n v="2041"/>
    <x v="30"/>
    <s v="2011-1"/>
    <b v="1"/>
    <m/>
    <s v="Utilities"/>
    <n v="16315"/>
    <s v="ID"/>
    <n v="2011"/>
    <s v="Thousand Springs Win"/>
    <m/>
    <s v="WND"/>
    <n v="16315"/>
    <n v="7364"/>
    <n v="7364"/>
    <n v="1"/>
    <n v="56592"/>
    <n v="56442"/>
    <s v="TSWP "/>
    <n v="1"/>
    <s v="WN"/>
    <n v="3"/>
    <n v="0"/>
    <n v="4"/>
    <n v="21"/>
    <n v="21"/>
    <n v="13"/>
    <n v="8"/>
    <n v="12"/>
    <n v="1"/>
    <n v="12"/>
    <n v="12"/>
    <n v="0"/>
    <n v="0"/>
    <n v="0"/>
    <n v="0"/>
    <n v="2011"/>
    <n v="1"/>
    <n v="12"/>
    <n v="0"/>
    <n v="0"/>
    <n v="0"/>
    <n v="0"/>
    <n v="0"/>
    <n v="0"/>
    <n v="0"/>
    <n v="0"/>
    <n v="0"/>
    <n v="0.29499999999999998"/>
    <n v="0.26800000000000002"/>
    <n v="0.34399999999999997"/>
    <n v="0.36299999999999999"/>
    <n v="0.35199999999999998"/>
    <n v="0.27"/>
    <n v="0.27"/>
    <n v="0.23699999999999999"/>
    <n v="0.222"/>
    <n v="0.24099999999999999"/>
    <n v="0.28599999999999998"/>
    <n v="0.35099999999999998"/>
    <n v="0.374"/>
    <s v="WN"/>
    <n v="0"/>
    <n v="0"/>
    <n v="1"/>
    <n v="0"/>
    <n v="0"/>
    <n v="0"/>
    <n v="25.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8"/>
    <n v="42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1896390923983886E-3"/>
    <x v="6"/>
    <s v="wind-ons"/>
    <s v="p16"/>
    <s v="none"/>
    <n v="46"/>
    <n v="10.5"/>
    <n v="2041"/>
    <n v="2041"/>
    <n v="2041"/>
    <n v="2041"/>
    <x v="30"/>
    <s v="2011-1"/>
    <b v="1"/>
    <m/>
    <s v="Utilities"/>
    <n v="16316"/>
    <s v="ID"/>
    <n v="2011"/>
    <s v="Tuana Gulch Wind Par"/>
    <m/>
    <s v="WND"/>
    <n v="16316"/>
    <n v="7365"/>
    <n v="7365"/>
    <n v="1"/>
    <n v="56592"/>
    <n v="56443"/>
    <s v="TGWP "/>
    <n v="1"/>
    <s v="WN"/>
    <n v="3"/>
    <n v="0"/>
    <n v="4"/>
    <n v="21"/>
    <n v="21"/>
    <n v="13"/>
    <n v="8"/>
    <n v="12"/>
    <n v="1"/>
    <n v="10.5"/>
    <n v="10.5"/>
    <n v="0"/>
    <n v="0"/>
    <n v="0"/>
    <n v="0"/>
    <n v="2011"/>
    <n v="1"/>
    <n v="12"/>
    <n v="0"/>
    <n v="0"/>
    <n v="0"/>
    <n v="0"/>
    <n v="0"/>
    <n v="0"/>
    <n v="0"/>
    <n v="0"/>
    <n v="0"/>
    <n v="0.30199999999999999"/>
    <n v="0.27400000000000002"/>
    <n v="0.35199999999999998"/>
    <n v="0.371"/>
    <n v="0.36"/>
    <n v="0.27600000000000002"/>
    <n v="0.27600000000000002"/>
    <n v="0.24299999999999999"/>
    <n v="0.22700000000000001"/>
    <n v="0.247"/>
    <n v="0.29299999999999998"/>
    <n v="0.35899999999999999"/>
    <n v="0.38200000000000001"/>
    <s v="WN"/>
    <n v="0"/>
    <n v="0"/>
    <n v="1"/>
    <n v="0"/>
    <n v="0"/>
    <n v="0"/>
    <n v="23.0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6899999999999"/>
    <n v="42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74737101106051E-4"/>
    <n v="0"/>
    <n v="9.5125209979890768E-3"/>
    <x v="6"/>
    <s v="wind-ons"/>
    <s v="p9"/>
    <s v="none"/>
    <n v="25"/>
    <n v="38"/>
    <n v="2036"/>
    <n v="2036"/>
    <n v="2036"/>
    <n v="2036"/>
    <x v="26"/>
    <s v="2006-1"/>
    <b v="1"/>
    <m/>
    <s v="Utilities"/>
    <n v="16319"/>
    <s v="CA"/>
    <n v="2006"/>
    <s v="Buena Vista Energy L"/>
    <m/>
    <s v="WND"/>
    <n v="16319"/>
    <n v="7367"/>
    <n v="7367"/>
    <n v="1"/>
    <n v="56013"/>
    <n v="56446"/>
    <n v="1"/>
    <n v="1"/>
    <s v="WN"/>
    <n v="3"/>
    <n v="0"/>
    <n v="4"/>
    <n v="20"/>
    <n v="20"/>
    <n v="16"/>
    <n v="9"/>
    <n v="16"/>
    <n v="1"/>
    <n v="38"/>
    <n v="38"/>
    <n v="0"/>
    <n v="0"/>
    <n v="0"/>
    <n v="0"/>
    <n v="2006"/>
    <n v="12"/>
    <n v="12"/>
    <n v="0"/>
    <n v="0"/>
    <n v="0"/>
    <n v="0"/>
    <n v="0"/>
    <n v="0"/>
    <n v="0"/>
    <n v="0"/>
    <n v="0"/>
    <n v="0.28699999999999998"/>
    <n v="9.5000000000000001E-2"/>
    <n v="0.16300000000000001"/>
    <n v="0.19600000000000001"/>
    <n v="0.313"/>
    <n v="0.49199999999999999"/>
    <n v="0.497"/>
    <n v="0.48299999999999998"/>
    <n v="0.48799999999999999"/>
    <n v="0.35699999999999998"/>
    <n v="0.17199999999999999"/>
    <n v="9.0999999999999998E-2"/>
    <n v="0.105"/>
    <s v="WN"/>
    <n v="0"/>
    <n v="0"/>
    <n v="1"/>
    <n v="0"/>
    <n v="0"/>
    <n v="0"/>
    <n v="27.67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67"/>
    <n v="37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4E-4"/>
    <n v="0"/>
    <n v="9.8569377717752631E-3"/>
    <x v="6"/>
    <s v="wind-ons"/>
    <s v="p134"/>
    <s v="none"/>
    <n v="355"/>
    <n v="42"/>
    <n v="2037"/>
    <n v="2037"/>
    <n v="2037"/>
    <n v="2037"/>
    <x v="13"/>
    <s v="2007-1"/>
    <b v="1"/>
    <m/>
    <s v="Utilities"/>
    <n v="16320"/>
    <s v="ME"/>
    <n v="2007"/>
    <s v="Mars Hill Wind Farm "/>
    <m/>
    <s v="WND"/>
    <n v="16320"/>
    <n v="7368"/>
    <n v="7368"/>
    <n v="1"/>
    <n v="59155"/>
    <n v="56448"/>
    <n v="1"/>
    <n v="1"/>
    <s v="WN"/>
    <n v="3"/>
    <n v="0"/>
    <n v="4"/>
    <n v="5"/>
    <n v="5"/>
    <n v="1"/>
    <n v="1"/>
    <n v="1"/>
    <n v="1"/>
    <n v="42"/>
    <n v="42"/>
    <n v="0"/>
    <n v="0"/>
    <n v="0"/>
    <n v="0"/>
    <n v="2007"/>
    <n v="3"/>
    <n v="12"/>
    <n v="0"/>
    <n v="0"/>
    <n v="0"/>
    <n v="0"/>
    <n v="0"/>
    <n v="0"/>
    <n v="0"/>
    <n v="0"/>
    <n v="0"/>
    <n v="0.36799999999999999"/>
    <n v="0.49099999999999999"/>
    <n v="0.45"/>
    <n v="0.44400000000000001"/>
    <n v="0.38100000000000001"/>
    <n v="0.312"/>
    <n v="0.28599999999999998"/>
    <n v="0.24299999999999999"/>
    <n v="0.24199999999999999"/>
    <n v="0.33200000000000002"/>
    <n v="0.39900000000000002"/>
    <n v="0.436"/>
    <n v="0.39"/>
    <s v="WN"/>
    <n v="0"/>
    <n v="0"/>
    <n v="1"/>
    <n v="0"/>
    <n v="0"/>
    <n v="0"/>
    <n v="25.94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7.811000000000007"/>
    <n v="46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3953972227021619E-2"/>
    <x v="6"/>
    <s v="wind-ons"/>
    <s v="p80"/>
    <s v="none"/>
    <n v="199"/>
    <n v="80"/>
    <n v="2037"/>
    <n v="2037"/>
    <n v="2037"/>
    <n v="2037"/>
    <x v="13"/>
    <s v="2007-1"/>
    <b v="1"/>
    <m/>
    <s v="Utilities"/>
    <n v="16321"/>
    <s v="IL"/>
    <n v="2007"/>
    <s v="GSG LLC             "/>
    <m/>
    <s v="WND"/>
    <n v="16321"/>
    <n v="7369"/>
    <n v="7369"/>
    <n v="1"/>
    <n v="56014"/>
    <n v="56450"/>
    <n v="1"/>
    <n v="1"/>
    <s v="WN"/>
    <n v="3"/>
    <n v="0"/>
    <n v="4"/>
    <n v="11"/>
    <n v="11"/>
    <n v="7"/>
    <n v="3"/>
    <n v="4"/>
    <n v="1"/>
    <n v="80"/>
    <n v="80"/>
    <n v="0"/>
    <n v="0"/>
    <n v="0"/>
    <n v="0"/>
    <n v="2007"/>
    <n v="6"/>
    <n v="12"/>
    <n v="0"/>
    <n v="0"/>
    <n v="0"/>
    <n v="0"/>
    <n v="0"/>
    <n v="0"/>
    <n v="0"/>
    <n v="0"/>
    <n v="0"/>
    <n v="0.25800000000000001"/>
    <n v="0.308"/>
    <n v="0.315"/>
    <n v="0.32700000000000001"/>
    <n v="0.32700000000000001"/>
    <n v="0.251"/>
    <n v="0.17699999999999999"/>
    <n v="0.11700000000000001"/>
    <n v="0.109"/>
    <n v="0.17899999999999999"/>
    <n v="0.28599999999999998"/>
    <n v="0.36099999999999999"/>
    <n v="0.34699999999999998"/>
    <s v="WN"/>
    <n v="0"/>
    <n v="0"/>
    <n v="1"/>
    <n v="0"/>
    <n v="0"/>
    <n v="0"/>
    <n v="19.2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73000000000002"/>
    <n v="41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3325095457740332E-2"/>
    <x v="6"/>
    <s v="wind-ons"/>
    <s v="p122"/>
    <s v="none"/>
    <n v="322"/>
    <n v="80"/>
    <n v="2037"/>
    <n v="2037"/>
    <n v="2037"/>
    <n v="2037"/>
    <x v="13"/>
    <s v="2007-1"/>
    <b v="1"/>
    <m/>
    <s v="Utilities"/>
    <n v="16322"/>
    <s v="PA"/>
    <n v="2007"/>
    <s v="Allegheny Ridge Wind"/>
    <m/>
    <s v="WND"/>
    <n v="16322"/>
    <n v="7370"/>
    <n v="7370"/>
    <n v="1"/>
    <n v="56015"/>
    <n v="56451"/>
    <n v="1"/>
    <n v="1"/>
    <s v="WN"/>
    <n v="3"/>
    <n v="0"/>
    <n v="4"/>
    <n v="9"/>
    <n v="9"/>
    <n v="2"/>
    <n v="2"/>
    <n v="2"/>
    <n v="1"/>
    <n v="80"/>
    <n v="80"/>
    <n v="0"/>
    <n v="0"/>
    <n v="0"/>
    <n v="0"/>
    <n v="2007"/>
    <n v="6"/>
    <n v="12"/>
    <n v="0"/>
    <n v="0"/>
    <n v="0"/>
    <n v="0"/>
    <n v="0"/>
    <n v="0"/>
    <n v="0"/>
    <n v="0"/>
    <n v="0"/>
    <n v="0.27600000000000002"/>
    <n v="0.308"/>
    <n v="0.36599999999999999"/>
    <n v="0.36799999999999999"/>
    <n v="0.312"/>
    <n v="0.216"/>
    <n v="0.19700000000000001"/>
    <n v="0.125"/>
    <n v="0.106"/>
    <n v="0.16900000000000001"/>
    <n v="0.30099999999999999"/>
    <n v="0.373"/>
    <n v="0.41299999999999998"/>
    <s v="WN"/>
    <n v="0"/>
    <n v="0"/>
    <n v="1"/>
    <n v="0"/>
    <n v="0"/>
    <n v="0"/>
    <n v="18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78999999999994"/>
    <n v="40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86260960339688E-4"/>
    <n v="0"/>
    <n v="1.1609940812130301E-2"/>
    <x v="6"/>
    <s v="wind-ons"/>
    <s v="p60"/>
    <s v="none"/>
    <n v="165"/>
    <n v="84"/>
    <n v="2036"/>
    <n v="2036"/>
    <n v="2036"/>
    <n v="2036"/>
    <x v="26"/>
    <s v="2006-1"/>
    <b v="1"/>
    <m/>
    <s v="Utilities"/>
    <n v="16329"/>
    <s v="TX"/>
    <n v="2006"/>
    <s v="Post Wind Farm LP   "/>
    <m/>
    <s v="WND"/>
    <n v="16329"/>
    <n v="7377"/>
    <n v="7377"/>
    <n v="1"/>
    <n v="54870"/>
    <n v="56457"/>
    <n v="1"/>
    <n v="1"/>
    <s v="WN"/>
    <n v="3"/>
    <n v="0"/>
    <n v="4"/>
    <n v="1"/>
    <n v="1"/>
    <n v="12"/>
    <n v="7"/>
    <n v="11"/>
    <n v="1"/>
    <n v="84"/>
    <n v="84"/>
    <n v="0"/>
    <n v="0"/>
    <n v="0"/>
    <n v="0"/>
    <n v="2006"/>
    <n v="4"/>
    <n v="12"/>
    <n v="0"/>
    <n v="0"/>
    <n v="0"/>
    <n v="0"/>
    <n v="0"/>
    <n v="0"/>
    <n v="0"/>
    <n v="0"/>
    <n v="0"/>
    <n v="0.39500000000000002"/>
    <n v="0.38700000000000001"/>
    <n v="0.38900000000000001"/>
    <n v="0.442"/>
    <n v="0.46800000000000003"/>
    <n v="0.436"/>
    <n v="0.41799999999999998"/>
    <n v="0.36899999999999999"/>
    <n v="0.30599999999999999"/>
    <n v="0.31900000000000001"/>
    <n v="0.40600000000000003"/>
    <n v="0.42599999999999999"/>
    <n v="0.39700000000000002"/>
    <s v="WN"/>
    <n v="0"/>
    <n v="0"/>
    <n v="1"/>
    <n v="0"/>
    <n v="0"/>
    <n v="0"/>
    <n v="15.2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1899999999999"/>
    <n v="32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6227137407583969E-2"/>
    <x v="6"/>
    <s v="wind-ons"/>
    <s v="p44"/>
    <s v="none"/>
    <n v="123"/>
    <n v="150"/>
    <n v="2038"/>
    <n v="2038"/>
    <n v="2038"/>
    <n v="2038"/>
    <x v="27"/>
    <s v="2008-1"/>
    <b v="1"/>
    <m/>
    <s v="Utilities"/>
    <n v="16334"/>
    <s v="MN"/>
    <n v="2008"/>
    <s v="MinnDakota Wind LLC "/>
    <m/>
    <s v="WND"/>
    <n v="16334"/>
    <n v="7379"/>
    <n v="7379"/>
    <n v="1"/>
    <n v="15399"/>
    <n v="56459"/>
    <n v="2"/>
    <n v="1"/>
    <s v="WN"/>
    <n v="3"/>
    <n v="0"/>
    <n v="4"/>
    <n v="4"/>
    <n v="4"/>
    <n v="10"/>
    <n v="4"/>
    <n v="5"/>
    <n v="1"/>
    <n v="150"/>
    <n v="150"/>
    <n v="0"/>
    <n v="0"/>
    <n v="0"/>
    <n v="0"/>
    <n v="2008"/>
    <n v="1"/>
    <n v="12"/>
    <n v="0"/>
    <n v="0"/>
    <n v="0"/>
    <n v="0"/>
    <n v="0"/>
    <n v="0"/>
    <n v="0"/>
    <n v="0"/>
    <n v="0"/>
    <n v="0.41699999999999998"/>
    <n v="0.46800000000000003"/>
    <n v="0.45900000000000002"/>
    <n v="0.46800000000000003"/>
    <n v="0.51200000000000001"/>
    <n v="0.42499999999999999"/>
    <n v="0.34599999999999997"/>
    <n v="0.27500000000000002"/>
    <n v="0.24"/>
    <n v="0.38600000000000001"/>
    <n v="0.48099999999999998"/>
    <n v="0.53"/>
    <n v="0.441"/>
    <s v="WN"/>
    <n v="0"/>
    <n v="0"/>
    <n v="1"/>
    <n v="0"/>
    <n v="0"/>
    <n v="0"/>
    <n v="11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43999999999994"/>
    <n v="44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6598927327282777E-2"/>
    <x v="6"/>
    <s v="wind-ons"/>
    <s v="p34"/>
    <s v="none"/>
    <n v="87"/>
    <n v="75"/>
    <n v="2037"/>
    <n v="2037"/>
    <n v="2037"/>
    <n v="2037"/>
    <x v="13"/>
    <s v="2007-1"/>
    <b v="1"/>
    <m/>
    <s v="Utilities"/>
    <n v="16335"/>
    <s v="CO"/>
    <n v="2007"/>
    <s v="Twin Buttes Wind Pro"/>
    <m/>
    <s v="WND"/>
    <n v="16335"/>
    <n v="7380"/>
    <n v="7380"/>
    <n v="1"/>
    <n v="15399"/>
    <n v="56460"/>
    <s v="WT1  "/>
    <n v="1"/>
    <s v="WN"/>
    <n v="3"/>
    <n v="0"/>
    <n v="4"/>
    <n v="22"/>
    <n v="22"/>
    <n v="14"/>
    <n v="8"/>
    <n v="13"/>
    <n v="1"/>
    <n v="75"/>
    <n v="75"/>
    <n v="0"/>
    <n v="0"/>
    <n v="0"/>
    <n v="0"/>
    <n v="2007"/>
    <n v="7"/>
    <n v="12"/>
    <n v="0"/>
    <n v="0"/>
    <n v="0"/>
    <n v="0"/>
    <n v="0"/>
    <n v="0"/>
    <n v="0"/>
    <n v="0"/>
    <n v="0"/>
    <n v="0.372"/>
    <n v="0.373"/>
    <n v="0.38700000000000001"/>
    <n v="0.376"/>
    <n v="0.42"/>
    <n v="0.38200000000000001"/>
    <n v="0.373"/>
    <n v="0.32100000000000001"/>
    <n v="0.31"/>
    <n v="0.38800000000000001"/>
    <n v="0.39100000000000001"/>
    <n v="0.39300000000000002"/>
    <n v="0.40699999999999997"/>
    <s v="WN"/>
    <n v="0"/>
    <n v="0"/>
    <n v="1"/>
    <n v="0"/>
    <n v="0"/>
    <n v="0"/>
    <n v="24.4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6199999999999"/>
    <n v="37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0560760513921E-3"/>
    <n v="0"/>
    <n v="1.4858386033725236E-2"/>
    <x v="6"/>
    <s v="wind-ons"/>
    <s v="p2"/>
    <s v="none"/>
    <n v="9"/>
    <n v="140.4"/>
    <n v="2037"/>
    <n v="2037"/>
    <n v="2037"/>
    <n v="2037"/>
    <x v="13"/>
    <s v="2007-1"/>
    <b v="1"/>
    <m/>
    <s v="Utilities"/>
    <n v="16362"/>
    <s v="WA"/>
    <n v="2007"/>
    <s v="Marengo Wind Plant  "/>
    <m/>
    <s v="WND"/>
    <n v="16362"/>
    <n v="7386"/>
    <n v="7386"/>
    <n v="1"/>
    <n v="14354"/>
    <n v="56466"/>
    <n v="1"/>
    <n v="1"/>
    <s v="WN"/>
    <n v="1"/>
    <n v="0"/>
    <n v="4"/>
    <n v="21"/>
    <n v="21"/>
    <n v="16"/>
    <n v="9"/>
    <n v="15"/>
    <n v="1"/>
    <n v="140.4"/>
    <n v="140.4"/>
    <n v="0"/>
    <n v="0"/>
    <n v="0"/>
    <n v="0"/>
    <n v="2007"/>
    <n v="8"/>
    <n v="12"/>
    <n v="0"/>
    <n v="0"/>
    <n v="0"/>
    <n v="0"/>
    <n v="0"/>
    <n v="0"/>
    <n v="0"/>
    <n v="0"/>
    <n v="0"/>
    <n v="0.26700000000000002"/>
    <n v="0.22600000000000001"/>
    <n v="0.309"/>
    <n v="0.35199999999999998"/>
    <n v="0.35"/>
    <n v="0.24199999999999999"/>
    <n v="0.27400000000000002"/>
    <n v="0.23300000000000001"/>
    <n v="0.19500000000000001"/>
    <n v="0.218"/>
    <n v="0.26200000000000001"/>
    <n v="0.29399999999999998"/>
    <n v="0.29499999999999998"/>
    <s v="WN"/>
    <n v="0"/>
    <n v="0"/>
    <n v="1"/>
    <n v="0"/>
    <n v="0"/>
    <n v="0"/>
    <n v="11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77"/>
    <n v="46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02803802569603E-4"/>
    <n v="0"/>
    <n v="4.750644752470232E-3"/>
    <x v="6"/>
    <s v="wind-ons"/>
    <s v="p2"/>
    <s v="none"/>
    <n v="9"/>
    <n v="70.2"/>
    <n v="2038"/>
    <n v="2038"/>
    <n v="2038"/>
    <n v="2038"/>
    <x v="27"/>
    <s v="2008-1"/>
    <b v="1"/>
    <m/>
    <s v="Utilities"/>
    <n v="16363"/>
    <s v="WA"/>
    <n v="2008"/>
    <s v="Marengo Wind Plant  "/>
    <m/>
    <s v="WND"/>
    <n v="16363"/>
    <n v="7386"/>
    <n v="7386"/>
    <n v="2"/>
    <n v="14354"/>
    <n v="56466"/>
    <n v="2"/>
    <n v="1"/>
    <s v="WN"/>
    <n v="1"/>
    <n v="0"/>
    <n v="4"/>
    <n v="21"/>
    <n v="21"/>
    <n v="16"/>
    <n v="9"/>
    <n v="15"/>
    <n v="1"/>
    <n v="70.2"/>
    <n v="70.2"/>
    <n v="0"/>
    <n v="0"/>
    <n v="0"/>
    <n v="0"/>
    <n v="2008"/>
    <n v="1"/>
    <n v="12"/>
    <n v="0"/>
    <n v="0"/>
    <n v="0"/>
    <n v="0"/>
    <n v="0"/>
    <n v="0"/>
    <n v="0"/>
    <n v="0"/>
    <n v="0"/>
    <n v="0.26700000000000002"/>
    <n v="0.22600000000000001"/>
    <n v="0.309"/>
    <n v="0.35199999999999998"/>
    <n v="0.35"/>
    <n v="0.24199999999999999"/>
    <n v="0.27400000000000002"/>
    <n v="0.23300000000000001"/>
    <n v="0.19500000000000001"/>
    <n v="0.218"/>
    <n v="0.26200000000000001"/>
    <n v="0.29399999999999998"/>
    <n v="0.29499999999999998"/>
    <s v="WN"/>
    <n v="0"/>
    <n v="0"/>
    <n v="1"/>
    <n v="0"/>
    <n v="0"/>
    <n v="0"/>
    <n v="7.48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77"/>
    <n v="46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83800633761599E-4"/>
    <n v="0"/>
    <n v="3.0395617040099936E-3"/>
    <x v="6"/>
    <s v="wind-ons"/>
    <s v="p122"/>
    <s v="none"/>
    <n v="325"/>
    <n v="11.7"/>
    <n v="2037"/>
    <n v="2037"/>
    <n v="2037"/>
    <n v="2037"/>
    <x v="13"/>
    <s v="2007-1"/>
    <b v="1"/>
    <m/>
    <s v="Utilities"/>
    <n v="16369"/>
    <s v="PA"/>
    <n v="2007"/>
    <s v="Locust Ridge        "/>
    <m/>
    <s v="WND"/>
    <n v="16369"/>
    <n v="7389"/>
    <n v="7389"/>
    <n v="1"/>
    <n v="55720"/>
    <n v="56470"/>
    <s v="LRWF "/>
    <n v="1"/>
    <s v="WN"/>
    <n v="3"/>
    <n v="0"/>
    <n v="4"/>
    <n v="9"/>
    <n v="9"/>
    <n v="2"/>
    <n v="2"/>
    <n v="2"/>
    <n v="0.45"/>
    <n v="11.7"/>
    <n v="11.7"/>
    <n v="0"/>
    <n v="0"/>
    <n v="0"/>
    <n v="0"/>
    <n v="2007"/>
    <n v="3"/>
    <n v="12"/>
    <n v="0"/>
    <n v="0"/>
    <n v="0"/>
    <n v="0"/>
    <n v="0"/>
    <n v="0"/>
    <n v="0"/>
    <n v="0"/>
    <n v="0"/>
    <n v="0.29899999999999999"/>
    <n v="0.40600000000000003"/>
    <n v="0.41399999999999998"/>
    <n v="0.41699999999999998"/>
    <n v="0.35599999999999998"/>
    <n v="0.23699999999999999"/>
    <n v="0.21"/>
    <n v="0.14000000000000001"/>
    <n v="0.10100000000000001"/>
    <n v="0.16700000000000001"/>
    <n v="0.29599999999999999"/>
    <n v="0.41499999999999998"/>
    <n v="0.44700000000000001"/>
    <s v="WN"/>
    <n v="0"/>
    <n v="0"/>
    <n v="1"/>
    <n v="0"/>
    <n v="0"/>
    <n v="0"/>
    <n v="28.71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29000000000005"/>
    <n v="40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5756330153067E-4"/>
    <n v="0"/>
    <n v="3.7150198604566594E-3"/>
    <x v="6"/>
    <s v="wind-ons"/>
    <s v="p122"/>
    <s v="none"/>
    <n v="325"/>
    <n v="14.3"/>
    <n v="2037"/>
    <n v="2037"/>
    <n v="2037"/>
    <n v="2037"/>
    <x v="13"/>
    <s v="2007-1"/>
    <b v="1"/>
    <m/>
    <s v="Utilities"/>
    <n v="16370"/>
    <s v="PA"/>
    <n v="2007"/>
    <s v="Locust Ridge        "/>
    <m/>
    <s v="WND"/>
    <n v="16370"/>
    <n v="7389"/>
    <n v="7389"/>
    <n v="1"/>
    <n v="55721"/>
    <n v="56470"/>
    <s v="LRWF "/>
    <n v="1"/>
    <s v="WN"/>
    <n v="3"/>
    <n v="0"/>
    <n v="4"/>
    <n v="9"/>
    <n v="9"/>
    <n v="2"/>
    <n v="2"/>
    <n v="2"/>
    <n v="0.55000000000000004"/>
    <n v="14.3"/>
    <n v="14.3"/>
    <n v="0"/>
    <n v="0"/>
    <n v="0"/>
    <n v="0"/>
    <n v="2007"/>
    <n v="3"/>
    <n v="12"/>
    <n v="0"/>
    <n v="0"/>
    <n v="0"/>
    <n v="0"/>
    <n v="0"/>
    <n v="0"/>
    <n v="0"/>
    <n v="0"/>
    <n v="0"/>
    <n v="0.29899999999999999"/>
    <n v="0.40600000000000003"/>
    <n v="0.41399999999999998"/>
    <n v="0.41699999999999998"/>
    <n v="0.35599999999999998"/>
    <n v="0.23699999999999999"/>
    <n v="0.21"/>
    <n v="0.14000000000000001"/>
    <n v="0.10100000000000001"/>
    <n v="0.16700000000000001"/>
    <n v="0.29599999999999999"/>
    <n v="0.41499999999999998"/>
    <n v="0.44700000000000001"/>
    <s v="WN"/>
    <n v="0"/>
    <n v="0"/>
    <n v="1"/>
    <n v="0"/>
    <n v="0"/>
    <n v="0"/>
    <n v="28.71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29000000000005"/>
    <n v="40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7970479337616908E-2"/>
    <x v="6"/>
    <s v="wind-ons"/>
    <s v="p62"/>
    <s v="none"/>
    <n v="164"/>
    <n v="90"/>
    <n v="2037"/>
    <n v="2037"/>
    <n v="2037"/>
    <n v="2037"/>
    <x v="13"/>
    <s v="2007-1"/>
    <b v="1"/>
    <m/>
    <s v="Utilities"/>
    <n v="16382"/>
    <s v="TX"/>
    <n v="2007"/>
    <s v="Sand Bluff Wind Farm"/>
    <m/>
    <s v="WND"/>
    <n v="16382"/>
    <n v="7399"/>
    <n v="7399"/>
    <n v="1"/>
    <n v="56215"/>
    <n v="56479"/>
    <n v="2"/>
    <n v="1"/>
    <s v="WN"/>
    <n v="3"/>
    <n v="0"/>
    <n v="4"/>
    <n v="1"/>
    <n v="1"/>
    <n v="12"/>
    <n v="7"/>
    <n v="11"/>
    <n v="1"/>
    <n v="90"/>
    <n v="90"/>
    <n v="0"/>
    <n v="0"/>
    <n v="0"/>
    <n v="0"/>
    <n v="2007"/>
    <n v="1"/>
    <n v="12"/>
    <n v="0"/>
    <n v="0"/>
    <n v="0"/>
    <n v="0"/>
    <n v="0"/>
    <n v="0"/>
    <n v="0"/>
    <n v="0"/>
    <n v="0"/>
    <n v="0.27700000000000002"/>
    <n v="0.33600000000000002"/>
    <n v="0.34599999999999997"/>
    <n v="0.36699999999999999"/>
    <n v="0.36399999999999999"/>
    <n v="0.30399999999999999"/>
    <n v="0.27"/>
    <n v="0.20699999999999999"/>
    <n v="0.17499999999999999"/>
    <n v="0.20799999999999999"/>
    <n v="0.28299999999999997"/>
    <n v="0.33200000000000002"/>
    <n v="0.31900000000000001"/>
    <s v="WN"/>
    <n v="0"/>
    <n v="0"/>
    <n v="1"/>
    <n v="0"/>
    <n v="0"/>
    <n v="0"/>
    <n v="22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03"/>
    <n v="31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2.839534204220313E-2"/>
    <x v="6"/>
    <s v="wind-ons"/>
    <s v="p61"/>
    <s v="none"/>
    <n v="166"/>
    <n v="200"/>
    <n v="2038"/>
    <n v="2038"/>
    <n v="2038"/>
    <n v="2038"/>
    <x v="27"/>
    <s v="2008-1"/>
    <b v="1"/>
    <m/>
    <s v="Utilities"/>
    <n v="16388"/>
    <s v="TX"/>
    <n v="2008"/>
    <s v="Post Oak Wind LLC   "/>
    <m/>
    <s v="WND"/>
    <n v="16388"/>
    <n v="7403"/>
    <n v="7403"/>
    <n v="1"/>
    <n v="54759"/>
    <n v="56483"/>
    <n v="1"/>
    <n v="1"/>
    <s v="WN"/>
    <n v="3"/>
    <n v="0"/>
    <n v="4"/>
    <n v="1"/>
    <n v="1"/>
    <n v="12"/>
    <n v="7"/>
    <n v="11"/>
    <n v="1"/>
    <n v="200"/>
    <n v="200"/>
    <n v="0"/>
    <n v="0"/>
    <n v="0"/>
    <n v="0"/>
    <n v="2008"/>
    <n v="3"/>
    <n v="12"/>
    <n v="0"/>
    <n v="0"/>
    <n v="0"/>
    <n v="0"/>
    <n v="0"/>
    <n v="0"/>
    <n v="0"/>
    <n v="0"/>
    <n v="0"/>
    <n v="0.32700000000000001"/>
    <n v="0.35899999999999999"/>
    <n v="0.36699999999999999"/>
    <n v="0.39200000000000002"/>
    <n v="0.41799999999999998"/>
    <n v="0.374"/>
    <n v="0.311"/>
    <n v="0.27400000000000002"/>
    <n v="0.23"/>
    <n v="0.246"/>
    <n v="0.34599999999999997"/>
    <n v="0.35799999999999998"/>
    <n v="0.32"/>
    <s v="WN"/>
    <n v="0"/>
    <n v="0"/>
    <n v="1"/>
    <n v="0"/>
    <n v="0"/>
    <n v="0"/>
    <n v="15.6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56000000000006"/>
    <n v="32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31911515808307E-3"/>
    <n v="0"/>
    <n v="3.2954902154120037E-2"/>
    <x v="6"/>
    <s v="wind-ons"/>
    <s v="p60"/>
    <s v="none"/>
    <n v="165"/>
    <n v="232.5"/>
    <n v="2037"/>
    <n v="2037"/>
    <n v="2037"/>
    <n v="2037"/>
    <x v="13"/>
    <s v="2007-1"/>
    <b v="1"/>
    <m/>
    <s v="Utilities"/>
    <n v="16389"/>
    <s v="TX"/>
    <n v="2007"/>
    <s v="Buffalo Gap 2 Wind F"/>
    <m/>
    <s v="WND"/>
    <n v="16389"/>
    <n v="7404"/>
    <n v="7404"/>
    <n v="1"/>
    <n v="19740"/>
    <n v="56484"/>
    <n v="1"/>
    <n v="1"/>
    <s v="WN"/>
    <n v="3"/>
    <n v="0"/>
    <n v="4"/>
    <n v="1"/>
    <n v="1"/>
    <n v="12"/>
    <n v="7"/>
    <n v="11"/>
    <n v="1"/>
    <n v="232.5"/>
    <n v="232.5"/>
    <n v="0"/>
    <n v="0"/>
    <n v="0"/>
    <n v="0"/>
    <n v="2007"/>
    <n v="7"/>
    <n v="12"/>
    <n v="0"/>
    <n v="0"/>
    <n v="0"/>
    <n v="0"/>
    <n v="0"/>
    <n v="0"/>
    <n v="0"/>
    <n v="0"/>
    <n v="0"/>
    <n v="0.32400000000000001"/>
    <n v="0.35299999999999998"/>
    <n v="0.35499999999999998"/>
    <n v="0.4"/>
    <n v="0.40799999999999997"/>
    <n v="0.38800000000000001"/>
    <n v="0.32900000000000001"/>
    <n v="0.253"/>
    <n v="0.19600000000000001"/>
    <n v="0.23200000000000001"/>
    <n v="0.34"/>
    <n v="0.36899999999999999"/>
    <n v="0.32500000000000001"/>
    <s v="WN"/>
    <n v="0"/>
    <n v="0"/>
    <n v="1"/>
    <n v="0"/>
    <n v="0"/>
    <n v="0"/>
    <n v="15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17700000000001"/>
    <n v="32.3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43663243364996E-3"/>
    <n v="0"/>
    <n v="7.7522594605156378E-3"/>
    <x v="6"/>
    <s v="wind-ons"/>
    <s v="p5"/>
    <s v="none"/>
    <n v="16"/>
    <n v="125.4"/>
    <n v="2037"/>
    <n v="2037"/>
    <n v="2037"/>
    <n v="2037"/>
    <x v="13"/>
    <s v="2007-1"/>
    <b v="1"/>
    <m/>
    <s v="Utilities"/>
    <n v="16390"/>
    <s v="OR"/>
    <n v="2007"/>
    <s v="Biglow Canyon Wind F"/>
    <m/>
    <s v="WND"/>
    <n v="16390"/>
    <n v="7405"/>
    <n v="7405"/>
    <n v="1"/>
    <n v="15248"/>
    <n v="56485"/>
    <n v="1"/>
    <n v="1"/>
    <s v="WN"/>
    <n v="1"/>
    <n v="0"/>
    <n v="4"/>
    <n v="21"/>
    <n v="21"/>
    <n v="16"/>
    <n v="9"/>
    <n v="15"/>
    <n v="1"/>
    <n v="125.4"/>
    <n v="125.4"/>
    <n v="0"/>
    <n v="0"/>
    <n v="0"/>
    <n v="0"/>
    <n v="2007"/>
    <n v="12"/>
    <n v="12"/>
    <n v="0"/>
    <n v="0"/>
    <n v="0"/>
    <n v="0"/>
    <n v="0"/>
    <n v="0"/>
    <n v="0"/>
    <n v="0"/>
    <n v="0"/>
    <n v="0.27100000000000002"/>
    <n v="0.13600000000000001"/>
    <n v="0.21299999999999999"/>
    <n v="0.23300000000000001"/>
    <n v="0.34399999999999997"/>
    <n v="0.34799999999999998"/>
    <n v="0.41099999999999998"/>
    <n v="0.439"/>
    <n v="0.34"/>
    <n v="0.27400000000000002"/>
    <n v="0.18"/>
    <n v="0.16200000000000001"/>
    <n v="0.184"/>
    <s v="WN"/>
    <n v="0"/>
    <n v="0"/>
    <n v="1"/>
    <n v="0"/>
    <n v="0"/>
    <n v="0"/>
    <n v="6.83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299999999999"/>
    <n v="45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72090970027944E-3"/>
    <n v="0"/>
    <n v="4.2632254539500649E-3"/>
    <x v="6"/>
    <s v="wind-ons"/>
    <s v="p5"/>
    <s v="none"/>
    <n v="16"/>
    <n v="163.30000000000001"/>
    <n v="2039"/>
    <n v="2039"/>
    <n v="2039"/>
    <n v="2039"/>
    <x v="28"/>
    <s v="2009-1"/>
    <b v="1"/>
    <m/>
    <s v="Utilities"/>
    <n v="16391"/>
    <s v="OR"/>
    <n v="2009"/>
    <s v="Biglow Canyon Wind F"/>
    <m/>
    <s v="WND"/>
    <n v="16391"/>
    <n v="7405"/>
    <n v="7405"/>
    <n v="2"/>
    <n v="15248"/>
    <n v="56485"/>
    <n v="2"/>
    <n v="1"/>
    <s v="WN"/>
    <n v="1"/>
    <n v="0"/>
    <n v="4"/>
    <n v="21"/>
    <n v="21"/>
    <n v="16"/>
    <n v="9"/>
    <n v="15"/>
    <n v="1"/>
    <n v="163.30000000000001"/>
    <n v="163.30000000000001"/>
    <n v="0"/>
    <n v="0"/>
    <n v="0"/>
    <n v="0"/>
    <n v="2009"/>
    <n v="9"/>
    <n v="12"/>
    <n v="0"/>
    <n v="0"/>
    <n v="0"/>
    <n v="0"/>
    <n v="0"/>
    <n v="0"/>
    <n v="0"/>
    <n v="0"/>
    <n v="0"/>
    <n v="0.27100000000000002"/>
    <n v="0.13600000000000001"/>
    <n v="0.21299999999999999"/>
    <n v="0.23300000000000001"/>
    <n v="0.34399999999999997"/>
    <n v="0.34799999999999998"/>
    <n v="0.41099999999999998"/>
    <n v="0.439"/>
    <n v="0.34"/>
    <n v="0.27400000000000002"/>
    <n v="0.18"/>
    <n v="0.16200000000000001"/>
    <n v="0.184"/>
    <s v="WN"/>
    <n v="0"/>
    <n v="0"/>
    <n v="1"/>
    <n v="0"/>
    <n v="0"/>
    <n v="0"/>
    <n v="2.8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299999999999"/>
    <n v="45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64033350731775E-3"/>
    <n v="0"/>
    <n v="3.5885778176203095E-3"/>
    <x v="6"/>
    <s v="wind-ons"/>
    <s v="p5"/>
    <s v="none"/>
    <n v="16"/>
    <n v="161"/>
    <n v="2040"/>
    <n v="2040"/>
    <n v="2040"/>
    <n v="2040"/>
    <x v="29"/>
    <s v="2010-1"/>
    <b v="1"/>
    <m/>
    <s v="Utilities"/>
    <n v="16392"/>
    <s v="OR"/>
    <n v="2010"/>
    <s v="Biglow Canyon Wind F"/>
    <m/>
    <s v="WND"/>
    <n v="16392"/>
    <n v="7405"/>
    <n v="7405"/>
    <n v="3"/>
    <n v="15248"/>
    <n v="56485"/>
    <n v="3"/>
    <n v="1"/>
    <s v="WN"/>
    <n v="1"/>
    <n v="0"/>
    <n v="4"/>
    <n v="21"/>
    <n v="21"/>
    <n v="16"/>
    <n v="9"/>
    <n v="15"/>
    <n v="1"/>
    <n v="161"/>
    <n v="161"/>
    <n v="0"/>
    <n v="0"/>
    <n v="0"/>
    <n v="0"/>
    <n v="2010"/>
    <n v="8"/>
    <n v="12"/>
    <n v="0"/>
    <n v="0"/>
    <n v="0"/>
    <n v="0"/>
    <n v="0"/>
    <n v="0"/>
    <n v="0"/>
    <n v="0"/>
    <n v="0"/>
    <n v="0.27100000000000002"/>
    <n v="0.13600000000000001"/>
    <n v="0.21299999999999999"/>
    <n v="0.23300000000000001"/>
    <n v="0.34399999999999997"/>
    <n v="0.34799999999999998"/>
    <n v="0.41099999999999998"/>
    <n v="0.439"/>
    <n v="0.34"/>
    <n v="0.27400000000000002"/>
    <n v="0.18"/>
    <n v="0.16200000000000001"/>
    <n v="0.184"/>
    <s v="WN"/>
    <n v="0"/>
    <n v="0"/>
    <n v="1"/>
    <n v="0"/>
    <n v="0"/>
    <n v="0"/>
    <n v="2.4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299999999999"/>
    <n v="45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453806233225355E-3"/>
    <n v="0"/>
    <n v="2.94467386063577E-2"/>
    <x v="6"/>
    <s v="wind-ons"/>
    <s v="p2"/>
    <s v="none"/>
    <n v="5"/>
    <n v="204"/>
    <n v="2037"/>
    <n v="2037"/>
    <n v="2037"/>
    <n v="2037"/>
    <x v="13"/>
    <s v="2007-1"/>
    <b v="1"/>
    <m/>
    <s v="Utilities"/>
    <n v="16393"/>
    <s v="WA"/>
    <n v="2007"/>
    <s v="White Creek Wind Far"/>
    <m/>
    <s v="WND"/>
    <n v="16393"/>
    <n v="7406"/>
    <n v="7406"/>
    <n v="1"/>
    <n v="55907"/>
    <n v="56487"/>
    <n v="1"/>
    <n v="1"/>
    <s v="WN"/>
    <n v="3"/>
    <n v="0"/>
    <n v="4"/>
    <n v="21"/>
    <n v="21"/>
    <n v="16"/>
    <n v="9"/>
    <n v="15"/>
    <n v="1"/>
    <n v="204"/>
    <n v="204"/>
    <n v="0"/>
    <n v="0"/>
    <n v="0"/>
    <n v="0"/>
    <n v="2007"/>
    <n v="11"/>
    <n v="12"/>
    <n v="0"/>
    <n v="0"/>
    <n v="0"/>
    <n v="0"/>
    <n v="0"/>
    <n v="0"/>
    <n v="0"/>
    <n v="0"/>
    <n v="0"/>
    <n v="0.29199999999999998"/>
    <n v="0.219"/>
    <n v="0.30499999999999999"/>
    <n v="0.34599999999999997"/>
    <n v="0.376"/>
    <n v="0.315"/>
    <n v="0.33600000000000002"/>
    <n v="0.29199999999999998"/>
    <n v="0.26200000000000001"/>
    <n v="0.26200000000000001"/>
    <n v="0.25700000000000001"/>
    <n v="0.28100000000000003"/>
    <n v="0.27200000000000002"/>
    <s v="WN"/>
    <n v="0"/>
    <n v="0"/>
    <n v="1"/>
    <n v="0"/>
    <n v="0"/>
    <n v="0"/>
    <n v="15.957000000000001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42"/>
    <n v="45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8351315240763E-4"/>
    <n v="0"/>
    <n v="1.3714000378122107E-2"/>
    <x v="6"/>
    <s v="wind-ons"/>
    <s v="p53"/>
    <s v="none"/>
    <n v="137"/>
    <n v="100.8"/>
    <n v="2038"/>
    <n v="2038"/>
    <n v="2038"/>
    <n v="2038"/>
    <x v="27"/>
    <s v="2008-1"/>
    <b v="1"/>
    <m/>
    <s v="Utilities"/>
    <n v="16394"/>
    <s v="KS"/>
    <n v="2008"/>
    <s v="Smoky Hills Wind Pro"/>
    <m/>
    <s v="WND"/>
    <n v="16394"/>
    <n v="7407"/>
    <n v="7407"/>
    <n v="1"/>
    <n v="55886"/>
    <n v="56488"/>
    <n v="1"/>
    <n v="1"/>
    <s v="WN"/>
    <n v="3"/>
    <n v="0"/>
    <n v="4"/>
    <n v="17"/>
    <n v="17"/>
    <n v="11"/>
    <n v="4"/>
    <n v="5"/>
    <n v="1"/>
    <n v="100.8"/>
    <n v="100.8"/>
    <n v="0"/>
    <n v="0"/>
    <n v="0"/>
    <n v="0"/>
    <n v="2008"/>
    <n v="1"/>
    <n v="12"/>
    <n v="0"/>
    <n v="0"/>
    <n v="0"/>
    <n v="0"/>
    <n v="0"/>
    <n v="0"/>
    <n v="0"/>
    <n v="0"/>
    <n v="0"/>
    <n v="0.42199999999999999"/>
    <n v="0.41299999999999998"/>
    <n v="0.39900000000000002"/>
    <n v="0.47"/>
    <n v="0.496"/>
    <n v="0.43"/>
    <n v="0.42499999999999999"/>
    <n v="0.35399999999999998"/>
    <n v="0.33400000000000002"/>
    <n v="0.432"/>
    <n v="0.42499999999999999"/>
    <n v="0.44500000000000001"/>
    <n v="0.39400000000000002"/>
    <s v="WN"/>
    <n v="0"/>
    <n v="0"/>
    <n v="1"/>
    <n v="0"/>
    <n v="0"/>
    <n v="0"/>
    <n v="15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6"/>
    <n v="38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33285419774338E-3"/>
    <n v="0"/>
    <n v="1.0226760190074204E-2"/>
    <x v="6"/>
    <s v="wind-ons"/>
    <s v="p53"/>
    <s v="none"/>
    <n v="137"/>
    <n v="148.5"/>
    <n v="2038"/>
    <n v="2038"/>
    <n v="2038"/>
    <n v="2038"/>
    <x v="27"/>
    <s v="2008-1"/>
    <b v="1"/>
    <m/>
    <s v="Utilities"/>
    <n v="17557"/>
    <s v="KS"/>
    <n v="2008"/>
    <s v="Smoky Hills Wind Pro"/>
    <m/>
    <s v="WND"/>
    <n v="17557"/>
    <n v="7801"/>
    <n v="7801"/>
    <n v="1"/>
    <n v="56285"/>
    <n v="56985"/>
    <s v="SMKII"/>
    <n v="1"/>
    <s v="WN"/>
    <n v="3"/>
    <n v="0"/>
    <n v="4"/>
    <n v="17"/>
    <n v="17"/>
    <n v="11"/>
    <n v="4"/>
    <n v="5"/>
    <n v="1"/>
    <n v="148.5"/>
    <n v="148.5"/>
    <n v="0"/>
    <n v="0"/>
    <n v="0"/>
    <n v="0"/>
    <n v="2008"/>
    <n v="11"/>
    <n v="12"/>
    <n v="0"/>
    <n v="0"/>
    <n v="0"/>
    <n v="0"/>
    <n v="0"/>
    <n v="0"/>
    <n v="0"/>
    <n v="0"/>
    <n v="0"/>
    <n v="0.41799999999999998"/>
    <n v="0.41199999999999998"/>
    <n v="0.39600000000000002"/>
    <n v="0.45800000000000002"/>
    <n v="0.504"/>
    <n v="0.432"/>
    <n v="0.434"/>
    <n v="0.35899999999999999"/>
    <n v="0.314"/>
    <n v="0.42699999999999999"/>
    <n v="0.41499999999999998"/>
    <n v="0.432"/>
    <n v="0.34499999999999997"/>
    <s v="WN"/>
    <n v="0"/>
    <n v="0"/>
    <n v="1"/>
    <n v="0"/>
    <n v="0"/>
    <n v="0"/>
    <n v="7.61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68999999999997"/>
    <n v="38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424155308680614E-4"/>
    <n v="0"/>
    <n v="5.8061101999795552E-3"/>
    <x v="6"/>
    <s v="wind-ons"/>
    <s v="p92"/>
    <s v="none"/>
    <n v="281"/>
    <n v="27"/>
    <n v="2034"/>
    <n v="2034"/>
    <n v="2034"/>
    <n v="2034"/>
    <x v="11"/>
    <s v="2004-1"/>
    <b v="1"/>
    <m/>
    <s v="Utilities"/>
    <n v="16400"/>
    <s v="TN"/>
    <n v="2004"/>
    <s v="Buffalo Mountain Ene"/>
    <m/>
    <s v="WND"/>
    <n v="16400"/>
    <n v="7410"/>
    <n v="7410"/>
    <n v="1"/>
    <n v="49893"/>
    <n v="56493"/>
    <n v="4"/>
    <n v="1"/>
    <s v="WN"/>
    <n v="3"/>
    <n v="0"/>
    <n v="4"/>
    <n v="15"/>
    <n v="15"/>
    <n v="8"/>
    <n v="6"/>
    <n v="9"/>
    <n v="1"/>
    <n v="27"/>
    <n v="27"/>
    <n v="0"/>
    <n v="0"/>
    <n v="0"/>
    <n v="0"/>
    <n v="2004"/>
    <n v="12"/>
    <n v="12"/>
    <n v="0"/>
    <n v="0"/>
    <n v="0"/>
    <n v="0"/>
    <n v="0"/>
    <n v="0"/>
    <n v="0"/>
    <n v="0"/>
    <n v="0"/>
    <n v="0.19"/>
    <n v="0.27"/>
    <n v="0.23499999999999999"/>
    <n v="0.24399999999999999"/>
    <n v="0.26100000000000001"/>
    <n v="0.17299999999999999"/>
    <n v="0.11700000000000001"/>
    <n v="0.104"/>
    <n v="0.08"/>
    <n v="0.108"/>
    <n v="0.20599999999999999"/>
    <n v="0.23599999999999999"/>
    <n v="0.26800000000000002"/>
    <s v="WN"/>
    <n v="0"/>
    <n v="0"/>
    <n v="1"/>
    <n v="0"/>
    <n v="0"/>
    <n v="0"/>
    <n v="23.77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3999999999994"/>
    <n v="36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02593483454437E-4"/>
    <n v="0"/>
    <n v="1.8944919911385544E-2"/>
    <x v="6"/>
    <s v="wind-ons"/>
    <s v="p68"/>
    <s v="none"/>
    <n v="176"/>
    <n v="100.6"/>
    <n v="2037"/>
    <n v="2037"/>
    <n v="2037"/>
    <n v="2037"/>
    <x v="13"/>
    <s v="2007-1"/>
    <b v="1"/>
    <m/>
    <s v="Utilities"/>
    <n v="16401"/>
    <s v="MN"/>
    <n v="2007"/>
    <s v="Prairie Star Wind Fa"/>
    <m/>
    <s v="WND"/>
    <n v="16401"/>
    <n v="7411"/>
    <n v="7411"/>
    <n v="1"/>
    <n v="54904"/>
    <n v="56494"/>
    <s v="HP2  "/>
    <n v="1"/>
    <s v="WN"/>
    <n v="3"/>
    <n v="0"/>
    <n v="4"/>
    <n v="4"/>
    <n v="4"/>
    <n v="10"/>
    <n v="4"/>
    <n v="5"/>
    <n v="1"/>
    <n v="100.6"/>
    <n v="100.6"/>
    <n v="0"/>
    <n v="0"/>
    <n v="0"/>
    <n v="0"/>
    <n v="2007"/>
    <n v="12"/>
    <n v="12"/>
    <n v="0"/>
    <n v="0"/>
    <n v="0"/>
    <n v="0"/>
    <n v="0"/>
    <n v="0"/>
    <n v="0"/>
    <n v="0"/>
    <n v="0"/>
    <n v="0.38900000000000001"/>
    <n v="0.47099999999999997"/>
    <n v="0.45400000000000001"/>
    <n v="0.443"/>
    <n v="0.47899999999999998"/>
    <n v="0.38900000000000001"/>
    <n v="0.29699999999999999"/>
    <n v="0.23699999999999999"/>
    <n v="0.19900000000000001"/>
    <n v="0.33"/>
    <n v="0.42"/>
    <n v="0.496"/>
    <n v="0.42799999999999999"/>
    <s v="WN"/>
    <n v="0"/>
    <n v="0"/>
    <n v="1"/>
    <n v="0"/>
    <n v="0"/>
    <n v="0"/>
    <n v="20.8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6999999999995"/>
    <n v="43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177064270807794E-4"/>
    <n v="0"/>
    <n v="1.17355533382845E-2"/>
    <x v="6"/>
    <s v="wind-ons"/>
    <s v="p116"/>
    <s v="none"/>
    <n v="250"/>
    <n v="82"/>
    <n v="2038"/>
    <n v="2038"/>
    <n v="2038"/>
    <n v="2038"/>
    <x v="27"/>
    <s v="2008-1"/>
    <b v="1"/>
    <m/>
    <s v="Utilities"/>
    <n v="16402"/>
    <s v="WV"/>
    <n v="2008"/>
    <s v="NedPower Mount Storm"/>
    <m/>
    <s v="WND"/>
    <n v="16402"/>
    <n v="7412"/>
    <n v="7412"/>
    <n v="1"/>
    <n v="5248"/>
    <n v="56495"/>
    <s v="MS1  "/>
    <n v="1"/>
    <s v="WN"/>
    <n v="3"/>
    <n v="0"/>
    <n v="4"/>
    <n v="11"/>
    <n v="11"/>
    <n v="3"/>
    <n v="5"/>
    <n v="6"/>
    <n v="0.5"/>
    <n v="82"/>
    <n v="82"/>
    <n v="0"/>
    <n v="0"/>
    <n v="0"/>
    <n v="0"/>
    <n v="2008"/>
    <n v="3"/>
    <n v="12"/>
    <n v="0"/>
    <n v="0"/>
    <n v="0"/>
    <n v="0"/>
    <n v="0"/>
    <n v="0"/>
    <n v="0"/>
    <n v="0"/>
    <n v="0"/>
    <n v="0.26100000000000001"/>
    <n v="0.37"/>
    <n v="0.34100000000000003"/>
    <n v="0.35"/>
    <n v="0.3"/>
    <n v="0.21199999999999999"/>
    <n v="0.215"/>
    <n v="0.17199999999999999"/>
    <n v="0.124"/>
    <n v="0.14599999999999999"/>
    <n v="0.23100000000000001"/>
    <n v="0.316"/>
    <n v="0.34699999999999998"/>
    <s v="WN"/>
    <n v="0"/>
    <n v="0"/>
    <n v="1"/>
    <n v="0"/>
    <n v="0"/>
    <n v="0"/>
    <n v="15.8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09000000000003"/>
    <n v="39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177064270807794E-4"/>
    <n v="0"/>
    <n v="1.17355533382845E-2"/>
    <x v="6"/>
    <s v="wind-ons"/>
    <s v="p116"/>
    <s v="none"/>
    <n v="250"/>
    <n v="82"/>
    <n v="2038"/>
    <n v="2038"/>
    <n v="2038"/>
    <n v="2038"/>
    <x v="27"/>
    <s v="2008-1"/>
    <b v="1"/>
    <m/>
    <s v="Utilities"/>
    <n v="16403"/>
    <s v="WV"/>
    <n v="2008"/>
    <s v="NedPower Mount Storm"/>
    <m/>
    <s v="WND"/>
    <n v="16403"/>
    <n v="7412"/>
    <n v="7412"/>
    <n v="1"/>
    <n v="17058"/>
    <n v="56495"/>
    <s v="MS1  "/>
    <n v="1"/>
    <s v="WN"/>
    <n v="3"/>
    <n v="0"/>
    <n v="4"/>
    <n v="11"/>
    <n v="11"/>
    <n v="3"/>
    <n v="5"/>
    <n v="6"/>
    <n v="0.5"/>
    <n v="82"/>
    <n v="82"/>
    <n v="0"/>
    <n v="0"/>
    <n v="0"/>
    <n v="0"/>
    <n v="2008"/>
    <n v="3"/>
    <n v="12"/>
    <n v="0"/>
    <n v="0"/>
    <n v="0"/>
    <n v="0"/>
    <n v="0"/>
    <n v="0"/>
    <n v="0"/>
    <n v="0"/>
    <n v="0"/>
    <n v="0.26100000000000001"/>
    <n v="0.37"/>
    <n v="0.34100000000000003"/>
    <n v="0.35"/>
    <n v="0.3"/>
    <n v="0.21199999999999999"/>
    <n v="0.215"/>
    <n v="0.17199999999999999"/>
    <n v="0.124"/>
    <n v="0.14599999999999999"/>
    <n v="0.23100000000000001"/>
    <n v="0.316"/>
    <n v="0.34699999999999998"/>
    <s v="WN"/>
    <n v="0"/>
    <n v="0"/>
    <n v="1"/>
    <n v="0"/>
    <n v="0"/>
    <n v="0"/>
    <n v="15.8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09000000000003"/>
    <n v="39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8.9035092083588497E-3"/>
    <x v="6"/>
    <s v="wind-ons"/>
    <s v="p116"/>
    <s v="none"/>
    <n v="250"/>
    <n v="50"/>
    <n v="2038"/>
    <n v="2038"/>
    <n v="2038"/>
    <n v="2038"/>
    <x v="27"/>
    <s v="2008-1"/>
    <b v="1"/>
    <m/>
    <s v="Utilities"/>
    <n v="16404"/>
    <s v="WV"/>
    <n v="2008"/>
    <s v="NedPower Mount Storm"/>
    <m/>
    <s v="WND"/>
    <n v="16404"/>
    <n v="7412"/>
    <n v="7412"/>
    <n v="2"/>
    <n v="5248"/>
    <n v="56495"/>
    <s v="MS2  "/>
    <n v="1"/>
    <s v="WN"/>
    <n v="3"/>
    <n v="0"/>
    <n v="4"/>
    <n v="11"/>
    <n v="11"/>
    <n v="3"/>
    <n v="5"/>
    <n v="6"/>
    <n v="0.5"/>
    <n v="50"/>
    <n v="50"/>
    <n v="0"/>
    <n v="0"/>
    <n v="0"/>
    <n v="0"/>
    <n v="2008"/>
    <n v="12"/>
    <n v="12"/>
    <n v="0"/>
    <n v="0"/>
    <n v="0"/>
    <n v="0"/>
    <n v="0"/>
    <n v="0"/>
    <n v="0"/>
    <n v="0"/>
    <n v="0"/>
    <n v="0.26100000000000001"/>
    <n v="0.37"/>
    <n v="0.34100000000000003"/>
    <n v="0.35"/>
    <n v="0.3"/>
    <n v="0.21199999999999999"/>
    <n v="0.215"/>
    <n v="0.17199999999999999"/>
    <n v="0.124"/>
    <n v="0.14599999999999999"/>
    <n v="0.23100000000000001"/>
    <n v="0.316"/>
    <n v="0.34699999999999998"/>
    <s v="WN"/>
    <n v="0"/>
    <n v="0"/>
    <n v="1"/>
    <n v="0"/>
    <n v="0"/>
    <n v="0"/>
    <n v="19.6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09000000000003"/>
    <n v="39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8.9035092083588497E-3"/>
    <x v="6"/>
    <s v="wind-ons"/>
    <s v="p116"/>
    <s v="none"/>
    <n v="250"/>
    <n v="50"/>
    <n v="2038"/>
    <n v="2038"/>
    <n v="2038"/>
    <n v="2038"/>
    <x v="27"/>
    <s v="2008-1"/>
    <b v="1"/>
    <m/>
    <s v="Utilities"/>
    <n v="16405"/>
    <s v="WV"/>
    <n v="2008"/>
    <s v="NedPower Mount Storm"/>
    <m/>
    <s v="WND"/>
    <n v="16405"/>
    <n v="7412"/>
    <n v="7412"/>
    <n v="2"/>
    <n v="17058"/>
    <n v="56495"/>
    <s v="MS2  "/>
    <n v="1"/>
    <s v="WN"/>
    <n v="3"/>
    <n v="0"/>
    <n v="4"/>
    <n v="11"/>
    <n v="11"/>
    <n v="3"/>
    <n v="5"/>
    <n v="6"/>
    <n v="0.5"/>
    <n v="50"/>
    <n v="50"/>
    <n v="0"/>
    <n v="0"/>
    <n v="0"/>
    <n v="0"/>
    <n v="2008"/>
    <n v="12"/>
    <n v="12"/>
    <n v="0"/>
    <n v="0"/>
    <n v="0"/>
    <n v="0"/>
    <n v="0"/>
    <n v="0"/>
    <n v="0"/>
    <n v="0"/>
    <n v="0"/>
    <n v="0.26100000000000001"/>
    <n v="0.37"/>
    <n v="0.34100000000000003"/>
    <n v="0.35"/>
    <n v="0.3"/>
    <n v="0.21199999999999999"/>
    <n v="0.215"/>
    <n v="0.17199999999999999"/>
    <n v="0.124"/>
    <n v="0.14599999999999999"/>
    <n v="0.23100000000000001"/>
    <n v="0.316"/>
    <n v="0.34699999999999998"/>
    <s v="WN"/>
    <n v="0"/>
    <n v="0"/>
    <n v="1"/>
    <n v="0"/>
    <n v="0"/>
    <n v="0"/>
    <n v="19.6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09000000000003"/>
    <n v="39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655964062117E-3"/>
    <n v="0"/>
    <n v="8.0901215146956529E-3"/>
    <x v="6"/>
    <s v="wind-ons"/>
    <s v="p45"/>
    <s v="none"/>
    <n v="132"/>
    <n v="123"/>
    <n v="2037"/>
    <n v="2037"/>
    <n v="2037"/>
    <n v="2037"/>
    <x v="13"/>
    <s v="2007-1"/>
    <b v="1"/>
    <m/>
    <s v="Utilities"/>
    <n v="16420"/>
    <s v="IA"/>
    <n v="2007"/>
    <s v="Pomeroy Wind Farm   "/>
    <m/>
    <s v="WND"/>
    <n v="16420"/>
    <n v="7416"/>
    <n v="7416"/>
    <n v="1"/>
    <n v="12341"/>
    <n v="56501"/>
    <s v="PWF  "/>
    <n v="1"/>
    <s v="WN"/>
    <n v="1"/>
    <n v="0"/>
    <n v="4"/>
    <n v="4"/>
    <n v="4"/>
    <n v="11"/>
    <n v="4"/>
    <n v="5"/>
    <n v="1"/>
    <n v="123"/>
    <n v="123"/>
    <n v="0"/>
    <n v="0"/>
    <n v="0"/>
    <n v="0"/>
    <n v="2007"/>
    <n v="12"/>
    <n v="12"/>
    <n v="0"/>
    <n v="0"/>
    <n v="0"/>
    <n v="0"/>
    <n v="0"/>
    <n v="0"/>
    <n v="0"/>
    <n v="0"/>
    <n v="0"/>
    <n v="0.35599999999999998"/>
    <n v="0.42"/>
    <n v="0.42899999999999999"/>
    <n v="0.43099999999999999"/>
    <n v="0.47399999999999998"/>
    <n v="0.376"/>
    <n v="0.29199999999999998"/>
    <n v="0.19600000000000001"/>
    <n v="0.17399999999999999"/>
    <n v="0.28699999999999998"/>
    <n v="0.39200000000000002"/>
    <n v="0.44900000000000001"/>
    <n v="0.39500000000000002"/>
    <s v="WN"/>
    <n v="0"/>
    <n v="0"/>
    <n v="1"/>
    <n v="0"/>
    <n v="0"/>
    <n v="0"/>
    <n v="7.2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47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4.7097912820239117E-3"/>
    <x v="6"/>
    <s v="wind-ons"/>
    <s v="p45"/>
    <s v="none"/>
    <n v="132"/>
    <n v="75"/>
    <n v="2037"/>
    <n v="2037"/>
    <n v="2037"/>
    <n v="2037"/>
    <x v="13"/>
    <s v="2007-1"/>
    <b v="1"/>
    <m/>
    <s v="Utilities"/>
    <n v="16421"/>
    <s v="IA"/>
    <n v="2007"/>
    <s v="Pomeroy Wind Farm   "/>
    <m/>
    <s v="WND"/>
    <n v="16421"/>
    <n v="7416"/>
    <n v="7416"/>
    <n v="1"/>
    <n v="12341"/>
    <n v="56501"/>
    <s v="PWF2 "/>
    <n v="1"/>
    <s v="WN"/>
    <n v="1"/>
    <n v="0"/>
    <n v="4"/>
    <n v="4"/>
    <n v="4"/>
    <n v="11"/>
    <n v="4"/>
    <n v="5"/>
    <n v="1"/>
    <n v="75"/>
    <n v="75"/>
    <n v="0"/>
    <n v="0"/>
    <n v="0"/>
    <n v="0"/>
    <n v="2007"/>
    <n v="12"/>
    <n v="12"/>
    <n v="0"/>
    <n v="0"/>
    <n v="0"/>
    <n v="0"/>
    <n v="0"/>
    <n v="0"/>
    <n v="0"/>
    <n v="0"/>
    <n v="0"/>
    <n v="0.35599999999999998"/>
    <n v="0.42"/>
    <n v="0.42899999999999999"/>
    <n v="0.43099999999999999"/>
    <n v="0.47399999999999998"/>
    <n v="0.376"/>
    <n v="0.29199999999999998"/>
    <n v="0.19600000000000001"/>
    <n v="0.17399999999999999"/>
    <n v="0.28699999999999998"/>
    <n v="0.39200000000000002"/>
    <n v="0.44900000000000001"/>
    <n v="0.39500000000000002"/>
    <s v="WN"/>
    <n v="0"/>
    <n v="0"/>
    <n v="1"/>
    <n v="0"/>
    <n v="0"/>
    <n v="0"/>
    <n v="6.94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47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19003168808002E-4"/>
    <n v="0"/>
    <n v="3.199482931586132E-3"/>
    <x v="6"/>
    <s v="wind-ons"/>
    <s v="p45"/>
    <s v="none"/>
    <n v="132"/>
    <n v="58.5"/>
    <n v="2038"/>
    <n v="2038"/>
    <n v="2038"/>
    <n v="2038"/>
    <x v="27"/>
    <s v="2008-1"/>
    <b v="1"/>
    <m/>
    <s v="Utilities"/>
    <n v="16422"/>
    <s v="IA"/>
    <n v="2008"/>
    <s v="Pomeroy Wind Farm   "/>
    <m/>
    <s v="WND"/>
    <n v="16422"/>
    <n v="7416"/>
    <n v="7416"/>
    <n v="2"/>
    <n v="12341"/>
    <n v="56501"/>
    <s v="PWF3 "/>
    <n v="1"/>
    <s v="WN"/>
    <n v="1"/>
    <n v="0"/>
    <n v="4"/>
    <n v="4"/>
    <n v="4"/>
    <n v="11"/>
    <n v="4"/>
    <n v="5"/>
    <n v="1"/>
    <n v="58.5"/>
    <n v="58.5"/>
    <n v="0"/>
    <n v="0"/>
    <n v="0"/>
    <n v="0"/>
    <n v="2008"/>
    <n v="12"/>
    <n v="12"/>
    <n v="0"/>
    <n v="0"/>
    <n v="0"/>
    <n v="0"/>
    <n v="0"/>
    <n v="0"/>
    <n v="0"/>
    <n v="0"/>
    <n v="0"/>
    <n v="0.35599999999999998"/>
    <n v="0.42"/>
    <n v="0.42899999999999999"/>
    <n v="0.43099999999999999"/>
    <n v="0.47399999999999998"/>
    <n v="0.376"/>
    <n v="0.29199999999999998"/>
    <n v="0.19600000000000001"/>
    <n v="0.17399999999999999"/>
    <n v="0.28699999999999998"/>
    <n v="0.39200000000000002"/>
    <n v="0.44900000000000001"/>
    <n v="0.39500000000000002"/>
    <s v="WN"/>
    <n v="0"/>
    <n v="0"/>
    <n v="1"/>
    <n v="0"/>
    <n v="0"/>
    <n v="0"/>
    <n v="6.04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47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47490508501864E-4"/>
    <n v="0"/>
    <n v="1.2890833976351988E-3"/>
    <x v="6"/>
    <s v="wind-ons"/>
    <s v="p45"/>
    <s v="none"/>
    <n v="132"/>
    <n v="29.9"/>
    <n v="2041"/>
    <n v="2041"/>
    <n v="2041"/>
    <n v="2041"/>
    <x v="30"/>
    <s v="2011-1"/>
    <b v="1"/>
    <m/>
    <s v="Utilities"/>
    <n v="16423"/>
    <s v="IA"/>
    <n v="2011"/>
    <s v="Pomeroy Wind Farm   "/>
    <m/>
    <s v="WND"/>
    <n v="16423"/>
    <n v="7416"/>
    <n v="7416"/>
    <n v="3"/>
    <n v="12341"/>
    <n v="56501"/>
    <s v="PWF4 "/>
    <n v="1"/>
    <s v="WN"/>
    <n v="1"/>
    <n v="0"/>
    <n v="4"/>
    <n v="4"/>
    <n v="4"/>
    <n v="11"/>
    <n v="4"/>
    <n v="5"/>
    <n v="1"/>
    <n v="29.9"/>
    <n v="29.9"/>
    <n v="0"/>
    <n v="0"/>
    <n v="0"/>
    <n v="0"/>
    <n v="2011"/>
    <n v="8"/>
    <n v="12"/>
    <n v="0"/>
    <n v="0"/>
    <n v="0"/>
    <n v="0"/>
    <n v="0"/>
    <n v="0"/>
    <n v="0"/>
    <n v="0"/>
    <n v="0"/>
    <n v="0.35599999999999998"/>
    <n v="0.42"/>
    <n v="0.42899999999999999"/>
    <n v="0.43099999999999999"/>
    <n v="0.47399999999999998"/>
    <n v="0.376"/>
    <n v="0.29199999999999998"/>
    <n v="0.19600000000000001"/>
    <n v="0.17399999999999999"/>
    <n v="0.28699999999999998"/>
    <n v="0.39200000000000002"/>
    <n v="0.44900000000000001"/>
    <n v="0.39500000000000002"/>
    <s v="WN"/>
    <n v="0"/>
    <n v="0"/>
    <n v="1"/>
    <n v="0"/>
    <n v="0"/>
    <n v="0"/>
    <n v="4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47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5008399195631E-3"/>
    <n v="0"/>
    <n v="2.463115002492168E-2"/>
    <x v="6"/>
    <s v="wind-ons"/>
    <s v="p60"/>
    <s v="none"/>
    <n v="165"/>
    <n v="130.5"/>
    <n v="2037"/>
    <n v="2037"/>
    <n v="2037"/>
    <n v="2037"/>
    <x v="13"/>
    <s v="2007-1"/>
    <b v="1"/>
    <m/>
    <s v="Utilities"/>
    <n v="16443"/>
    <s v="TX"/>
    <n v="2007"/>
    <s v="Scurry County Wind L"/>
    <m/>
    <s v="WND"/>
    <n v="16443"/>
    <n v="7422"/>
    <n v="7422"/>
    <n v="1"/>
    <n v="49893"/>
    <n v="56506"/>
    <s v="SCW  "/>
    <n v="1"/>
    <s v="WN"/>
    <n v="3"/>
    <n v="0"/>
    <n v="4"/>
    <n v="1"/>
    <n v="1"/>
    <n v="12"/>
    <n v="7"/>
    <n v="11"/>
    <n v="1"/>
    <n v="130.5"/>
    <n v="130.5"/>
    <n v="0"/>
    <n v="0"/>
    <n v="0"/>
    <n v="0"/>
    <n v="2007"/>
    <n v="5"/>
    <n v="12"/>
    <n v="0"/>
    <n v="0"/>
    <n v="0"/>
    <n v="0"/>
    <n v="0"/>
    <n v="0"/>
    <n v="0"/>
    <n v="0"/>
    <n v="0"/>
    <n v="0.373"/>
    <n v="0.40300000000000002"/>
    <n v="0.40300000000000002"/>
    <n v="0.435"/>
    <n v="0.442"/>
    <n v="0.40699999999999997"/>
    <n v="0.36699999999999999"/>
    <n v="0.313"/>
    <n v="0.254"/>
    <n v="0.28699999999999998"/>
    <n v="0.36899999999999999"/>
    <n v="0.41299999999999998"/>
    <n v="0.39700000000000002"/>
    <s v="WN"/>
    <n v="0"/>
    <n v="0"/>
    <n v="1"/>
    <n v="0"/>
    <n v="0"/>
    <n v="0"/>
    <n v="20.86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95"/>
    <n v="3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7.612911513094513E-3"/>
    <x v="6"/>
    <s v="wind-ons"/>
    <s v="p54"/>
    <s v="none"/>
    <n v="144"/>
    <n v="50.4"/>
    <n v="2038"/>
    <n v="2038"/>
    <n v="2038"/>
    <n v="2038"/>
    <x v="27"/>
    <s v="2008-1"/>
    <b v="1"/>
    <m/>
    <s v="Utilities"/>
    <n v="16550"/>
    <s v="MO"/>
    <n v="2008"/>
    <s v="Cow Branch          "/>
    <m/>
    <s v="WND"/>
    <n v="16550"/>
    <n v="7447"/>
    <n v="7447"/>
    <n v="1"/>
    <n v="55734"/>
    <n v="56536"/>
    <n v="1"/>
    <n v="1"/>
    <s v="WN"/>
    <n v="3"/>
    <n v="0"/>
    <n v="4"/>
    <n v="13"/>
    <n v="15"/>
    <n v="11"/>
    <n v="4"/>
    <n v="5"/>
    <n v="1"/>
    <n v="50.4"/>
    <n v="50.4"/>
    <n v="0"/>
    <n v="0"/>
    <n v="0"/>
    <n v="0"/>
    <n v="2008"/>
    <n v="4"/>
    <n v="12"/>
    <n v="0"/>
    <n v="0"/>
    <n v="0"/>
    <n v="0"/>
    <n v="0"/>
    <n v="0"/>
    <n v="0"/>
    <n v="0"/>
    <n v="0"/>
    <n v="0.26600000000000001"/>
    <n v="0.31"/>
    <n v="0.30099999999999999"/>
    <n v="0.33200000000000002"/>
    <n v="0.34399999999999997"/>
    <n v="0.26900000000000002"/>
    <n v="0.22900000000000001"/>
    <n v="0.13700000000000001"/>
    <n v="0.115"/>
    <n v="0.20100000000000001"/>
    <n v="0.28000000000000003"/>
    <n v="0.39800000000000002"/>
    <n v="0.33100000000000002"/>
    <s v="WN"/>
    <n v="0"/>
    <n v="0"/>
    <n v="1"/>
    <n v="0"/>
    <n v="0"/>
    <n v="0"/>
    <n v="16.6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68000000000004"/>
    <n v="40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7.7961903745308531E-3"/>
    <x v="6"/>
    <s v="wind-ons"/>
    <s v="p54"/>
    <s v="none"/>
    <n v="144"/>
    <n v="50.4"/>
    <n v="2038"/>
    <n v="2038"/>
    <n v="2038"/>
    <n v="2038"/>
    <x v="27"/>
    <s v="2008-1"/>
    <b v="1"/>
    <m/>
    <s v="Utilities"/>
    <n v="16551"/>
    <s v="MO"/>
    <n v="2008"/>
    <s v="Conception          "/>
    <m/>
    <s v="WND"/>
    <n v="16551"/>
    <n v="7448"/>
    <n v="7448"/>
    <n v="1"/>
    <n v="55735"/>
    <n v="56537"/>
    <n v="1"/>
    <n v="1"/>
    <s v="WN"/>
    <n v="3"/>
    <n v="0"/>
    <n v="4"/>
    <n v="17"/>
    <n v="15"/>
    <n v="11"/>
    <n v="4"/>
    <n v="5"/>
    <n v="1"/>
    <n v="50.4"/>
    <n v="50.4"/>
    <n v="0"/>
    <n v="0"/>
    <n v="0"/>
    <n v="0"/>
    <n v="2008"/>
    <n v="4"/>
    <n v="12"/>
    <n v="0"/>
    <n v="0"/>
    <n v="0"/>
    <n v="0"/>
    <n v="0"/>
    <n v="0"/>
    <n v="0"/>
    <n v="0"/>
    <n v="0"/>
    <n v="0.26800000000000002"/>
    <n v="0.33100000000000002"/>
    <n v="0.30299999999999999"/>
    <n v="0.32700000000000001"/>
    <n v="0.33300000000000002"/>
    <n v="0.25700000000000001"/>
    <n v="0.22600000000000001"/>
    <n v="0.157"/>
    <n v="0.13900000000000001"/>
    <n v="0.222"/>
    <n v="0.26600000000000001"/>
    <n v="0.40799999999999997"/>
    <n v="0.32700000000000001"/>
    <s v="WN"/>
    <n v="0"/>
    <n v="0"/>
    <n v="1"/>
    <n v="0"/>
    <n v="0"/>
    <n v="0"/>
    <n v="17.10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71999999999997"/>
    <n v="40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8E-5"/>
    <n v="0"/>
    <n v="1.2353194996123796E-3"/>
    <x v="6"/>
    <s v="wind-ons"/>
    <s v="p54"/>
    <s v="none"/>
    <n v="144"/>
    <n v="5"/>
    <n v="2038"/>
    <n v="2038"/>
    <n v="2038"/>
    <n v="2038"/>
    <x v="27"/>
    <s v="2008-1"/>
    <b v="1"/>
    <m/>
    <s v="Utilities"/>
    <n v="16552"/>
    <s v="MO"/>
    <n v="2008"/>
    <s v="Loess Hills         "/>
    <m/>
    <s v="WND"/>
    <n v="16552"/>
    <n v="7449"/>
    <n v="7449"/>
    <n v="1"/>
    <n v="55736"/>
    <n v="56538"/>
    <n v="1"/>
    <n v="1"/>
    <s v="WN"/>
    <n v="3"/>
    <n v="0"/>
    <n v="4"/>
    <n v="13"/>
    <n v="15"/>
    <n v="11"/>
    <n v="4"/>
    <n v="5"/>
    <n v="1"/>
    <n v="5"/>
    <n v="5"/>
    <n v="0"/>
    <n v="0"/>
    <n v="0"/>
    <n v="0"/>
    <n v="2008"/>
    <n v="2"/>
    <n v="12"/>
    <n v="0"/>
    <n v="0"/>
    <n v="0"/>
    <n v="0"/>
    <n v="0"/>
    <n v="0"/>
    <n v="0"/>
    <n v="0"/>
    <n v="0"/>
    <n v="0.215"/>
    <n v="0.253"/>
    <n v="0.248"/>
    <n v="0.25700000000000001"/>
    <n v="0.26"/>
    <n v="0.2"/>
    <n v="0.182"/>
    <n v="0.125"/>
    <n v="0.112"/>
    <n v="0.16900000000000001"/>
    <n v="0.22600000000000001"/>
    <n v="0.313"/>
    <n v="0.26900000000000002"/>
    <s v="WN"/>
    <n v="0"/>
    <n v="0"/>
    <n v="1"/>
    <n v="0"/>
    <n v="0"/>
    <n v="0"/>
    <n v="27.31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4"/>
    <n v="40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078227855658666E-7"/>
    <n v="0"/>
    <n v="2.5895972999548603E-5"/>
    <x v="6"/>
    <s v="wind-ons"/>
    <s v="p44"/>
    <s v="none"/>
    <n v="123"/>
    <n v="0.104"/>
    <n v="2036"/>
    <n v="2036"/>
    <n v="2036"/>
    <n v="2036"/>
    <x v="26"/>
    <s v="2006-1"/>
    <b v="1"/>
    <m/>
    <s v="Utilities"/>
    <n v="16559"/>
    <s v="MN"/>
    <n v="2006"/>
    <s v="Eastridge Wind Proje"/>
    <m/>
    <s v="WND"/>
    <n v="16559"/>
    <n v="7453"/>
    <n v="7453"/>
    <n v="1"/>
    <n v="1674"/>
    <n v="56543"/>
    <n v="1"/>
    <n v="1"/>
    <s v="WN"/>
    <n v="3"/>
    <n v="0"/>
    <n v="4"/>
    <n v="4"/>
    <n v="4"/>
    <n v="10"/>
    <n v="4"/>
    <n v="5"/>
    <n v="0.01"/>
    <n v="0.104"/>
    <n v="0.104"/>
    <n v="0"/>
    <n v="0"/>
    <n v="0"/>
    <n v="0"/>
    <n v="2006"/>
    <n v="4"/>
    <n v="12"/>
    <n v="0"/>
    <n v="0"/>
    <n v="0"/>
    <n v="0"/>
    <n v="0"/>
    <n v="0"/>
    <n v="0"/>
    <n v="0"/>
    <n v="0"/>
    <n v="0.29899999999999999"/>
    <n v="0.35"/>
    <n v="0.34300000000000003"/>
    <n v="0.33100000000000002"/>
    <n v="0.36499999999999999"/>
    <n v="0.30099999999999999"/>
    <n v="0.23599999999999999"/>
    <n v="0.187"/>
    <n v="0.158"/>
    <n v="0.25700000000000001"/>
    <n v="0.33100000000000002"/>
    <n v="0.38700000000000001"/>
    <n v="0.34799999999999998"/>
    <s v="WN"/>
    <n v="0"/>
    <n v="0"/>
    <n v="1"/>
    <n v="0"/>
    <n v="0"/>
    <n v="0"/>
    <n v="27.5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21999999999997"/>
    <n v="43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13744557710207E-5"/>
    <n v="0"/>
    <n v="2.5637013269553116E-3"/>
    <x v="6"/>
    <s v="wind-ons"/>
    <s v="p44"/>
    <s v="none"/>
    <n v="123"/>
    <n v="10.295999999999999"/>
    <n v="2036"/>
    <n v="2036"/>
    <n v="2036"/>
    <n v="2036"/>
    <x v="26"/>
    <s v="2006-1"/>
    <b v="1"/>
    <m/>
    <s v="Utilities"/>
    <n v="16560"/>
    <s v="MN"/>
    <n v="2006"/>
    <s v="Eastridge Wind Proje"/>
    <m/>
    <s v="WND"/>
    <n v="16560"/>
    <n v="7453"/>
    <n v="7453"/>
    <n v="1"/>
    <n v="13377"/>
    <n v="56543"/>
    <n v="1"/>
    <n v="1"/>
    <s v="WN"/>
    <n v="3"/>
    <n v="0"/>
    <n v="4"/>
    <n v="4"/>
    <n v="4"/>
    <n v="10"/>
    <n v="4"/>
    <n v="5"/>
    <n v="0.99"/>
    <n v="10.295999999999999"/>
    <n v="10.295999999999999"/>
    <n v="0"/>
    <n v="0"/>
    <n v="0"/>
    <n v="0"/>
    <n v="2006"/>
    <n v="4"/>
    <n v="12"/>
    <n v="0"/>
    <n v="0"/>
    <n v="0"/>
    <n v="0"/>
    <n v="0"/>
    <n v="0"/>
    <n v="0"/>
    <n v="0"/>
    <n v="0"/>
    <n v="0.29899999999999999"/>
    <n v="0.35"/>
    <n v="0.34300000000000003"/>
    <n v="0.33100000000000002"/>
    <n v="0.36499999999999999"/>
    <n v="0.30099999999999999"/>
    <n v="0.23599999999999999"/>
    <n v="0.187"/>
    <n v="0.158"/>
    <n v="0.25700000000000001"/>
    <n v="0.33100000000000002"/>
    <n v="0.38700000000000001"/>
    <n v="0.34799999999999998"/>
    <s v="WN"/>
    <n v="0"/>
    <n v="0"/>
    <n v="1"/>
    <n v="0"/>
    <n v="0"/>
    <n v="0"/>
    <n v="27.5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21999999999997"/>
    <n v="43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70616836565312E-4"/>
    <n v="0"/>
    <n v="3.5388969508703592E-3"/>
    <x v="6"/>
    <s v="wind-ons"/>
    <s v="p68"/>
    <s v="none"/>
    <n v="176"/>
    <n v="15.444000000000001"/>
    <n v="2036"/>
    <n v="2036"/>
    <n v="2036"/>
    <n v="2036"/>
    <x v="26"/>
    <s v="2006-1"/>
    <b v="1"/>
    <m/>
    <s v="Utilities"/>
    <n v="16561"/>
    <s v="MN"/>
    <n v="2006"/>
    <s v="Windom Wind Project "/>
    <m/>
    <s v="WND"/>
    <n v="16561"/>
    <n v="7454"/>
    <n v="7454"/>
    <n v="1"/>
    <n v="13377"/>
    <n v="56544"/>
    <n v="1"/>
    <n v="1"/>
    <s v="WN"/>
    <n v="3"/>
    <n v="0"/>
    <n v="4"/>
    <n v="4"/>
    <n v="4"/>
    <n v="10"/>
    <n v="4"/>
    <n v="5"/>
    <n v="0.99"/>
    <n v="15.444000000000001"/>
    <n v="15.444000000000001"/>
    <n v="0"/>
    <n v="0"/>
    <n v="0"/>
    <n v="0"/>
    <n v="2006"/>
    <n v="3"/>
    <n v="12"/>
    <n v="0"/>
    <n v="0"/>
    <n v="0"/>
    <n v="0"/>
    <n v="0"/>
    <n v="0"/>
    <n v="0"/>
    <n v="0"/>
    <n v="0"/>
    <n v="0.314"/>
    <n v="0.37"/>
    <n v="0.36099999999999999"/>
    <n v="0.34899999999999998"/>
    <n v="0.38500000000000001"/>
    <n v="0.318"/>
    <n v="0.249"/>
    <n v="0.19700000000000001"/>
    <n v="0.16700000000000001"/>
    <n v="0.27100000000000002"/>
    <n v="0.34899999999999998"/>
    <n v="0.40799999999999997"/>
    <n v="0.36499999999999999"/>
    <s v="WN"/>
    <n v="0"/>
    <n v="0"/>
    <n v="1"/>
    <n v="0"/>
    <n v="0"/>
    <n v="0"/>
    <n v="25.3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31"/>
    <n v="43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11734178348801E-6"/>
    <n v="0"/>
    <n v="3.5746433847175348E-5"/>
    <x v="6"/>
    <s v="wind-ons"/>
    <s v="p68"/>
    <s v="none"/>
    <n v="176"/>
    <n v="0.156"/>
    <n v="2036"/>
    <n v="2036"/>
    <n v="2036"/>
    <n v="2036"/>
    <x v="26"/>
    <s v="2006-1"/>
    <b v="1"/>
    <m/>
    <s v="Utilities"/>
    <n v="16562"/>
    <s v="MN"/>
    <n v="2006"/>
    <s v="Windom Wind Project "/>
    <m/>
    <s v="WND"/>
    <n v="16562"/>
    <n v="7454"/>
    <n v="7454"/>
    <n v="1"/>
    <n v="99999"/>
    <n v="56544"/>
    <n v="1"/>
    <n v="1"/>
    <s v="WN"/>
    <n v="3"/>
    <n v="0"/>
    <n v="4"/>
    <n v="4"/>
    <n v="4"/>
    <n v="10"/>
    <n v="4"/>
    <n v="5"/>
    <n v="0.01"/>
    <n v="0.156"/>
    <n v="0.156"/>
    <n v="0"/>
    <n v="0"/>
    <n v="0"/>
    <n v="0"/>
    <n v="2006"/>
    <n v="3"/>
    <n v="12"/>
    <n v="0"/>
    <n v="0"/>
    <n v="0"/>
    <n v="0"/>
    <n v="0"/>
    <n v="0"/>
    <n v="0"/>
    <n v="0"/>
    <n v="0"/>
    <n v="0.314"/>
    <n v="0.37"/>
    <n v="0.36099999999999999"/>
    <n v="0.34899999999999998"/>
    <n v="0.38500000000000001"/>
    <n v="0.318"/>
    <n v="0.249"/>
    <n v="0.19700000000000001"/>
    <n v="0.16700000000000001"/>
    <n v="0.27100000000000002"/>
    <n v="0.34899999999999998"/>
    <n v="0.40799999999999997"/>
    <n v="0.36499999999999999"/>
    <s v="WN"/>
    <n v="0"/>
    <n v="0"/>
    <n v="1"/>
    <n v="0"/>
    <n v="0"/>
    <n v="0"/>
    <n v="25.3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31"/>
    <n v="43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9072614822929E-4"/>
    <n v="0"/>
    <n v="1.0706939083442864E-2"/>
    <x v="6"/>
    <s v="wind-ons"/>
    <s v="p54"/>
    <s v="none"/>
    <n v="144"/>
    <n v="56.7"/>
    <n v="2037"/>
    <n v="2037"/>
    <n v="2037"/>
    <n v="2037"/>
    <x v="13"/>
    <s v="2007-1"/>
    <b v="1"/>
    <m/>
    <s v="Utilities"/>
    <n v="16581"/>
    <s v="MO"/>
    <n v="2007"/>
    <s v="Bluegrass Ridge     "/>
    <m/>
    <s v="WND"/>
    <n v="16581"/>
    <n v="7464"/>
    <n v="7464"/>
    <n v="1"/>
    <n v="55737"/>
    <n v="56555"/>
    <n v="1"/>
    <n v="1"/>
    <s v="WN"/>
    <n v="3"/>
    <n v="0"/>
    <n v="4"/>
    <n v="13"/>
    <n v="15"/>
    <n v="11"/>
    <n v="4"/>
    <n v="5"/>
    <n v="1"/>
    <n v="56.7"/>
    <n v="56.7"/>
    <n v="0"/>
    <n v="0"/>
    <n v="0"/>
    <n v="0"/>
    <n v="2007"/>
    <n v="6"/>
    <n v="12"/>
    <n v="0"/>
    <n v="0"/>
    <n v="0"/>
    <n v="0"/>
    <n v="0"/>
    <n v="0"/>
    <n v="0"/>
    <n v="0"/>
    <n v="0"/>
    <n v="0.25700000000000001"/>
    <n v="0.32300000000000001"/>
    <n v="0.29799999999999999"/>
    <n v="0.314"/>
    <n v="0.318"/>
    <n v="0.24099999999999999"/>
    <n v="0.21199999999999999"/>
    <n v="0.14299999999999999"/>
    <n v="0.122"/>
    <n v="0.189"/>
    <n v="0.28100000000000003"/>
    <n v="0.39200000000000002"/>
    <n v="0.308"/>
    <s v="WN"/>
    <n v="0"/>
    <n v="0"/>
    <n v="1"/>
    <n v="0"/>
    <n v="0"/>
    <n v="0"/>
    <n v="20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86999999999995"/>
    <n v="40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48"/>
    <s v="none"/>
    <n v="150"/>
    <n v="10"/>
    <n v="2017"/>
    <n v="2017"/>
    <n v="2017"/>
    <n v="2017"/>
    <x v="56"/>
    <s v="2006-1"/>
    <b v="1"/>
    <m/>
    <s v="Utilities"/>
    <n v="16584"/>
    <s v="TX"/>
    <n v="2006"/>
    <s v="EXC Wind 1          "/>
    <m/>
    <s v="WND"/>
    <n v="16584"/>
    <n v="7466"/>
    <n v="7466"/>
    <n v="1"/>
    <n v="55838"/>
    <n v="56557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6"/>
    <n v="2"/>
    <n v="6"/>
    <n v="0"/>
    <n v="0"/>
    <n v="0"/>
    <n v="0"/>
    <n v="0"/>
    <n v="0"/>
    <n v="0"/>
    <n v="0"/>
    <n v="0"/>
    <n v="0.23899999999999999"/>
    <n v="0.27700000000000002"/>
    <n v="0.27900000000000003"/>
    <n v="0.30599999999999999"/>
    <n v="0.33100000000000002"/>
    <n v="0.317"/>
    <n v="0.30299999999999999"/>
    <n v="0.246"/>
    <n v="0.20899999999999999"/>
    <n v="0.22"/>
    <n v="0.27300000000000002"/>
    <n v="0.313"/>
    <n v="0.29899999999999999"/>
    <s v="WN"/>
    <n v="0"/>
    <n v="0"/>
    <n v="1"/>
    <n v="0"/>
    <n v="0"/>
    <n v="0"/>
    <n v="24.5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96"/>
    <n v="36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8"/>
    <s v="none"/>
    <n v="150"/>
    <n v="10"/>
    <n v="2017"/>
    <n v="2017"/>
    <n v="2017"/>
    <n v="2017"/>
    <x v="56"/>
    <s v="2006-1"/>
    <b v="1"/>
    <m/>
    <s v="Utilities"/>
    <n v="16585"/>
    <s v="TX"/>
    <n v="2006"/>
    <s v="EXC Wind 2          "/>
    <m/>
    <s v="WND"/>
    <n v="16585"/>
    <n v="7467"/>
    <n v="7467"/>
    <n v="1"/>
    <n v="55837"/>
    <n v="56558"/>
    <s v="JDW2 "/>
    <n v="1"/>
    <s v="WN"/>
    <n v="3"/>
    <n v="0"/>
    <n v="4"/>
    <n v="18"/>
    <n v="18"/>
    <n v="12"/>
    <n v="7"/>
    <n v="11"/>
    <n v="1"/>
    <n v="10"/>
    <n v="10"/>
    <n v="0"/>
    <n v="0"/>
    <n v="0"/>
    <n v="0"/>
    <n v="2006"/>
    <n v="2"/>
    <n v="6"/>
    <n v="0"/>
    <n v="0"/>
    <n v="0"/>
    <n v="0"/>
    <n v="0"/>
    <n v="0"/>
    <n v="0"/>
    <n v="0"/>
    <n v="0"/>
    <n v="0.255"/>
    <n v="0.29299999999999998"/>
    <n v="0.29399999999999998"/>
    <n v="0.32400000000000001"/>
    <n v="0.34699999999999998"/>
    <n v="0.33300000000000002"/>
    <n v="0.318"/>
    <n v="0.26100000000000001"/>
    <n v="0.22"/>
    <n v="0.23200000000000001"/>
    <n v="0.28899999999999998"/>
    <n v="0.32900000000000001"/>
    <n v="0.315"/>
    <s v="WN"/>
    <n v="0"/>
    <n v="0"/>
    <n v="1"/>
    <n v="0"/>
    <n v="0"/>
    <n v="0"/>
    <n v="24.3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6"/>
    <n v="36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8"/>
    <s v="none"/>
    <n v="150"/>
    <n v="10"/>
    <n v="2017"/>
    <n v="2017"/>
    <n v="2017"/>
    <n v="2017"/>
    <x v="56"/>
    <s v="2006-1"/>
    <b v="1"/>
    <m/>
    <s v="Utilities"/>
    <n v="16586"/>
    <s v="TX"/>
    <n v="2006"/>
    <s v="EXC Wind 3          "/>
    <m/>
    <s v="WND"/>
    <n v="16586"/>
    <n v="7468"/>
    <n v="7468"/>
    <n v="1"/>
    <n v="55836"/>
    <n v="56559"/>
    <s v="JDW3 "/>
    <n v="1"/>
    <s v="WN"/>
    <n v="3"/>
    <n v="0"/>
    <n v="4"/>
    <n v="18"/>
    <n v="18"/>
    <n v="12"/>
    <n v="7"/>
    <n v="11"/>
    <n v="1"/>
    <n v="10"/>
    <n v="10"/>
    <n v="0"/>
    <n v="0"/>
    <n v="0"/>
    <n v="0"/>
    <n v="2006"/>
    <n v="2"/>
    <n v="6"/>
    <n v="0"/>
    <n v="0"/>
    <n v="0"/>
    <n v="0"/>
    <n v="0"/>
    <n v="0"/>
    <n v="0"/>
    <n v="0"/>
    <n v="0"/>
    <n v="0.216"/>
    <n v="0.252"/>
    <n v="0.255"/>
    <n v="0.27800000000000002"/>
    <n v="0.30099999999999999"/>
    <n v="0.28899999999999998"/>
    <n v="0.27500000000000002"/>
    <n v="0.22500000000000001"/>
    <n v="0.191"/>
    <n v="0.20100000000000001"/>
    <n v="0.25"/>
    <n v="0.28499999999999998"/>
    <n v="0.27500000000000002"/>
    <s v="WN"/>
    <n v="0"/>
    <n v="0"/>
    <n v="1"/>
    <n v="0"/>
    <n v="0"/>
    <n v="0"/>
    <n v="22.16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5"/>
    <n v="36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2186947912322708E-4"/>
    <n v="0"/>
    <n v="9.0161497942491068E-3"/>
    <x v="6"/>
    <s v="wind-ons"/>
    <s v="p48"/>
    <s v="none"/>
    <n v="150"/>
    <n v="79.8"/>
    <n v="2038"/>
    <n v="2038"/>
    <n v="2038"/>
    <n v="2038"/>
    <x v="27"/>
    <s v="2008-1"/>
    <b v="1"/>
    <m/>
    <s v="Utilities"/>
    <n v="16587"/>
    <s v="TX"/>
    <n v="2008"/>
    <s v="EXC Wind 4          "/>
    <m/>
    <s v="WND"/>
    <n v="16587"/>
    <n v="7469"/>
    <n v="7469"/>
    <n v="1"/>
    <n v="55835"/>
    <n v="56560"/>
    <s v="JDW4 "/>
    <n v="1"/>
    <s v="WN"/>
    <n v="3"/>
    <n v="0"/>
    <n v="4"/>
    <n v="18"/>
    <n v="18"/>
    <n v="12"/>
    <n v="7"/>
    <n v="11"/>
    <n v="1"/>
    <n v="79.8"/>
    <n v="79.8"/>
    <n v="0"/>
    <n v="0"/>
    <n v="0"/>
    <n v="0"/>
    <n v="2008"/>
    <n v="1"/>
    <n v="12"/>
    <n v="0"/>
    <n v="0"/>
    <n v="0"/>
    <n v="0"/>
    <n v="0"/>
    <n v="0"/>
    <n v="0"/>
    <n v="0"/>
    <n v="0"/>
    <n v="0.34699999999999998"/>
    <n v="0.34499999999999997"/>
    <n v="0.35"/>
    <n v="0.39100000000000001"/>
    <n v="0.39300000000000002"/>
    <n v="0.35099999999999998"/>
    <n v="0.36899999999999999"/>
    <n v="0.32200000000000001"/>
    <n v="0.23499999999999999"/>
    <n v="0.33700000000000002"/>
    <n v="0.34599999999999997"/>
    <n v="0.38600000000000001"/>
    <n v="0.35299999999999998"/>
    <s v="WN"/>
    <n v="0"/>
    <n v="0"/>
    <n v="1"/>
    <n v="0"/>
    <n v="0"/>
    <n v="0"/>
    <n v="12.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86"/>
    <n v="36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2506406817776803E-3"/>
    <x v="6"/>
    <s v="wind-ons"/>
    <s v="p48"/>
    <s v="none"/>
    <n v="150"/>
    <n v="10"/>
    <n v="2036"/>
    <n v="2036"/>
    <n v="2036"/>
    <n v="2036"/>
    <x v="26"/>
    <s v="2006-1"/>
    <b v="1"/>
    <m/>
    <s v="Utilities"/>
    <n v="16588"/>
    <s v="TX"/>
    <n v="2006"/>
    <s v="EXC Wind 5          "/>
    <m/>
    <s v="WND"/>
    <n v="16588"/>
    <n v="7470"/>
    <n v="7470"/>
    <n v="1"/>
    <n v="55834"/>
    <n v="56561"/>
    <s v="JDW5 "/>
    <n v="1"/>
    <s v="WN"/>
    <n v="3"/>
    <n v="0"/>
    <n v="4"/>
    <n v="18"/>
    <n v="18"/>
    <n v="12"/>
    <n v="7"/>
    <n v="11"/>
    <n v="1"/>
    <n v="10"/>
    <n v="10"/>
    <n v="0"/>
    <n v="0"/>
    <n v="0"/>
    <n v="0"/>
    <n v="2006"/>
    <n v="11"/>
    <n v="12"/>
    <n v="0"/>
    <n v="0"/>
    <n v="0"/>
    <n v="0"/>
    <n v="0"/>
    <n v="0"/>
    <n v="0"/>
    <n v="0"/>
    <n v="0"/>
    <n v="0.29399999999999998"/>
    <n v="0.29599999999999999"/>
    <n v="0.307"/>
    <n v="0.33400000000000002"/>
    <n v="0.35099999999999998"/>
    <n v="0.33600000000000002"/>
    <n v="0.308"/>
    <n v="0.27100000000000002"/>
    <n v="0.221"/>
    <n v="0.24199999999999999"/>
    <n v="0.30199999999999999"/>
    <n v="0.33100000000000002"/>
    <n v="0.32100000000000001"/>
    <s v="WN"/>
    <n v="0"/>
    <n v="0"/>
    <n v="1"/>
    <n v="0"/>
    <n v="0"/>
    <n v="0"/>
    <n v="24.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76"/>
    <n v="36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321742111676284E-3"/>
    <x v="6"/>
    <s v="wind-ons"/>
    <s v="p48"/>
    <s v="none"/>
    <n v="150"/>
    <n v="10"/>
    <n v="2037"/>
    <n v="2037"/>
    <n v="2037"/>
    <n v="2037"/>
    <x v="13"/>
    <s v="2007-1"/>
    <b v="1"/>
    <m/>
    <s v="Utilities"/>
    <n v="16589"/>
    <s v="TX"/>
    <n v="2007"/>
    <s v="EXC Wind 6          "/>
    <m/>
    <s v="WND"/>
    <n v="16589"/>
    <n v="7471"/>
    <n v="7471"/>
    <n v="1"/>
    <n v="55833"/>
    <n v="56562"/>
    <s v="JDW6 "/>
    <n v="1"/>
    <s v="WN"/>
    <n v="3"/>
    <n v="0"/>
    <n v="4"/>
    <n v="18"/>
    <n v="18"/>
    <n v="12"/>
    <n v="7"/>
    <n v="11"/>
    <n v="1"/>
    <n v="10"/>
    <n v="10"/>
    <n v="0"/>
    <n v="0"/>
    <n v="0"/>
    <n v="0"/>
    <n v="2007"/>
    <n v="1"/>
    <n v="12"/>
    <n v="0"/>
    <n v="0"/>
    <n v="0"/>
    <n v="0"/>
    <n v="0"/>
    <n v="0"/>
    <n v="0"/>
    <n v="0"/>
    <n v="0"/>
    <n v="0.32100000000000001"/>
    <n v="0.318"/>
    <n v="0.33300000000000002"/>
    <n v="0.36099999999999999"/>
    <n v="0.379"/>
    <n v="0.36499999999999999"/>
    <n v="0.33300000000000002"/>
    <n v="0.29399999999999998"/>
    <n v="0.23899999999999999"/>
    <n v="0.26100000000000001"/>
    <n v="0.32700000000000001"/>
    <n v="0.35699999999999998"/>
    <n v="0.34699999999999998"/>
    <s v="WN"/>
    <n v="0"/>
    <n v="0"/>
    <n v="1"/>
    <n v="0"/>
    <n v="0"/>
    <n v="0"/>
    <n v="25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22"/>
    <n v="36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46736978080678E-3"/>
    <n v="0"/>
    <n v="3.1681046765020628E-2"/>
    <x v="6"/>
    <s v="wind-ons"/>
    <s v="p33"/>
    <s v="none"/>
    <n v="85"/>
    <n v="199.5"/>
    <n v="2037"/>
    <n v="2037"/>
    <n v="2037"/>
    <n v="2037"/>
    <x v="13"/>
    <s v="2007-1"/>
    <b v="1"/>
    <m/>
    <s v="Utilities"/>
    <n v="16590"/>
    <s v="CO"/>
    <n v="2007"/>
    <s v="Peetz Table Wind Ene"/>
    <m/>
    <s v="WND"/>
    <n v="16590"/>
    <n v="7472"/>
    <n v="7472"/>
    <n v="1"/>
    <n v="55785"/>
    <n v="56563"/>
    <s v="GE   "/>
    <n v="1"/>
    <s v="WN"/>
    <n v="3"/>
    <n v="0"/>
    <n v="4"/>
    <n v="22"/>
    <n v="22"/>
    <n v="14"/>
    <n v="8"/>
    <n v="13"/>
    <n v="1"/>
    <n v="199.5"/>
    <n v="199.5"/>
    <n v="0"/>
    <n v="0"/>
    <n v="0"/>
    <n v="0"/>
    <n v="2007"/>
    <n v="9"/>
    <n v="12"/>
    <n v="0"/>
    <n v="0"/>
    <n v="0"/>
    <n v="0"/>
    <n v="0"/>
    <n v="0"/>
    <n v="0"/>
    <n v="0"/>
    <n v="0"/>
    <n v="0.34899999999999998"/>
    <n v="0.47899999999999998"/>
    <n v="0.46200000000000002"/>
    <n v="0.41699999999999998"/>
    <n v="0.39100000000000001"/>
    <n v="0.32700000000000001"/>
    <n v="0.27900000000000003"/>
    <n v="0.223"/>
    <n v="0.23599999999999999"/>
    <n v="0.26400000000000001"/>
    <n v="0.36099999999999999"/>
    <n v="0.373"/>
    <n v="0.42499999999999999"/>
    <s v="WN"/>
    <n v="0"/>
    <n v="0"/>
    <n v="1"/>
    <n v="0"/>
    <n v="0"/>
    <n v="0"/>
    <n v="17.5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43600000000001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7.4"/>
    <n v="2014"/>
    <n v="2014"/>
    <n v="2014"/>
    <n v="2014"/>
    <x v="2"/>
    <s v="1984-1"/>
    <b v="1"/>
    <m/>
    <s v="Utilities"/>
    <n v="16600"/>
    <s v="CA"/>
    <n v="1984"/>
    <s v="Terra-Gen VG Wind LL"/>
    <m/>
    <s v="WND"/>
    <n v="16600"/>
    <n v="7479"/>
    <n v="7479"/>
    <n v="1"/>
    <n v="55792"/>
    <n v="56570"/>
    <s v="WGNS "/>
    <n v="1"/>
    <s v="WN"/>
    <n v="3"/>
    <n v="0"/>
    <n v="4"/>
    <n v="20"/>
    <n v="20"/>
    <n v="16"/>
    <n v="9"/>
    <n v="16"/>
    <n v="1"/>
    <n v="7.4"/>
    <n v="7.4"/>
    <n v="0"/>
    <n v="0"/>
    <n v="0"/>
    <n v="0"/>
    <n v="1984"/>
    <n v="1"/>
    <n v="12"/>
    <n v="0"/>
    <n v="0"/>
    <n v="0"/>
    <n v="0"/>
    <n v="0"/>
    <n v="0"/>
    <n v="0"/>
    <n v="0"/>
    <n v="0"/>
    <n v="0.21199999999999999"/>
    <n v="0.106"/>
    <n v="0.161"/>
    <n v="0.21299999999999999"/>
    <n v="0.27400000000000002"/>
    <n v="0.35199999999999998"/>
    <n v="0.36699999999999999"/>
    <n v="0.29699999999999999"/>
    <n v="0.28899999999999998"/>
    <n v="0.215"/>
    <n v="0.17299999999999999"/>
    <n v="0.122"/>
    <n v="0.13900000000000001"/>
    <s v="WN"/>
    <n v="0"/>
    <n v="0"/>
    <n v="1"/>
    <n v="0"/>
    <n v="0"/>
    <n v="0"/>
    <n v="32.06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79"/>
    <n v="35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3198189355953117E-3"/>
    <x v="6"/>
    <s v="wind-ons"/>
    <s v="p127"/>
    <s v="none"/>
    <n v="333"/>
    <n v="20"/>
    <n v="2037"/>
    <n v="2037"/>
    <n v="2037"/>
    <n v="2037"/>
    <x v="13"/>
    <s v="2007-1"/>
    <b v="1"/>
    <m/>
    <s v="Utilities"/>
    <n v="16606"/>
    <s v="NY"/>
    <n v="2007"/>
    <s v="Steel Winds Wind Far"/>
    <m/>
    <s v="WND"/>
    <n v="16606"/>
    <n v="7483"/>
    <n v="7483"/>
    <n v="1"/>
    <n v="59155"/>
    <n v="56575"/>
    <n v="1"/>
    <n v="1"/>
    <s v="WN"/>
    <n v="3"/>
    <n v="0"/>
    <n v="4"/>
    <n v="8"/>
    <n v="8"/>
    <n v="2"/>
    <n v="2"/>
    <n v="2"/>
    <n v="1"/>
    <n v="20"/>
    <n v="20"/>
    <n v="0"/>
    <n v="0"/>
    <n v="0"/>
    <n v="0"/>
    <n v="2007"/>
    <n v="6"/>
    <n v="12"/>
    <n v="0"/>
    <n v="0"/>
    <n v="0"/>
    <n v="0"/>
    <n v="0"/>
    <n v="0"/>
    <n v="0"/>
    <n v="0"/>
    <n v="0"/>
    <n v="0.3"/>
    <n v="0.41899999999999998"/>
    <n v="0.39800000000000002"/>
    <n v="0.39100000000000001"/>
    <n v="0.30299999999999999"/>
    <n v="0.23699999999999999"/>
    <n v="0.26100000000000001"/>
    <n v="0.17299999999999999"/>
    <n v="0.16600000000000001"/>
    <n v="0.159"/>
    <n v="0.32300000000000001"/>
    <n v="0.375"/>
    <n v="0.39600000000000002"/>
    <s v="WN"/>
    <n v="0"/>
    <n v="0"/>
    <n v="1"/>
    <n v="0"/>
    <n v="0"/>
    <n v="0"/>
    <n v="23.8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7999999999995"/>
    <n v="42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4919857109645466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07"/>
    <s v="MN"/>
    <n v="2006"/>
    <s v="Shane's Wind Machine"/>
    <m/>
    <s v="WND"/>
    <n v="16607"/>
    <n v="7484"/>
    <n v="7484"/>
    <n v="1"/>
    <n v="55832"/>
    <n v="56577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7"/>
    <n v="12"/>
    <n v="0"/>
    <n v="0"/>
    <n v="0"/>
    <n v="0"/>
    <n v="0"/>
    <n v="0"/>
    <n v="0"/>
    <n v="0"/>
    <n v="0"/>
    <n v="0.60799999999999998"/>
    <n v="0.72799999999999998"/>
    <n v="0.70199999999999996"/>
    <n v="0.68100000000000005"/>
    <n v="0.745"/>
    <n v="0.626"/>
    <n v="0.48199999999999998"/>
    <n v="0.38600000000000001"/>
    <n v="0.32500000000000001"/>
    <n v="0.52200000000000002"/>
    <n v="0.67700000000000005"/>
    <n v="0.8"/>
    <n v="0.69299999999999995"/>
    <s v="WN"/>
    <n v="0"/>
    <n v="0"/>
    <n v="1"/>
    <n v="0"/>
    <n v="0"/>
    <n v="0"/>
    <n v="55.20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35999999999996"/>
    <n v="44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4207214533638847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08"/>
    <s v="MN"/>
    <n v="2006"/>
    <s v="Roadrunner I LLC    "/>
    <m/>
    <s v="WND"/>
    <n v="16608"/>
    <n v="7485"/>
    <n v="7485"/>
    <n v="1"/>
    <n v="56689"/>
    <n v="56578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55"/>
    <n v="0.314"/>
    <n v="0.29599999999999999"/>
    <n v="0.28899999999999998"/>
    <n v="0.316"/>
    <n v="0.26900000000000002"/>
    <n v="0.20399999999999999"/>
    <n v="0.16600000000000001"/>
    <n v="0.14000000000000001"/>
    <n v="0.22"/>
    <n v="0.28599999999999998"/>
    <n v="0.34100000000000003"/>
    <n v="0.28599999999999998"/>
    <s v="WN"/>
    <n v="0"/>
    <n v="0"/>
    <n v="1"/>
    <n v="0"/>
    <n v="0"/>
    <n v="0"/>
    <n v="54.59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7845689995956447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09"/>
    <s v="MN"/>
    <n v="2006"/>
    <s v="Windy Dog I LLC     "/>
    <m/>
    <s v="WND"/>
    <n v="16609"/>
    <n v="7486"/>
    <n v="7486"/>
    <n v="1"/>
    <n v="56689"/>
    <n v="56579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47"/>
    <n v="0.308"/>
    <n v="0.28999999999999998"/>
    <n v="0.28399999999999997"/>
    <n v="0.311"/>
    <n v="0.26400000000000001"/>
    <n v="0.20100000000000001"/>
    <n v="0.16200000000000001"/>
    <n v="0.13700000000000001"/>
    <n v="0.216"/>
    <n v="0.28100000000000003"/>
    <n v="0.33400000000000002"/>
    <n v="0.28000000000000003"/>
    <s v="WN"/>
    <n v="0"/>
    <n v="0"/>
    <n v="1"/>
    <n v="0"/>
    <n v="0"/>
    <n v="0"/>
    <n v="57.69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26000000000002"/>
    <n v="44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6552114362941151E-4"/>
    <x v="6"/>
    <s v="wind-ons"/>
    <s v="p68"/>
    <s v="none"/>
    <n v="176"/>
    <n v="1.3"/>
    <n v="2036"/>
    <n v="2036"/>
    <n v="2036"/>
    <n v="2036"/>
    <x v="26"/>
    <s v="2006-1"/>
    <b v="1"/>
    <m/>
    <s v="Utilities"/>
    <n v="16610"/>
    <s v="MN"/>
    <n v="2006"/>
    <s v="Blue Breezes LLC    "/>
    <m/>
    <s v="WND"/>
    <n v="16610"/>
    <n v="7487"/>
    <n v="7487"/>
    <n v="1"/>
    <n v="56807"/>
    <n v="56580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8999999999999998"/>
    <n v="0.34300000000000003"/>
    <n v="0.33500000000000002"/>
    <n v="0.32400000000000001"/>
    <n v="0.35699999999999998"/>
    <n v="0.29499999999999998"/>
    <n v="0.23100000000000001"/>
    <n v="0.182"/>
    <n v="0.155"/>
    <n v="0.251"/>
    <n v="0.32400000000000001"/>
    <n v="0.379"/>
    <n v="0.33900000000000002"/>
    <s v="WN"/>
    <n v="0"/>
    <n v="0"/>
    <n v="1"/>
    <n v="0"/>
    <n v="0"/>
    <n v="0"/>
    <n v="56.593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53999999999996"/>
    <n v="4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5982941084414409E-4"/>
    <x v="6"/>
    <s v="wind-ons"/>
    <s v="p68"/>
    <s v="none"/>
    <n v="176"/>
    <n v="1.3"/>
    <n v="2036"/>
    <n v="2036"/>
    <n v="2036"/>
    <n v="2036"/>
    <x v="26"/>
    <s v="2006-1"/>
    <b v="1"/>
    <m/>
    <s v="Utilities"/>
    <n v="16611"/>
    <s v="MN"/>
    <n v="2006"/>
    <s v="Blue Breezes II LLC "/>
    <m/>
    <s v="WND"/>
    <n v="16611"/>
    <n v="7488"/>
    <n v="7488"/>
    <n v="1"/>
    <n v="56807"/>
    <n v="56581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9099999999999998"/>
    <n v="0.34499999999999997"/>
    <n v="0.33800000000000002"/>
    <n v="0.32600000000000001"/>
    <n v="0.35899999999999999"/>
    <n v="0.29599999999999999"/>
    <n v="0.23200000000000001"/>
    <n v="0.183"/>
    <n v="0.155"/>
    <n v="0.252"/>
    <n v="0.32700000000000001"/>
    <n v="0.38100000000000001"/>
    <n v="0.34200000000000003"/>
    <s v="WN"/>
    <n v="0"/>
    <n v="0"/>
    <n v="1"/>
    <n v="0"/>
    <n v="0"/>
    <n v="0"/>
    <n v="56.10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56000000000006"/>
    <n v="4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7.0744475391758938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2"/>
    <s v="MN"/>
    <n v="2006"/>
    <s v="Breezy Bucks II LLC "/>
    <m/>
    <s v="WND"/>
    <n v="16612"/>
    <n v="7489"/>
    <n v="7489"/>
    <n v="1"/>
    <n v="56689"/>
    <n v="56582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800000000000002"/>
    <n v="0.34200000000000003"/>
    <n v="0.32300000000000001"/>
    <n v="0.316"/>
    <n v="0.34499999999999997"/>
    <n v="0.29299999999999998"/>
    <n v="0.223"/>
    <n v="0.18"/>
    <n v="0.152"/>
    <n v="0.24"/>
    <n v="0.312"/>
    <n v="0.372"/>
    <n v="0.312"/>
    <s v="WN"/>
    <n v="0"/>
    <n v="0"/>
    <n v="1"/>
    <n v="0"/>
    <n v="0"/>
    <n v="0"/>
    <n v="60.1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31999999999994"/>
    <n v="44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8768832606790097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3"/>
    <s v="MN"/>
    <n v="2006"/>
    <s v="Salty Dog I LLC     "/>
    <m/>
    <s v="WND"/>
    <n v="16613"/>
    <n v="7490"/>
    <n v="7490"/>
    <n v="1"/>
    <n v="56689"/>
    <n v="56583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3899999999999999"/>
    <n v="0.29899999999999999"/>
    <n v="0.28199999999999997"/>
    <n v="0.27500000000000002"/>
    <n v="0.30199999999999999"/>
    <n v="0.25600000000000001"/>
    <n v="0.19500000000000001"/>
    <n v="0.157"/>
    <n v="0.13300000000000001"/>
    <n v="0.20899999999999999"/>
    <n v="0.27300000000000002"/>
    <n v="0.32400000000000001"/>
    <n v="0.27200000000000002"/>
    <s v="WN"/>
    <n v="0"/>
    <n v="0"/>
    <n v="1"/>
    <n v="0"/>
    <n v="0"/>
    <n v="0"/>
    <n v="58.47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7.0096511597403084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4"/>
    <s v="MN"/>
    <n v="2006"/>
    <s v="Salty Dog II LLC    "/>
    <m/>
    <s v="WND"/>
    <n v="16614"/>
    <n v="7491"/>
    <n v="7491"/>
    <n v="1"/>
    <n v="56689"/>
    <n v="56584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6700000000000002"/>
    <n v="0.33"/>
    <n v="0.311"/>
    <n v="0.30399999999999999"/>
    <n v="0.33300000000000002"/>
    <n v="0.28199999999999997"/>
    <n v="0.215"/>
    <n v="0.17399999999999999"/>
    <n v="0.14699999999999999"/>
    <n v="0.23100000000000001"/>
    <n v="0.3"/>
    <n v="0.35799999999999998"/>
    <n v="0.30099999999999999"/>
    <s v="WN"/>
    <n v="0"/>
    <n v="0"/>
    <n v="1"/>
    <n v="0"/>
    <n v="0"/>
    <n v="0"/>
    <n v="59.6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25999999999993"/>
    <n v="44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7.1132548081663527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5"/>
    <s v="MN"/>
    <n v="2006"/>
    <s v="Wallys Wind Farm LLC"/>
    <m/>
    <s v="WND"/>
    <n v="16615"/>
    <n v="7492"/>
    <n v="7492"/>
    <n v="1"/>
    <n v="56689"/>
    <n v="56585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5"/>
    <n v="0.309"/>
    <n v="0.29099999999999998"/>
    <n v="0.28499999999999998"/>
    <n v="0.312"/>
    <n v="0.26500000000000001"/>
    <n v="0.20100000000000001"/>
    <n v="0.16300000000000001"/>
    <n v="0.13700000000000001"/>
    <n v="0.217"/>
    <n v="0.28100000000000003"/>
    <n v="0.33600000000000002"/>
    <n v="0.28100000000000003"/>
    <s v="WN"/>
    <n v="0"/>
    <n v="0"/>
    <n v="1"/>
    <n v="0"/>
    <n v="0"/>
    <n v="0"/>
    <n v="60.4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33000000000007"/>
    <n v="44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7863329663679379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6"/>
    <s v="MN"/>
    <n v="2006"/>
    <s v="Sunset Breeze LLC   "/>
    <m/>
    <s v="WND"/>
    <n v="16616"/>
    <n v="7493"/>
    <n v="7493"/>
    <n v="1"/>
    <n v="60661"/>
    <n v="56586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200000000000002"/>
    <n v="0.33800000000000002"/>
    <n v="0.32300000000000001"/>
    <n v="0.315"/>
    <n v="0.34200000000000003"/>
    <n v="0.29199999999999998"/>
    <n v="0.223"/>
    <n v="0.17799999999999999"/>
    <n v="0.151"/>
    <n v="0.23899999999999999"/>
    <n v="0.313"/>
    <n v="0.37"/>
    <n v="0.315"/>
    <s v="WN"/>
    <n v="0"/>
    <n v="0"/>
    <n v="1"/>
    <n v="0"/>
    <n v="0"/>
    <n v="0"/>
    <n v="57.70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8"/>
    <n v="43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8708857736532111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7"/>
    <s v="MN"/>
    <n v="2006"/>
    <s v="Minnesota Breeze LLC"/>
    <m/>
    <s v="WND"/>
    <n v="16617"/>
    <n v="7494"/>
    <n v="7494"/>
    <n v="1"/>
    <n v="60661"/>
    <n v="56587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"/>
    <n v="0.33600000000000002"/>
    <n v="0.32100000000000001"/>
    <n v="0.313"/>
    <n v="0.34"/>
    <n v="0.28999999999999998"/>
    <n v="0.222"/>
    <n v="0.17699999999999999"/>
    <n v="0.15"/>
    <n v="0.23699999999999999"/>
    <n v="0.312"/>
    <n v="0.36699999999999999"/>
    <n v="0.313"/>
    <s v="WN"/>
    <n v="0"/>
    <n v="0"/>
    <n v="1"/>
    <n v="0"/>
    <n v="0"/>
    <n v="0"/>
    <n v="58.4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78000000000006"/>
    <n v="4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8512469435883427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8"/>
    <s v="MN"/>
    <n v="2006"/>
    <s v="G Flow Wind LLC     "/>
    <m/>
    <s v="WND"/>
    <n v="16618"/>
    <n v="7495"/>
    <n v="7495"/>
    <n v="1"/>
    <n v="60661"/>
    <n v="56588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100000000000002"/>
    <n v="0.33700000000000002"/>
    <n v="0.32100000000000001"/>
    <n v="0.313"/>
    <n v="0.34100000000000003"/>
    <n v="0.29099999999999998"/>
    <n v="0.222"/>
    <n v="0.17699999999999999"/>
    <n v="0.15"/>
    <n v="0.23799999999999999"/>
    <n v="0.312"/>
    <n v="0.36799999999999999"/>
    <n v="0.313"/>
    <s v="WN"/>
    <n v="0"/>
    <n v="0"/>
    <n v="1"/>
    <n v="0"/>
    <n v="0"/>
    <n v="0"/>
    <n v="58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75999999999996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788802519849149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19"/>
    <s v="MN"/>
    <n v="2006"/>
    <s v="Wolf Wind Enterprise"/>
    <m/>
    <s v="WND"/>
    <n v="16619"/>
    <n v="7496"/>
    <n v="7496"/>
    <n v="1"/>
    <n v="60661"/>
    <n v="56589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500000000000002"/>
    <n v="0.34399999999999997"/>
    <n v="0.32800000000000001"/>
    <n v="0.32"/>
    <n v="0.34799999999999998"/>
    <n v="0.29799999999999999"/>
    <n v="0.22700000000000001"/>
    <n v="0.18099999999999999"/>
    <n v="0.154"/>
    <n v="0.24299999999999999"/>
    <n v="0.31900000000000001"/>
    <n v="0.376"/>
    <n v="0.32"/>
    <s v="WN"/>
    <n v="0"/>
    <n v="0"/>
    <n v="1"/>
    <n v="0"/>
    <n v="0"/>
    <n v="0"/>
    <n v="57.7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75999999999996"/>
    <n v="43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7.0021249015118556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20"/>
    <s v="MN"/>
    <n v="2006"/>
    <s v="Green Acres Breeze L"/>
    <m/>
    <s v="WND"/>
    <n v="16620"/>
    <n v="7497"/>
    <n v="7497"/>
    <n v="1"/>
    <n v="60661"/>
    <n v="56590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8399999999999997"/>
    <n v="0.35099999999999998"/>
    <n v="0.33500000000000002"/>
    <n v="0.32600000000000001"/>
    <n v="0.35499999999999998"/>
    <n v="0.30299999999999999"/>
    <n v="0.23100000000000001"/>
    <n v="0.185"/>
    <n v="0.156"/>
    <n v="0.248"/>
    <n v="0.32400000000000001"/>
    <n v="0.38300000000000001"/>
    <n v="0.32500000000000001"/>
    <s v="WN"/>
    <n v="0"/>
    <n v="0"/>
    <n v="1"/>
    <n v="0"/>
    <n v="0"/>
    <n v="0"/>
    <n v="59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8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5"/>
    <n v="0"/>
    <n v="2.4475446034828842E-3"/>
    <x v="6"/>
    <s v="wind-ons"/>
    <s v="p18"/>
    <s v="none"/>
    <n v="64"/>
    <n v="9"/>
    <n v="2036"/>
    <n v="2036"/>
    <n v="2036"/>
    <n v="2036"/>
    <x v="26"/>
    <s v="2006-1"/>
    <b v="1"/>
    <m/>
    <s v="Utilities"/>
    <n v="16621"/>
    <s v="MT"/>
    <n v="2006"/>
    <s v="Horseshoe Bend Wind "/>
    <m/>
    <s v="WND"/>
    <n v="16621"/>
    <n v="7498"/>
    <n v="7498"/>
    <n v="1"/>
    <n v="61185"/>
    <n v="56591"/>
    <s v="HBWP "/>
    <n v="1"/>
    <s v="WN"/>
    <n v="3"/>
    <n v="0"/>
    <n v="4"/>
    <n v="21"/>
    <n v="21"/>
    <n v="13"/>
    <n v="8"/>
    <n v="12"/>
    <n v="1"/>
    <n v="9"/>
    <n v="9"/>
    <n v="0"/>
    <n v="0"/>
    <n v="0"/>
    <n v="0"/>
    <n v="2006"/>
    <n v="2"/>
    <n v="12"/>
    <n v="0"/>
    <n v="0"/>
    <n v="0"/>
    <n v="0"/>
    <n v="0"/>
    <n v="0"/>
    <n v="0"/>
    <n v="0"/>
    <n v="0"/>
    <n v="0.25700000000000001"/>
    <n v="0.36199999999999999"/>
    <n v="0.316"/>
    <n v="0.30099999999999999"/>
    <n v="0.26900000000000002"/>
    <n v="0.20599999999999999"/>
    <n v="0.21"/>
    <n v="0.16800000000000001"/>
    <n v="0.152"/>
    <n v="0.19800000000000001"/>
    <n v="0.26600000000000001"/>
    <n v="0.33900000000000002"/>
    <n v="0.36399999999999999"/>
    <s v="WN"/>
    <n v="0"/>
    <n v="0"/>
    <n v="1"/>
    <n v="0"/>
    <n v="0"/>
    <n v="0"/>
    <n v="30.0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3899999999999"/>
    <n v="47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33351998212512E-3"/>
    <n v="0"/>
    <n v="2.5414871415868283E-2"/>
    <x v="6"/>
    <s v="wind-ons"/>
    <s v="p5"/>
    <s v="none"/>
    <n v="16"/>
    <n v="290"/>
    <n v="2042"/>
    <n v="2042"/>
    <n v="2042"/>
    <n v="2042"/>
    <x v="31"/>
    <s v="2012-1"/>
    <b v="1"/>
    <m/>
    <s v="Utilities"/>
    <n v="18388"/>
    <s v="OR"/>
    <n v="2012"/>
    <s v="Horseshoe Bend Wind "/>
    <m/>
    <s v="WND"/>
    <n v="18388"/>
    <n v="8206"/>
    <n v="8206"/>
    <n v="1"/>
    <n v="56865"/>
    <n v="57550"/>
    <s v="HORSE"/>
    <n v="1"/>
    <s v="WN"/>
    <n v="3"/>
    <n v="0"/>
    <n v="4"/>
    <n v="21"/>
    <n v="21"/>
    <n v="16"/>
    <n v="9"/>
    <n v="15"/>
    <n v="1"/>
    <n v="290"/>
    <n v="290"/>
    <n v="0"/>
    <n v="0"/>
    <n v="0"/>
    <n v="0"/>
    <n v="2012"/>
    <n v="7"/>
    <n v="12"/>
    <n v="0"/>
    <n v="0"/>
    <n v="0"/>
    <n v="0"/>
    <n v="0"/>
    <n v="0"/>
    <n v="0"/>
    <n v="0"/>
    <n v="0"/>
    <n v="0.23300000000000001"/>
    <n v="0.11600000000000001"/>
    <n v="0.189"/>
    <n v="0.19600000000000001"/>
    <n v="0.317"/>
    <n v="0.28999999999999998"/>
    <n v="0.33"/>
    <n v="0.30399999999999999"/>
    <n v="0.251"/>
    <n v="0.214"/>
    <n v="0.16200000000000001"/>
    <n v="0.191"/>
    <n v="0.19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08"/>
    <n v="45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43169061289252E-3"/>
    <n v="0"/>
    <n v="2.1013091347245452E-2"/>
    <x v="6"/>
    <s v="wind-ons"/>
    <s v="p60"/>
    <s v="none"/>
    <n v="165"/>
    <n v="126.5"/>
    <n v="2038"/>
    <n v="2038"/>
    <n v="2038"/>
    <n v="2038"/>
    <x v="27"/>
    <s v="2008-1"/>
    <b v="1"/>
    <m/>
    <s v="Utilities"/>
    <n v="16622"/>
    <s v="TX"/>
    <n v="2008"/>
    <s v="Champion Wind Farm L"/>
    <m/>
    <s v="WND"/>
    <n v="16622"/>
    <n v="7499"/>
    <n v="7499"/>
    <n v="1"/>
    <n v="56215"/>
    <n v="56592"/>
    <s v="CH1  "/>
    <n v="1"/>
    <s v="WN"/>
    <n v="3"/>
    <n v="0"/>
    <n v="4"/>
    <n v="1"/>
    <n v="1"/>
    <n v="12"/>
    <n v="7"/>
    <n v="11"/>
    <n v="1"/>
    <n v="126.5"/>
    <n v="126.5"/>
    <n v="0"/>
    <n v="0"/>
    <n v="0"/>
    <n v="0"/>
    <n v="2008"/>
    <n v="2"/>
    <n v="12"/>
    <n v="0"/>
    <n v="0"/>
    <n v="0"/>
    <n v="0"/>
    <n v="0"/>
    <n v="0"/>
    <n v="0"/>
    <n v="0"/>
    <n v="0"/>
    <n v="0.32900000000000001"/>
    <n v="0.373"/>
    <n v="0.39"/>
    <n v="0.41799999999999998"/>
    <n v="0.42899999999999999"/>
    <n v="0.40500000000000003"/>
    <n v="0.35"/>
    <n v="0.26600000000000001"/>
    <n v="0.218"/>
    <n v="0.26100000000000001"/>
    <n v="0.27900000000000003"/>
    <n v="0.32200000000000001"/>
    <n v="0.32700000000000001"/>
    <s v="WN"/>
    <n v="0"/>
    <n v="0"/>
    <n v="1"/>
    <n v="0"/>
    <n v="0"/>
    <n v="0"/>
    <n v="18.3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48"/>
    <n v="32.3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06105405608329E-3"/>
    <n v="0"/>
    <n v="2.76010232816476E-2"/>
    <x v="6"/>
    <s v="wind-ons"/>
    <s v="p60"/>
    <s v="none"/>
    <n v="165"/>
    <n v="209"/>
    <n v="2038"/>
    <n v="2038"/>
    <n v="2038"/>
    <n v="2038"/>
    <x v="27"/>
    <s v="2008-1"/>
    <b v="1"/>
    <m/>
    <s v="Utilities"/>
    <n v="16623"/>
    <s v="TX"/>
    <n v="2008"/>
    <s v="Roscoe Wind Farm LLC"/>
    <m/>
    <s v="WND"/>
    <n v="16623"/>
    <n v="7500"/>
    <n v="7500"/>
    <n v="1"/>
    <n v="56215"/>
    <n v="56593"/>
    <s v="RO1  "/>
    <n v="1"/>
    <s v="WN"/>
    <n v="3"/>
    <n v="0"/>
    <n v="4"/>
    <n v="1"/>
    <n v="1"/>
    <n v="12"/>
    <n v="7"/>
    <n v="11"/>
    <n v="1"/>
    <n v="209"/>
    <n v="209"/>
    <n v="0"/>
    <n v="0"/>
    <n v="0"/>
    <n v="0"/>
    <n v="2008"/>
    <n v="2"/>
    <n v="12"/>
    <n v="0"/>
    <n v="0"/>
    <n v="0"/>
    <n v="0"/>
    <n v="0"/>
    <n v="0"/>
    <n v="0"/>
    <n v="0"/>
    <n v="0"/>
    <n v="0.29599999999999999"/>
    <n v="0.30499999999999999"/>
    <n v="0.33300000000000002"/>
    <n v="0.38300000000000001"/>
    <n v="0.38700000000000001"/>
    <n v="0.36599999999999999"/>
    <n v="0.314"/>
    <n v="0.22600000000000001"/>
    <n v="0.16900000000000001"/>
    <n v="0.21199999999999999"/>
    <n v="0.28999999999999998"/>
    <n v="0.32600000000000001"/>
    <n v="0.30199999999999999"/>
    <s v="WN"/>
    <n v="0"/>
    <n v="0"/>
    <n v="1"/>
    <n v="0"/>
    <n v="0"/>
    <n v="0"/>
    <n v="14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66"/>
    <n v="32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08642894425229E-4"/>
    <n v="0"/>
    <n v="8.8239316919697889E-3"/>
    <x v="6"/>
    <s v="wind-ons"/>
    <s v="p127"/>
    <s v="none"/>
    <n v="334"/>
    <n v="34.5"/>
    <n v="2037"/>
    <n v="2037"/>
    <n v="2037"/>
    <n v="2037"/>
    <x v="13"/>
    <s v="2007-1"/>
    <b v="1"/>
    <m/>
    <s v="Utilities"/>
    <n v="16624"/>
    <s v="NY"/>
    <n v="2007"/>
    <s v="Munnsville Wind Farm"/>
    <m/>
    <s v="WND"/>
    <n v="16624"/>
    <n v="7501"/>
    <n v="7501"/>
    <n v="1"/>
    <n v="56215"/>
    <n v="56594"/>
    <s v="MU1  "/>
    <n v="1"/>
    <s v="WN"/>
    <n v="3"/>
    <n v="0"/>
    <n v="4"/>
    <n v="8"/>
    <n v="8"/>
    <n v="2"/>
    <n v="2"/>
    <n v="2"/>
    <n v="1"/>
    <n v="34.5"/>
    <n v="34.5"/>
    <n v="0"/>
    <n v="0"/>
    <n v="0"/>
    <n v="0"/>
    <n v="2007"/>
    <n v="10"/>
    <n v="12"/>
    <n v="0"/>
    <n v="0"/>
    <n v="0"/>
    <n v="0"/>
    <n v="0"/>
    <n v="0"/>
    <n v="0"/>
    <n v="0"/>
    <n v="0"/>
    <n v="0.309"/>
    <n v="0.435"/>
    <n v="0.38900000000000001"/>
    <n v="0.378"/>
    <n v="0.36699999999999999"/>
    <n v="0.251"/>
    <n v="0.23699999999999999"/>
    <n v="0.152"/>
    <n v="0.16500000000000001"/>
    <n v="0.189"/>
    <n v="0.33600000000000002"/>
    <n v="0.379"/>
    <n v="0.38"/>
    <s v="WN"/>
    <n v="0"/>
    <n v="0"/>
    <n v="1"/>
    <n v="0"/>
    <n v="0"/>
    <n v="0"/>
    <n v="28.2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69999999999993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5"/>
    <n v="0"/>
    <n v="6.4591759289998852E-4"/>
    <x v="6"/>
    <s v="wind-ons"/>
    <s v="p44"/>
    <s v="none"/>
    <n v="123"/>
    <n v="1.3"/>
    <n v="2036"/>
    <n v="2036"/>
    <n v="2036"/>
    <n v="2036"/>
    <x v="26"/>
    <s v="2006-1"/>
    <b v="1"/>
    <m/>
    <s v="Utilities"/>
    <n v="16625"/>
    <s v="MN"/>
    <n v="2006"/>
    <s v="Breezy Bucks I LLC  "/>
    <m/>
    <s v="WND"/>
    <n v="16625"/>
    <n v="7502"/>
    <n v="7502"/>
    <n v="1"/>
    <n v="56689"/>
    <n v="56595"/>
    <n v="1"/>
    <n v="1"/>
    <s v="WN"/>
    <n v="3"/>
    <n v="0"/>
    <n v="4"/>
    <n v="4"/>
    <n v="4"/>
    <n v="10"/>
    <n v="4"/>
    <n v="5"/>
    <n v="1"/>
    <n v="1.3"/>
    <n v="1.3"/>
    <n v="0"/>
    <n v="0"/>
    <n v="0"/>
    <n v="0"/>
    <n v="2006"/>
    <n v="5"/>
    <n v="12"/>
    <n v="0"/>
    <n v="0"/>
    <n v="0"/>
    <n v="0"/>
    <n v="0"/>
    <n v="0"/>
    <n v="0"/>
    <n v="0"/>
    <n v="0"/>
    <n v="0.27300000000000002"/>
    <n v="0.32800000000000001"/>
    <n v="0.311"/>
    <n v="0.30299999999999999"/>
    <n v="0.33100000000000002"/>
    <n v="0.28000000000000003"/>
    <n v="0.21299999999999999"/>
    <n v="0.17399999999999999"/>
    <n v="0.14499999999999999"/>
    <n v="0.23"/>
    <n v="0.29799999999999999"/>
    <n v="0.35699999999999998"/>
    <n v="0.3"/>
    <s v="WN"/>
    <n v="0"/>
    <n v="0"/>
    <n v="1"/>
    <n v="0"/>
    <n v="0"/>
    <n v="0"/>
    <n v="54.92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31999999999994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89695720254766E-4"/>
    <n v="0"/>
    <n v="1.2595862548090709E-2"/>
    <x v="6"/>
    <s v="wind-ons"/>
    <s v="p60"/>
    <s v="none"/>
    <n v="165"/>
    <n v="63"/>
    <n v="2037"/>
    <n v="2037"/>
    <n v="2037"/>
    <n v="2037"/>
    <x v="13"/>
    <s v="2007-1"/>
    <b v="1"/>
    <m/>
    <s v="Utilities"/>
    <n v="16643"/>
    <s v="TX"/>
    <n v="2007"/>
    <s v="Snyder Wind Farm    "/>
    <m/>
    <s v="WND"/>
    <n v="16643"/>
    <n v="7510"/>
    <n v="7510"/>
    <n v="1"/>
    <n v="55847"/>
    <n v="56602"/>
    <s v="SNY1 "/>
    <n v="1"/>
    <s v="WN"/>
    <n v="3"/>
    <n v="0"/>
    <n v="4"/>
    <n v="1"/>
    <n v="1"/>
    <n v="12"/>
    <n v="7"/>
    <n v="11"/>
    <n v="1"/>
    <n v="63"/>
    <n v="63"/>
    <n v="0"/>
    <n v="0"/>
    <n v="0"/>
    <n v="0"/>
    <n v="2007"/>
    <n v="12"/>
    <n v="12"/>
    <n v="0"/>
    <n v="0"/>
    <n v="0"/>
    <n v="0"/>
    <n v="0"/>
    <n v="0"/>
    <n v="0"/>
    <n v="0"/>
    <n v="0"/>
    <n v="0.29399999999999998"/>
    <n v="0.31900000000000001"/>
    <n v="0.32400000000000001"/>
    <n v="0.35199999999999998"/>
    <n v="0.36099999999999999"/>
    <n v="0.32"/>
    <n v="0.28100000000000003"/>
    <n v="0.24299999999999999"/>
    <n v="0.2"/>
    <n v="0.223"/>
    <n v="0.31"/>
    <n v="0.33700000000000002"/>
    <n v="0.32200000000000001"/>
    <s v="WN"/>
    <n v="0"/>
    <n v="0"/>
    <n v="1"/>
    <n v="0"/>
    <n v="0"/>
    <n v="0"/>
    <n v="22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39"/>
    <n v="32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19490385476492E-3"/>
    <n v="0"/>
    <n v="1.4684629879064246E-2"/>
    <x v="6"/>
    <s v="wind-ons"/>
    <s v="p37"/>
    <s v="none"/>
    <n v="99"/>
    <n v="118.5"/>
    <n v="2037"/>
    <n v="2037"/>
    <n v="2037"/>
    <n v="2037"/>
    <x v="13"/>
    <s v="2007-1"/>
    <b v="1"/>
    <m/>
    <s v="Utilities"/>
    <n v="16648"/>
    <s v="ND"/>
    <n v="2007"/>
    <s v="Langdon Wind LLC    "/>
    <m/>
    <s v="WND"/>
    <n v="16648"/>
    <n v="7513"/>
    <n v="7513"/>
    <n v="1"/>
    <n v="55799"/>
    <n v="56605"/>
    <s v="GE15 "/>
    <n v="1"/>
    <s v="WN"/>
    <n v="3"/>
    <n v="0"/>
    <n v="4"/>
    <n v="4"/>
    <n v="4"/>
    <n v="10"/>
    <n v="4"/>
    <n v="5"/>
    <n v="1"/>
    <n v="118.5"/>
    <n v="118.5"/>
    <n v="0"/>
    <n v="0"/>
    <n v="0"/>
    <n v="0"/>
    <n v="2007"/>
    <n v="12"/>
    <n v="12"/>
    <n v="0"/>
    <n v="0"/>
    <n v="0"/>
    <n v="0"/>
    <n v="0"/>
    <n v="0"/>
    <n v="0"/>
    <n v="0"/>
    <n v="0"/>
    <n v="0.35699999999999998"/>
    <n v="0.38700000000000001"/>
    <n v="0.35"/>
    <n v="0.38500000000000001"/>
    <n v="0.42299999999999999"/>
    <n v="0.36199999999999999"/>
    <n v="0.314"/>
    <n v="0.26"/>
    <n v="0.23300000000000001"/>
    <n v="0.35899999999999999"/>
    <n v="0.41699999999999998"/>
    <n v="0.41499999999999998"/>
    <n v="0.377"/>
    <s v="WN"/>
    <n v="0"/>
    <n v="0"/>
    <n v="1"/>
    <n v="0"/>
    <n v="0"/>
    <n v="0"/>
    <n v="13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14999999999998"/>
    <n v="4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48110882046709E-3"/>
    <n v="0"/>
    <n v="1.2289068019463339E-2"/>
    <x v="6"/>
    <s v="wind-ons"/>
    <s v="p37"/>
    <s v="none"/>
    <n v="99"/>
    <n v="115.5"/>
    <n v="2039"/>
    <n v="2039"/>
    <n v="2039"/>
    <n v="2039"/>
    <x v="28"/>
    <s v="2009-1"/>
    <b v="1"/>
    <m/>
    <s v="Utilities"/>
    <n v="16650"/>
    <s v="ND"/>
    <n v="2009"/>
    <s v="Prairie Winds ND1   "/>
    <m/>
    <s v="WND"/>
    <n v="16650"/>
    <n v="7515"/>
    <n v="7515"/>
    <n v="1"/>
    <n v="1307"/>
    <n v="56607"/>
    <s v="ND1  "/>
    <n v="1"/>
    <s v="WN"/>
    <n v="2"/>
    <n v="0"/>
    <n v="4"/>
    <n v="4"/>
    <n v="4"/>
    <n v="10"/>
    <n v="4"/>
    <n v="5"/>
    <n v="1"/>
    <n v="115.5"/>
    <n v="115.5"/>
    <n v="0"/>
    <n v="0"/>
    <n v="0"/>
    <n v="0"/>
    <n v="2009"/>
    <n v="12"/>
    <n v="12"/>
    <n v="0"/>
    <n v="0"/>
    <n v="0"/>
    <n v="0"/>
    <n v="0"/>
    <n v="0"/>
    <n v="0"/>
    <n v="0"/>
    <n v="0"/>
    <n v="0.435"/>
    <n v="0.501"/>
    <n v="0.42499999999999999"/>
    <n v="0.46200000000000002"/>
    <n v="0.48699999999999999"/>
    <n v="0.441"/>
    <n v="0.38200000000000001"/>
    <n v="0.312"/>
    <n v="0.31"/>
    <n v="0.42599999999999999"/>
    <n v="0.52600000000000002"/>
    <n v="0.48699999999999999"/>
    <n v="0.45300000000000001"/>
    <s v="WN"/>
    <n v="0"/>
    <n v="0"/>
    <n v="1"/>
    <n v="0"/>
    <n v="0"/>
    <n v="0"/>
    <n v="11.7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6900000000001"/>
    <n v="47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6487661730876565E-2"/>
    <x v="6"/>
    <s v="wind-ons"/>
    <s v="p38"/>
    <s v="none"/>
    <n v="110"/>
    <n v="150"/>
    <n v="2041"/>
    <n v="2041"/>
    <n v="2041"/>
    <n v="2041"/>
    <x v="30"/>
    <s v="2011-1"/>
    <b v="1"/>
    <m/>
    <s v="Utilities"/>
    <n v="16651"/>
    <s v="SD"/>
    <n v="2011"/>
    <s v="Prairie Winds SD1   "/>
    <m/>
    <s v="WND"/>
    <n v="16651"/>
    <n v="7516"/>
    <n v="7516"/>
    <n v="1"/>
    <n v="1307"/>
    <n v="56608"/>
    <s v="SD1  "/>
    <n v="1"/>
    <s v="WN"/>
    <n v="2"/>
    <n v="0"/>
    <n v="4"/>
    <n v="4"/>
    <n v="21"/>
    <n v="10"/>
    <n v="4"/>
    <n v="5"/>
    <n v="1"/>
    <n v="150"/>
    <n v="150"/>
    <n v="0"/>
    <n v="0"/>
    <n v="0"/>
    <n v="0"/>
    <n v="2011"/>
    <n v="2"/>
    <n v="12"/>
    <n v="0"/>
    <n v="0"/>
    <n v="0"/>
    <n v="0"/>
    <n v="0"/>
    <n v="0"/>
    <n v="0"/>
    <n v="0"/>
    <n v="0"/>
    <n v="0.44900000000000001"/>
    <n v="0.496"/>
    <n v="0.45900000000000002"/>
    <n v="0.505"/>
    <n v="0.54600000000000004"/>
    <n v="0.45200000000000001"/>
    <n v="0.39700000000000002"/>
    <n v="0.33200000000000002"/>
    <n v="0.31"/>
    <n v="0.41"/>
    <n v="0.499"/>
    <n v="0.53100000000000003"/>
    <n v="0.48599999999999999"/>
    <s v="WN"/>
    <n v="0"/>
    <n v="0"/>
    <n v="1"/>
    <n v="0"/>
    <n v="0"/>
    <n v="0"/>
    <n v="12.1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87999999999997"/>
    <n v="43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1459469923461932E-3"/>
    <x v="6"/>
    <s v="wind-ons"/>
    <s v="p38"/>
    <s v="none"/>
    <n v="110"/>
    <n v="10.5"/>
    <n v="2041"/>
    <n v="2041"/>
    <n v="2041"/>
    <n v="2041"/>
    <x v="30"/>
    <s v="2011-1"/>
    <b v="1"/>
    <m/>
    <s v="Utilities"/>
    <n v="16652"/>
    <s v="SD"/>
    <n v="2011"/>
    <s v="Prairie Winds SD1   "/>
    <m/>
    <s v="WND"/>
    <n v="16652"/>
    <n v="7516"/>
    <n v="7516"/>
    <n v="1"/>
    <n v="1307"/>
    <n v="56608"/>
    <s v="SD2  "/>
    <n v="1"/>
    <s v="WN"/>
    <n v="2"/>
    <n v="0"/>
    <n v="4"/>
    <n v="4"/>
    <n v="21"/>
    <n v="10"/>
    <n v="4"/>
    <n v="5"/>
    <n v="1"/>
    <n v="10.5"/>
    <n v="10.5"/>
    <n v="0"/>
    <n v="0"/>
    <n v="0"/>
    <n v="0"/>
    <n v="2011"/>
    <n v="2"/>
    <n v="12"/>
    <n v="0"/>
    <n v="0"/>
    <n v="0"/>
    <n v="0"/>
    <n v="0"/>
    <n v="0"/>
    <n v="0"/>
    <n v="0"/>
    <n v="0"/>
    <n v="0.44900000000000001"/>
    <n v="0.496"/>
    <n v="0.45900000000000002"/>
    <n v="0.505"/>
    <n v="0.54600000000000004"/>
    <n v="0.45200000000000001"/>
    <n v="0.39700000000000002"/>
    <n v="0.33200000000000002"/>
    <n v="0.31"/>
    <n v="0.41"/>
    <n v="0.499"/>
    <n v="0.53100000000000003"/>
    <n v="0.48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87999999999997"/>
    <n v="43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38"/>
    <s v="none"/>
    <n v="110"/>
    <n v="1.5"/>
    <n v="2041"/>
    <n v="2041"/>
    <n v="2041"/>
    <n v="2041"/>
    <x v="30"/>
    <s v="2011-1"/>
    <b v="1"/>
    <m/>
    <s v="Utilities"/>
    <n v="16653"/>
    <s v="SD"/>
    <n v="2011"/>
    <s v="Prairie Winds SD1   "/>
    <m/>
    <s v="WND"/>
    <n v="16653"/>
    <n v="7517"/>
    <n v="7517"/>
    <n v="1"/>
    <n v="58236"/>
    <n v="56608"/>
    <s v="SD3  "/>
    <n v="1"/>
    <s v="WN"/>
    <n v="1"/>
    <n v="0"/>
    <n v="4"/>
    <n v="4"/>
    <n v="21"/>
    <n v="10"/>
    <n v="4"/>
    <n v="5"/>
    <n v="1"/>
    <n v="1.5"/>
    <n v="1.5"/>
    <n v="0"/>
    <n v="0"/>
    <n v="0"/>
    <n v="0"/>
    <n v="2011"/>
    <n v="2"/>
    <n v="12"/>
    <n v="0"/>
    <n v="0"/>
    <n v="0"/>
    <n v="0"/>
    <n v="0"/>
    <n v="0"/>
    <n v="0"/>
    <n v="0"/>
    <n v="0"/>
    <n v="0.44900000000000001"/>
    <n v="0.496"/>
    <n v="0.45900000000000002"/>
    <n v="0.505"/>
    <n v="0.54600000000000004"/>
    <n v="0.45200000000000001"/>
    <n v="0.39700000000000002"/>
    <n v="0.33200000000000002"/>
    <n v="0.31"/>
    <n v="0.41"/>
    <n v="0.499"/>
    <n v="0.53100000000000003"/>
    <n v="0.48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87999999999997"/>
    <n v="43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426729795569E-3"/>
    <n v="0"/>
    <n v="3.1279228703267319E-2"/>
    <x v="6"/>
    <s v="wind-ons"/>
    <s v="p33"/>
    <s v="none"/>
    <n v="85"/>
    <n v="201"/>
    <n v="2037"/>
    <n v="2037"/>
    <n v="2037"/>
    <n v="2037"/>
    <x v="13"/>
    <s v="2007-1"/>
    <b v="1"/>
    <m/>
    <s v="Utilities"/>
    <n v="16661"/>
    <s v="CO"/>
    <n v="2007"/>
    <s v="Logan Wind Energy   "/>
    <m/>
    <s v="WND"/>
    <n v="16661"/>
    <n v="7524"/>
    <n v="7524"/>
    <n v="1"/>
    <n v="55862"/>
    <n v="56613"/>
    <n v="1"/>
    <n v="1"/>
    <s v="WN"/>
    <n v="3"/>
    <n v="0"/>
    <n v="4"/>
    <n v="22"/>
    <n v="22"/>
    <n v="14"/>
    <n v="8"/>
    <n v="13"/>
    <n v="1"/>
    <n v="201"/>
    <n v="201"/>
    <n v="0"/>
    <n v="0"/>
    <n v="0"/>
    <n v="0"/>
    <n v="2007"/>
    <n v="10"/>
    <n v="12"/>
    <n v="0"/>
    <n v="0"/>
    <n v="0"/>
    <n v="0"/>
    <n v="0"/>
    <n v="0"/>
    <n v="0"/>
    <n v="0"/>
    <n v="0"/>
    <n v="0.32800000000000001"/>
    <n v="0.436"/>
    <n v="0.41099999999999998"/>
    <n v="0.38900000000000001"/>
    <n v="0.36499999999999999"/>
    <n v="0.307"/>
    <n v="0.26700000000000002"/>
    <n v="0.215"/>
    <n v="0.223"/>
    <n v="0.246"/>
    <n v="0.34399999999999997"/>
    <n v="0.35399999999999998"/>
    <n v="0.40200000000000002"/>
    <s v="WN"/>
    <n v="0"/>
    <n v="0"/>
    <n v="1"/>
    <n v="0"/>
    <n v="0"/>
    <n v="0"/>
    <n v="17.2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259"/>
    <n v="40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11047226365786E-3"/>
    <n v="0"/>
    <n v="2.3585266987678464E-2"/>
    <x v="6"/>
    <s v="wind-ons"/>
    <s v="p83"/>
    <s v="none"/>
    <n v="208"/>
    <n v="198"/>
    <n v="2037"/>
    <n v="2037"/>
    <n v="2037"/>
    <n v="2037"/>
    <x v="13"/>
    <s v="2007-1"/>
    <b v="1"/>
    <m/>
    <s v="Utilities"/>
    <n v="16662"/>
    <s v="IL"/>
    <n v="2007"/>
    <s v="Old Trail Wind Farm "/>
    <m/>
    <s v="WND"/>
    <n v="16662"/>
    <n v="7525"/>
    <n v="7525"/>
    <n v="1"/>
    <n v="55866"/>
    <n v="56614"/>
    <n v="2"/>
    <n v="1"/>
    <s v="WN"/>
    <n v="3"/>
    <n v="0"/>
    <n v="4"/>
    <n v="13"/>
    <n v="11"/>
    <n v="7"/>
    <n v="3"/>
    <n v="4"/>
    <n v="1"/>
    <n v="198"/>
    <n v="198"/>
    <n v="0"/>
    <n v="0"/>
    <n v="0"/>
    <n v="0"/>
    <n v="2007"/>
    <n v="12"/>
    <n v="12"/>
    <n v="0"/>
    <n v="0"/>
    <n v="0"/>
    <n v="0"/>
    <n v="0"/>
    <n v="0"/>
    <n v="0"/>
    <n v="0"/>
    <n v="0"/>
    <n v="0.34100000000000003"/>
    <n v="0.47"/>
    <n v="0.432"/>
    <n v="0.45500000000000002"/>
    <n v="0.45500000000000002"/>
    <n v="0.34399999999999997"/>
    <n v="0.25"/>
    <n v="0.15"/>
    <n v="0.11700000000000001"/>
    <n v="0.218"/>
    <n v="0.371"/>
    <n v="0.45600000000000002"/>
    <n v="0.39800000000000002"/>
    <s v="WN"/>
    <n v="0"/>
    <n v="0"/>
    <n v="1"/>
    <n v="0"/>
    <n v="0"/>
    <n v="0"/>
    <n v="13.16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99000000000007"/>
    <n v="40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89495984940247E-3"/>
    <n v="0"/>
    <n v="2.5112550126055781E-2"/>
    <x v="6"/>
    <s v="wind-ons"/>
    <s v="p44"/>
    <s v="none"/>
    <n v="123"/>
    <n v="205.5"/>
    <n v="2037"/>
    <n v="2037"/>
    <n v="2037"/>
    <n v="2037"/>
    <x v="13"/>
    <s v="2007-1"/>
    <b v="1"/>
    <m/>
    <s v="Utilities"/>
    <n v="16665"/>
    <s v="MN"/>
    <n v="2007"/>
    <s v="Fenton Wind Farm    "/>
    <m/>
    <s v="WND"/>
    <n v="16665"/>
    <n v="7528"/>
    <n v="7528"/>
    <n v="1"/>
    <n v="57170"/>
    <n v="56617"/>
    <n v="1"/>
    <n v="1"/>
    <s v="WN"/>
    <n v="3"/>
    <n v="0"/>
    <n v="4"/>
    <n v="4"/>
    <n v="4"/>
    <n v="10"/>
    <n v="4"/>
    <n v="5"/>
    <n v="1"/>
    <n v="205.5"/>
    <n v="205.5"/>
    <n v="0"/>
    <n v="0"/>
    <n v="0"/>
    <n v="0"/>
    <n v="2007"/>
    <n v="9"/>
    <n v="12"/>
    <n v="0"/>
    <n v="0"/>
    <n v="0"/>
    <n v="0"/>
    <n v="0"/>
    <n v="0"/>
    <n v="0"/>
    <n v="0"/>
    <n v="0"/>
    <n v="0.39800000000000002"/>
    <n v="0.46800000000000003"/>
    <n v="0.45700000000000002"/>
    <n v="0.45700000000000002"/>
    <n v="0.50600000000000001"/>
    <n v="0.41799999999999998"/>
    <n v="0.317"/>
    <n v="0.25700000000000001"/>
    <n v="0.22"/>
    <n v="0.34300000000000003"/>
    <n v="0.435"/>
    <n v="0.51300000000000001"/>
    <n v="0.42799999999999999"/>
    <s v="WN"/>
    <n v="0"/>
    <n v="0"/>
    <n v="1"/>
    <n v="0"/>
    <n v="0"/>
    <n v="0"/>
    <n v="13.5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18000000000001"/>
    <n v="43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3561362976418025E-2"/>
    <x v="6"/>
    <s v="wind-ons"/>
    <s v="p127"/>
    <s v="none"/>
    <n v="338"/>
    <n v="100.5"/>
    <n v="2038"/>
    <n v="2038"/>
    <n v="2038"/>
    <n v="2038"/>
    <x v="27"/>
    <s v="2008-1"/>
    <b v="1"/>
    <m/>
    <s v="Utilities"/>
    <n v="16666"/>
    <s v="NY"/>
    <n v="2008"/>
    <s v="Noble Clinton Windpa"/>
    <m/>
    <s v="WND"/>
    <n v="16666"/>
    <n v="7529"/>
    <n v="7529"/>
    <n v="1"/>
    <n v="55869"/>
    <n v="56618"/>
    <n v="1"/>
    <n v="1"/>
    <s v="WN"/>
    <n v="3"/>
    <n v="0"/>
    <n v="4"/>
    <n v="8"/>
    <n v="8"/>
    <n v="2"/>
    <n v="2"/>
    <n v="2"/>
    <n v="1"/>
    <n v="100.5"/>
    <n v="100.5"/>
    <n v="0"/>
    <n v="0"/>
    <n v="0"/>
    <n v="0"/>
    <n v="2008"/>
    <n v="5"/>
    <n v="12"/>
    <n v="0"/>
    <n v="0"/>
    <n v="0"/>
    <n v="0"/>
    <n v="0"/>
    <n v="0"/>
    <n v="0"/>
    <n v="0"/>
    <n v="0"/>
    <n v="0.20100000000000001"/>
    <n v="0.29299999999999998"/>
    <n v="0.25700000000000001"/>
    <n v="0.23300000000000001"/>
    <n v="0.24099999999999999"/>
    <n v="0.17"/>
    <n v="0.14599999999999999"/>
    <n v="0.11899999999999999"/>
    <n v="0.128"/>
    <n v="0.129"/>
    <n v="0.20499999999999999"/>
    <n v="0.254"/>
    <n v="0.215"/>
    <s v="WN"/>
    <n v="0"/>
    <n v="0"/>
    <n v="1"/>
    <n v="0"/>
    <n v="0"/>
    <n v="0"/>
    <n v="14.9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06"/>
    <n v="44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72465926041842E-4"/>
    <n v="0"/>
    <n v="1.1900913915707717E-2"/>
    <x v="6"/>
    <s v="wind-ons"/>
    <s v="p127"/>
    <s v="none"/>
    <n v="338"/>
    <n v="81"/>
    <n v="2038"/>
    <n v="2038"/>
    <n v="2038"/>
    <n v="2038"/>
    <x v="27"/>
    <s v="2008-1"/>
    <b v="1"/>
    <m/>
    <s v="Utilities"/>
    <n v="16667"/>
    <s v="NY"/>
    <n v="2008"/>
    <s v="Noble Ellenburg Wind"/>
    <m/>
    <s v="WND"/>
    <n v="16667"/>
    <n v="7530"/>
    <n v="7530"/>
    <n v="1"/>
    <n v="55869"/>
    <n v="56619"/>
    <n v="1"/>
    <n v="1"/>
    <s v="WN"/>
    <n v="3"/>
    <n v="0"/>
    <n v="4"/>
    <n v="8"/>
    <n v="8"/>
    <n v="2"/>
    <n v="2"/>
    <n v="2"/>
    <n v="1"/>
    <n v="81"/>
    <n v="81"/>
    <n v="0"/>
    <n v="0"/>
    <n v="0"/>
    <n v="0"/>
    <n v="2008"/>
    <n v="5"/>
    <n v="12"/>
    <n v="0"/>
    <n v="0"/>
    <n v="0"/>
    <n v="0"/>
    <n v="0"/>
    <n v="0"/>
    <n v="0"/>
    <n v="0"/>
    <n v="0"/>
    <n v="0.24099999999999999"/>
    <n v="0.34599999999999997"/>
    <n v="0.29799999999999999"/>
    <n v="0.27700000000000002"/>
    <n v="0.28199999999999997"/>
    <n v="0.20399999999999999"/>
    <n v="0.186"/>
    <n v="0.14399999999999999"/>
    <n v="0.155"/>
    <n v="0.157"/>
    <n v="0.25700000000000001"/>
    <n v="0.29599999999999999"/>
    <n v="0.25800000000000001"/>
    <s v="WN"/>
    <n v="0"/>
    <n v="0"/>
    <n v="1"/>
    <n v="0"/>
    <n v="0"/>
    <n v="0"/>
    <n v="16.2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06"/>
    <n v="44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3905919962947651E-2"/>
    <x v="6"/>
    <s v="wind-ons"/>
    <s v="p127"/>
    <s v="none"/>
    <n v="333"/>
    <n v="100.5"/>
    <n v="2038"/>
    <n v="2038"/>
    <n v="2038"/>
    <n v="2038"/>
    <x v="27"/>
    <s v="2008-1"/>
    <b v="1"/>
    <m/>
    <s v="Utilities"/>
    <n v="16668"/>
    <s v="NY"/>
    <n v="2008"/>
    <s v="Noble Bliss Windpark"/>
    <m/>
    <s v="WND"/>
    <n v="16668"/>
    <n v="7531"/>
    <n v="7531"/>
    <n v="1"/>
    <n v="55869"/>
    <n v="56620"/>
    <n v="1"/>
    <n v="1"/>
    <s v="WN"/>
    <n v="3"/>
    <n v="0"/>
    <n v="4"/>
    <n v="8"/>
    <n v="6"/>
    <n v="2"/>
    <n v="2"/>
    <n v="2"/>
    <n v="1"/>
    <n v="100.5"/>
    <n v="100.5"/>
    <n v="0"/>
    <n v="0"/>
    <n v="0"/>
    <n v="0"/>
    <n v="2008"/>
    <n v="5"/>
    <n v="12"/>
    <n v="0"/>
    <n v="0"/>
    <n v="0"/>
    <n v="0"/>
    <n v="0"/>
    <n v="0"/>
    <n v="0"/>
    <n v="0"/>
    <n v="0"/>
    <n v="0.23400000000000001"/>
    <n v="0.33800000000000002"/>
    <n v="0.30499999999999999"/>
    <n v="0.28299999999999997"/>
    <n v="0.27700000000000002"/>
    <n v="0.184"/>
    <n v="0.17599999999999999"/>
    <n v="0.121"/>
    <n v="0.123"/>
    <n v="0.13300000000000001"/>
    <n v="0.249"/>
    <n v="0.29699999999999999"/>
    <n v="0.29399999999999998"/>
    <s v="WN"/>
    <n v="0"/>
    <n v="0"/>
    <n v="1"/>
    <n v="0"/>
    <n v="0"/>
    <n v="0"/>
    <n v="15.29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05000000000007"/>
    <n v="42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484543580382154E-4"/>
    <n v="0"/>
    <n v="1.4207531143059515E-2"/>
    <x v="6"/>
    <s v="wind-ons"/>
    <s v="p50"/>
    <s v="none"/>
    <n v="153"/>
    <n v="94.5"/>
    <n v="2037"/>
    <n v="2037"/>
    <n v="2037"/>
    <n v="2037"/>
    <x v="13"/>
    <s v="2007-1"/>
    <b v="1"/>
    <m/>
    <s v="Utilities"/>
    <n v="16669"/>
    <s v="OK"/>
    <n v="2007"/>
    <s v="Sleeping Bear LLC   "/>
    <m/>
    <s v="WND"/>
    <n v="16669"/>
    <n v="7532"/>
    <n v="7532"/>
    <n v="1"/>
    <n v="59883"/>
    <n v="56621"/>
    <n v="1"/>
    <n v="1"/>
    <s v="WN"/>
    <n v="3"/>
    <n v="0"/>
    <n v="4"/>
    <n v="18"/>
    <n v="18"/>
    <n v="12"/>
    <n v="7"/>
    <n v="11"/>
    <n v="1"/>
    <n v="94.5"/>
    <n v="94.5"/>
    <n v="0"/>
    <n v="0"/>
    <n v="0"/>
    <n v="0"/>
    <n v="2007"/>
    <n v="10"/>
    <n v="12"/>
    <n v="0"/>
    <n v="0"/>
    <n v="0"/>
    <n v="0"/>
    <n v="0"/>
    <n v="0"/>
    <n v="0"/>
    <n v="0"/>
    <n v="0"/>
    <n v="0.35299999999999998"/>
    <n v="0.35199999999999998"/>
    <n v="0.35399999999999998"/>
    <n v="0.39700000000000002"/>
    <n v="0.41099999999999998"/>
    <n v="0.35199999999999998"/>
    <n v="0.375"/>
    <n v="0.29499999999999998"/>
    <n v="0.24199999999999999"/>
    <n v="0.34499999999999997"/>
    <n v="0.38"/>
    <n v="0.41399999999999998"/>
    <n v="0.35799999999999998"/>
    <s v="WN"/>
    <n v="0"/>
    <n v="0"/>
    <n v="1"/>
    <n v="0"/>
    <n v="0"/>
    <n v="0"/>
    <n v="16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01000000000005"/>
    <n v="36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131080823148304E-4"/>
    <n v="0"/>
    <n v="1.0963514834960553E-2"/>
    <x v="6"/>
    <s v="wind-ons"/>
    <s v="p81"/>
    <s v="none"/>
    <n v="200"/>
    <n v="72"/>
    <n v="2038"/>
    <n v="2038"/>
    <n v="2038"/>
    <n v="2038"/>
    <x v="27"/>
    <s v="2008-1"/>
    <b v="1"/>
    <m/>
    <s v="Utilities"/>
    <n v="16670"/>
    <s v="IL"/>
    <n v="2008"/>
    <s v="Providence Heights W"/>
    <m/>
    <s v="WND"/>
    <n v="16670"/>
    <n v="7533"/>
    <n v="7533"/>
    <n v="1"/>
    <n v="15399"/>
    <n v="56622"/>
    <n v="1"/>
    <n v="1"/>
    <s v="WN"/>
    <n v="3"/>
    <n v="0"/>
    <n v="4"/>
    <n v="13"/>
    <n v="11"/>
    <n v="7"/>
    <n v="3"/>
    <n v="4"/>
    <n v="1"/>
    <n v="72"/>
    <n v="72"/>
    <n v="0"/>
    <n v="0"/>
    <n v="0"/>
    <n v="0"/>
    <n v="2008"/>
    <n v="8"/>
    <n v="12"/>
    <n v="0"/>
    <n v="0"/>
    <n v="0"/>
    <n v="0"/>
    <n v="0"/>
    <n v="0"/>
    <n v="0"/>
    <n v="0"/>
    <n v="0"/>
    <n v="0.27"/>
    <n v="0.37"/>
    <n v="0.32600000000000001"/>
    <n v="0.34200000000000003"/>
    <n v="0.33400000000000002"/>
    <n v="0.248"/>
    <n v="0.19600000000000001"/>
    <n v="0.128"/>
    <n v="0.124"/>
    <n v="0.17699999999999999"/>
    <n v="0.28699999999999998"/>
    <n v="0.36699999999999999"/>
    <n v="0.32500000000000001"/>
    <s v="WN"/>
    <n v="0"/>
    <n v="0"/>
    <n v="1"/>
    <n v="0"/>
    <n v="0"/>
    <n v="0"/>
    <n v="16.8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57000000000002"/>
    <n v="41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3053317931039E-4"/>
    <n v="0"/>
    <n v="1.7263044534281111E-2"/>
    <x v="6"/>
    <s v="wind-ons"/>
    <s v="p5"/>
    <s v="none"/>
    <n v="16"/>
    <n v="100.7"/>
    <n v="2037"/>
    <n v="2037"/>
    <n v="2037"/>
    <n v="2037"/>
    <x v="13"/>
    <s v="2007-1"/>
    <b v="1"/>
    <m/>
    <s v="Utilities"/>
    <n v="16671"/>
    <s v="OR"/>
    <n v="2007"/>
    <s v="Elkhorn Valley Wind "/>
    <m/>
    <s v="WND"/>
    <n v="16671"/>
    <n v="7534"/>
    <n v="7534"/>
    <n v="1"/>
    <n v="55880"/>
    <n v="56623"/>
    <s v="EH1  "/>
    <n v="1"/>
    <s v="WN"/>
    <n v="3"/>
    <n v="0"/>
    <n v="4"/>
    <n v="21"/>
    <n v="21"/>
    <n v="16"/>
    <n v="9"/>
    <n v="15"/>
    <n v="1"/>
    <n v="100.7"/>
    <n v="100.7"/>
    <n v="0"/>
    <n v="0"/>
    <n v="0"/>
    <n v="0"/>
    <n v="2007"/>
    <n v="12"/>
    <n v="12"/>
    <n v="0"/>
    <n v="0"/>
    <n v="0"/>
    <n v="0"/>
    <n v="0"/>
    <n v="0"/>
    <n v="0"/>
    <n v="0"/>
    <n v="0"/>
    <n v="0.34399999999999997"/>
    <n v="0.27600000000000002"/>
    <n v="0.314"/>
    <n v="0.35299999999999998"/>
    <n v="0.374"/>
    <n v="0.36299999999999999"/>
    <n v="0.40300000000000002"/>
    <n v="0.41"/>
    <n v="0.35099999999999998"/>
    <n v="0.29799999999999999"/>
    <n v="0.307"/>
    <n v="0.33800000000000002"/>
    <n v="0.36"/>
    <s v="WN"/>
    <n v="0"/>
    <n v="0"/>
    <n v="1"/>
    <n v="0"/>
    <n v="0"/>
    <n v="0"/>
    <n v="18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16"/>
    <n v="4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1908132610498948E-3"/>
    <x v="6"/>
    <s v="wind-ons"/>
    <s v="p68"/>
    <s v="none"/>
    <n v="176"/>
    <n v="4"/>
    <n v="2038"/>
    <n v="2038"/>
    <n v="2038"/>
    <n v="2038"/>
    <x v="27"/>
    <s v="2008-1"/>
    <b v="1"/>
    <m/>
    <s v="Utilities"/>
    <n v="16672"/>
    <s v="MN"/>
    <n v="2008"/>
    <s v="BC Energy LLC       "/>
    <m/>
    <s v="WND"/>
    <n v="16672"/>
    <n v="7535"/>
    <n v="7535"/>
    <n v="1"/>
    <n v="57158"/>
    <n v="56624"/>
    <n v="1"/>
    <n v="1"/>
    <s v="WN"/>
    <n v="3"/>
    <n v="0"/>
    <n v="4"/>
    <n v="4"/>
    <n v="4"/>
    <n v="10"/>
    <n v="4"/>
    <n v="5"/>
    <n v="1"/>
    <n v="4"/>
    <n v="4"/>
    <n v="0"/>
    <n v="0"/>
    <n v="0"/>
    <n v="0"/>
    <n v="2008"/>
    <n v="1"/>
    <n v="12"/>
    <n v="0"/>
    <n v="0"/>
    <n v="0"/>
    <n v="0"/>
    <n v="0"/>
    <n v="0"/>
    <n v="0"/>
    <n v="0"/>
    <n v="0"/>
    <n v="0.41499999999999998"/>
    <n v="0.48599999999999999"/>
    <n v="0.47499999999999998"/>
    <n v="0.45900000000000002"/>
    <n v="0.50600000000000001"/>
    <n v="0.41699999999999998"/>
    <n v="0.32700000000000001"/>
    <n v="0.25900000000000001"/>
    <n v="0.219"/>
    <n v="0.35599999999999998"/>
    <n v="0.45900000000000002"/>
    <n v="0.53700000000000003"/>
    <n v="0.48199999999999998"/>
    <s v="WN"/>
    <n v="0"/>
    <n v="0"/>
    <n v="1"/>
    <n v="0"/>
    <n v="0"/>
    <n v="0"/>
    <n v="32.9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24999999999997"/>
    <n v="43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1897277430361758E-3"/>
    <x v="6"/>
    <s v="wind-ons"/>
    <s v="p68"/>
    <s v="none"/>
    <n v="176"/>
    <n v="4"/>
    <n v="2038"/>
    <n v="2038"/>
    <n v="2038"/>
    <n v="2038"/>
    <x v="27"/>
    <s v="2008-1"/>
    <b v="1"/>
    <m/>
    <s v="Utilities"/>
    <n v="16673"/>
    <s v="MN"/>
    <n v="2008"/>
    <s v="KC Energy LLC       "/>
    <m/>
    <s v="WND"/>
    <n v="16673"/>
    <n v="7536"/>
    <n v="7536"/>
    <n v="1"/>
    <n v="57158"/>
    <n v="56625"/>
    <n v="1"/>
    <n v="1"/>
    <s v="WN"/>
    <n v="3"/>
    <n v="0"/>
    <n v="4"/>
    <n v="4"/>
    <n v="4"/>
    <n v="10"/>
    <n v="4"/>
    <n v="5"/>
    <n v="1"/>
    <n v="4"/>
    <n v="4"/>
    <n v="0"/>
    <n v="0"/>
    <n v="0"/>
    <n v="0"/>
    <n v="2008"/>
    <n v="1"/>
    <n v="12"/>
    <n v="0"/>
    <n v="0"/>
    <n v="0"/>
    <n v="0"/>
    <n v="0"/>
    <n v="0"/>
    <n v="0"/>
    <n v="0"/>
    <n v="0"/>
    <n v="0.41699999999999998"/>
    <n v="0.48399999999999999"/>
    <n v="0.47599999999999998"/>
    <n v="0.45800000000000002"/>
    <n v="0.505"/>
    <n v="0.41599999999999998"/>
    <n v="0.32600000000000001"/>
    <n v="0.25800000000000001"/>
    <n v="0.218"/>
    <n v="0.35599999999999998"/>
    <n v="0.45800000000000002"/>
    <n v="0.53700000000000003"/>
    <n v="0.48199999999999998"/>
    <s v="WN"/>
    <n v="0"/>
    <n v="0"/>
    <n v="1"/>
    <n v="0"/>
    <n v="0"/>
    <n v="0"/>
    <n v="32.8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17000000000002"/>
    <n v="43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1897639269699664E-3"/>
    <x v="6"/>
    <s v="wind-ons"/>
    <s v="p68"/>
    <s v="none"/>
    <n v="176"/>
    <n v="4"/>
    <n v="2038"/>
    <n v="2038"/>
    <n v="2038"/>
    <n v="2038"/>
    <x v="27"/>
    <s v="2008-1"/>
    <b v="1"/>
    <m/>
    <s v="Utilities"/>
    <n v="16674"/>
    <s v="MN"/>
    <n v="2008"/>
    <s v="K&amp;D Energy LLC      "/>
    <m/>
    <s v="WND"/>
    <n v="16674"/>
    <n v="7537"/>
    <n v="7537"/>
    <n v="1"/>
    <n v="57158"/>
    <n v="56626"/>
    <n v="1"/>
    <n v="1"/>
    <s v="WN"/>
    <n v="3"/>
    <n v="0"/>
    <n v="4"/>
    <n v="4"/>
    <n v="4"/>
    <n v="10"/>
    <n v="4"/>
    <n v="5"/>
    <n v="1"/>
    <n v="4"/>
    <n v="4"/>
    <n v="0"/>
    <n v="0"/>
    <n v="0"/>
    <n v="0"/>
    <n v="2008"/>
    <n v="1"/>
    <n v="12"/>
    <n v="0"/>
    <n v="0"/>
    <n v="0"/>
    <n v="0"/>
    <n v="0"/>
    <n v="0"/>
    <n v="0"/>
    <n v="0"/>
    <n v="0"/>
    <n v="0.39400000000000002"/>
    <n v="0.45600000000000002"/>
    <n v="0.44900000000000001"/>
    <n v="0.432"/>
    <n v="0.47699999999999998"/>
    <n v="0.39200000000000002"/>
    <n v="0.308"/>
    <n v="0.24399999999999999"/>
    <n v="0.20499999999999999"/>
    <n v="0.33600000000000002"/>
    <n v="0.432"/>
    <n v="0.50600000000000001"/>
    <n v="0.45600000000000002"/>
    <s v="WN"/>
    <n v="0"/>
    <n v="0"/>
    <n v="1"/>
    <n v="0"/>
    <n v="0"/>
    <n v="0"/>
    <n v="32.8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17000000000002"/>
    <n v="43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1824185884104668E-3"/>
    <x v="6"/>
    <s v="wind-ons"/>
    <s v="p68"/>
    <s v="none"/>
    <n v="176"/>
    <n v="4"/>
    <n v="2038"/>
    <n v="2038"/>
    <n v="2038"/>
    <n v="2038"/>
    <x v="27"/>
    <s v="2008-1"/>
    <b v="1"/>
    <m/>
    <s v="Utilities"/>
    <n v="16675"/>
    <s v="MN"/>
    <n v="2008"/>
    <s v="KSS Turbines LLC    "/>
    <m/>
    <s v="WND"/>
    <n v="16675"/>
    <n v="7538"/>
    <n v="7538"/>
    <n v="1"/>
    <n v="57158"/>
    <n v="56627"/>
    <n v="1"/>
    <n v="1"/>
    <s v="WN"/>
    <n v="3"/>
    <n v="0"/>
    <n v="4"/>
    <n v="4"/>
    <n v="4"/>
    <n v="10"/>
    <n v="4"/>
    <n v="5"/>
    <n v="1"/>
    <n v="4"/>
    <n v="4"/>
    <n v="0"/>
    <n v="0"/>
    <n v="0"/>
    <n v="0"/>
    <n v="2008"/>
    <n v="1"/>
    <n v="12"/>
    <n v="0"/>
    <n v="0"/>
    <n v="0"/>
    <n v="0"/>
    <n v="0"/>
    <n v="0"/>
    <n v="0"/>
    <n v="0"/>
    <n v="0"/>
    <n v="0.39700000000000002"/>
    <n v="0.46700000000000003"/>
    <n v="0.45700000000000002"/>
    <n v="0.441"/>
    <n v="0.48599999999999999"/>
    <n v="0.40200000000000002"/>
    <n v="0.314"/>
    <n v="0.248"/>
    <n v="0.21099999999999999"/>
    <n v="0.34200000000000003"/>
    <n v="0.442"/>
    <n v="0.51700000000000002"/>
    <n v="0.46300000000000002"/>
    <s v="WN"/>
    <n v="0"/>
    <n v="0"/>
    <n v="1"/>
    <n v="0"/>
    <n v="0"/>
    <n v="0"/>
    <n v="32.67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30999999999997"/>
    <n v="43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1.1811883346615852E-3"/>
    <x v="6"/>
    <s v="wind-ons"/>
    <s v="p68"/>
    <s v="none"/>
    <n v="176"/>
    <n v="4"/>
    <n v="2038"/>
    <n v="2038"/>
    <n v="2038"/>
    <n v="2038"/>
    <x v="27"/>
    <s v="2008-1"/>
    <b v="1"/>
    <m/>
    <s v="Utilities"/>
    <n v="16676"/>
    <s v="MN"/>
    <n v="2008"/>
    <s v="Prairie Wind Power L"/>
    <m/>
    <s v="WND"/>
    <n v="16676"/>
    <n v="7539"/>
    <n v="7539"/>
    <n v="1"/>
    <n v="56805"/>
    <n v="56628"/>
    <n v="1"/>
    <n v="1"/>
    <s v="WN"/>
    <n v="3"/>
    <n v="0"/>
    <n v="4"/>
    <n v="4"/>
    <n v="4"/>
    <n v="10"/>
    <n v="4"/>
    <n v="5"/>
    <n v="1"/>
    <n v="4"/>
    <n v="4"/>
    <n v="0"/>
    <n v="0"/>
    <n v="0"/>
    <n v="0"/>
    <n v="2008"/>
    <n v="1"/>
    <n v="12"/>
    <n v="0"/>
    <n v="0"/>
    <n v="0"/>
    <n v="0"/>
    <n v="0"/>
    <n v="0"/>
    <n v="0"/>
    <n v="0"/>
    <n v="0"/>
    <n v="0.41199999999999998"/>
    <n v="0.48299999999999998"/>
    <n v="0.47299999999999998"/>
    <n v="0.45600000000000002"/>
    <n v="0.503"/>
    <n v="0.41499999999999998"/>
    <n v="0.32500000000000001"/>
    <n v="0.25700000000000001"/>
    <n v="0.218"/>
    <n v="0.35399999999999998"/>
    <n v="0.45600000000000002"/>
    <n v="0.53400000000000003"/>
    <n v="0.47799999999999998"/>
    <s v="WN"/>
    <n v="0"/>
    <n v="0"/>
    <n v="1"/>
    <n v="0"/>
    <n v="0"/>
    <n v="0"/>
    <n v="32.64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82999999999996"/>
    <n v="43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6.0804839239305157E-3"/>
    <x v="6"/>
    <s v="wind-ons"/>
    <s v="p43"/>
    <s v="none"/>
    <n v="125"/>
    <n v="25"/>
    <n v="2038"/>
    <n v="2038"/>
    <n v="2038"/>
    <n v="2038"/>
    <x v="27"/>
    <s v="2008-1"/>
    <b v="1"/>
    <m/>
    <s v="Utilities"/>
    <n v="16678"/>
    <s v="MN"/>
    <n v="2008"/>
    <s v="Taconite Ridge 1 Win"/>
    <m/>
    <s v="WND"/>
    <n v="16678"/>
    <n v="7541"/>
    <n v="7541"/>
    <n v="1"/>
    <n v="12647"/>
    <n v="56630"/>
    <n v="1"/>
    <n v="1"/>
    <s v="WN"/>
    <n v="1"/>
    <n v="0"/>
    <n v="4"/>
    <n v="4"/>
    <n v="4"/>
    <n v="10"/>
    <n v="4"/>
    <n v="5"/>
    <n v="1"/>
    <n v="25"/>
    <n v="25"/>
    <n v="0"/>
    <n v="0"/>
    <n v="0"/>
    <n v="0"/>
    <n v="2008"/>
    <n v="5"/>
    <n v="12"/>
    <n v="0"/>
    <n v="0"/>
    <n v="0"/>
    <n v="0"/>
    <n v="0"/>
    <n v="0"/>
    <n v="0"/>
    <n v="0"/>
    <n v="0"/>
    <n v="0.26800000000000002"/>
    <n v="0.29299999999999998"/>
    <n v="0.32400000000000001"/>
    <n v="0.32400000000000001"/>
    <n v="0.31"/>
    <n v="0.247"/>
    <n v="0.21299999999999999"/>
    <n v="0.189"/>
    <n v="0.16500000000000001"/>
    <n v="0.27200000000000002"/>
    <n v="0.32300000000000001"/>
    <n v="0.35699999999999998"/>
    <n v="0.24099999999999999"/>
    <s v="WN"/>
    <n v="0"/>
    <n v="0"/>
    <n v="1"/>
    <n v="0"/>
    <n v="0"/>
    <n v="0"/>
    <n v="26.8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91999999999999"/>
    <n v="47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22437928723075E-4"/>
    <n v="0"/>
    <n v="5.5809194880335209E-3"/>
    <x v="6"/>
    <s v="wind-ons"/>
    <s v="p127"/>
    <s v="none"/>
    <n v="335"/>
    <n v="37.5"/>
    <n v="2039"/>
    <n v="2039"/>
    <n v="2039"/>
    <n v="2039"/>
    <x v="28"/>
    <s v="2009-1"/>
    <b v="1"/>
    <m/>
    <s v="Utilities"/>
    <n v="16680"/>
    <s v="NY"/>
    <n v="2009"/>
    <s v="Dutch Hill Wind Proj"/>
    <m/>
    <s v="WND"/>
    <n v="16680"/>
    <n v="7543"/>
    <n v="7543"/>
    <n v="1"/>
    <n v="59155"/>
    <n v="56633"/>
    <n v="1"/>
    <n v="1"/>
    <s v="WN"/>
    <n v="3"/>
    <n v="0"/>
    <n v="4"/>
    <n v="8"/>
    <n v="8"/>
    <n v="2"/>
    <n v="2"/>
    <n v="2"/>
    <n v="1"/>
    <n v="37.5"/>
    <n v="37.5"/>
    <n v="0"/>
    <n v="0"/>
    <n v="0"/>
    <n v="0"/>
    <n v="2009"/>
    <n v="1"/>
    <n v="12"/>
    <n v="0"/>
    <n v="0"/>
    <n v="0"/>
    <n v="0"/>
    <n v="0"/>
    <n v="0"/>
    <n v="0"/>
    <n v="0"/>
    <n v="0"/>
    <n v="0.23"/>
    <n v="0.31"/>
    <n v="0.30599999999999999"/>
    <n v="0.29699999999999999"/>
    <n v="0.27400000000000002"/>
    <n v="0.17100000000000001"/>
    <n v="0.17399999999999999"/>
    <n v="0.11700000000000001"/>
    <n v="0.11"/>
    <n v="0.129"/>
    <n v="0.25600000000000001"/>
    <n v="0.311"/>
    <n v="0.30399999999999999"/>
    <s v="WN"/>
    <n v="0"/>
    <n v="0"/>
    <n v="1"/>
    <n v="0"/>
    <n v="0"/>
    <n v="0"/>
    <n v="16.45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42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5235516702051E-4"/>
    <n v="0"/>
    <n v="9.2592425074380594E-3"/>
    <x v="6"/>
    <s v="wind-ons"/>
    <s v="p127"/>
    <s v="none"/>
    <n v="335"/>
    <n v="87.5"/>
    <n v="2039"/>
    <n v="2039"/>
    <n v="2039"/>
    <n v="2039"/>
    <x v="28"/>
    <s v="2009-1"/>
    <b v="1"/>
    <m/>
    <s v="Utilities"/>
    <n v="16681"/>
    <s v="NY"/>
    <n v="2009"/>
    <s v="Cohocton Wind Projec"/>
    <m/>
    <s v="WND"/>
    <n v="16681"/>
    <n v="7544"/>
    <n v="7544"/>
    <n v="1"/>
    <n v="59155"/>
    <n v="56634"/>
    <n v="1"/>
    <n v="1"/>
    <s v="WN"/>
    <n v="3"/>
    <n v="0"/>
    <n v="4"/>
    <n v="8"/>
    <n v="8"/>
    <n v="2"/>
    <n v="2"/>
    <n v="2"/>
    <n v="1"/>
    <n v="87.5"/>
    <n v="87.5"/>
    <n v="0"/>
    <n v="0"/>
    <n v="0"/>
    <n v="0"/>
    <n v="2009"/>
    <n v="1"/>
    <n v="12"/>
    <n v="0"/>
    <n v="0"/>
    <n v="0"/>
    <n v="0"/>
    <n v="0"/>
    <n v="0"/>
    <n v="0"/>
    <n v="0"/>
    <n v="0"/>
    <n v="0.23599999999999999"/>
    <n v="0.32400000000000001"/>
    <n v="0.29899999999999999"/>
    <n v="0.28999999999999998"/>
    <n v="0.28399999999999997"/>
    <n v="0.17899999999999999"/>
    <n v="0.18099999999999999"/>
    <n v="0.115"/>
    <n v="0.11700000000000001"/>
    <n v="0.13900000000000001"/>
    <n v="0.27100000000000002"/>
    <n v="0.315"/>
    <n v="0.3"/>
    <s v="WN"/>
    <n v="0"/>
    <n v="0"/>
    <n v="1"/>
    <n v="0"/>
    <n v="0"/>
    <n v="0"/>
    <n v="11.6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2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762792603642088E-4"/>
    <n v="0"/>
    <n v="8.8542664928631699E-3"/>
    <x v="6"/>
    <s v="wind-ons"/>
    <s v="p103"/>
    <s v="none"/>
    <n v="218"/>
    <n v="52.8"/>
    <n v="2038"/>
    <n v="2038"/>
    <n v="2038"/>
    <n v="2038"/>
    <x v="27"/>
    <s v="2008-1"/>
    <b v="1"/>
    <m/>
    <s v="Utilities"/>
    <n v="16682"/>
    <s v="MI"/>
    <n v="2008"/>
    <s v="Harvest             "/>
    <m/>
    <s v="WND"/>
    <n v="16682"/>
    <n v="7545"/>
    <n v="7545"/>
    <n v="1"/>
    <n v="55873"/>
    <n v="56635"/>
    <n v="1"/>
    <n v="1"/>
    <s v="WN"/>
    <n v="3"/>
    <n v="0"/>
    <n v="4"/>
    <n v="10"/>
    <n v="10"/>
    <n v="7"/>
    <n v="3"/>
    <n v="4"/>
    <n v="1"/>
    <n v="52.8"/>
    <n v="52.8"/>
    <n v="0"/>
    <n v="0"/>
    <n v="0"/>
    <n v="0"/>
    <n v="2008"/>
    <n v="1"/>
    <n v="12"/>
    <n v="0"/>
    <n v="0"/>
    <n v="0"/>
    <n v="0"/>
    <n v="0"/>
    <n v="0"/>
    <n v="0"/>
    <n v="0"/>
    <n v="0"/>
    <n v="0.27500000000000002"/>
    <n v="0.41199999999999998"/>
    <n v="0.36"/>
    <n v="0.316"/>
    <n v="0.309"/>
    <n v="0.24"/>
    <n v="0.19400000000000001"/>
    <n v="0.127"/>
    <n v="0.13"/>
    <n v="0.16600000000000001"/>
    <n v="0.316"/>
    <n v="0.39800000000000002"/>
    <n v="0.377"/>
    <s v="WN"/>
    <n v="0"/>
    <n v="0"/>
    <n v="1"/>
    <n v="0"/>
    <n v="0"/>
    <n v="0"/>
    <n v="18.5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06000000000003"/>
    <n v="43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3.9813001430169977E-3"/>
    <x v="6"/>
    <s v="wind-ons"/>
    <s v="p15"/>
    <s v="none"/>
    <n v="44"/>
    <n v="21"/>
    <n v="2038"/>
    <n v="2038"/>
    <n v="2038"/>
    <n v="2038"/>
    <x v="27"/>
    <s v="2008-1"/>
    <b v="1"/>
    <m/>
    <s v="Utilities"/>
    <n v="16683"/>
    <s v="ID"/>
    <n v="2008"/>
    <s v="Mountain Home       "/>
    <m/>
    <s v="WND"/>
    <n v="16683"/>
    <n v="7546"/>
    <n v="7546"/>
    <n v="1"/>
    <n v="55891"/>
    <n v="56636"/>
    <n v="1"/>
    <n v="1"/>
    <s v="WN"/>
    <n v="3"/>
    <n v="0"/>
    <n v="4"/>
    <n v="21"/>
    <n v="21"/>
    <n v="13"/>
    <n v="8"/>
    <n v="12"/>
    <n v="1"/>
    <n v="21"/>
    <n v="21"/>
    <n v="0"/>
    <n v="0"/>
    <n v="0"/>
    <n v="0"/>
    <n v="2008"/>
    <n v="5"/>
    <n v="12"/>
    <n v="0"/>
    <n v="0"/>
    <n v="0"/>
    <n v="0"/>
    <n v="0"/>
    <n v="0"/>
    <n v="0"/>
    <n v="0"/>
    <n v="0"/>
    <n v="0.21099999999999999"/>
    <n v="0.19700000000000001"/>
    <n v="0.249"/>
    <n v="0.26500000000000001"/>
    <n v="0.255"/>
    <n v="0.19700000000000001"/>
    <n v="0.19700000000000001"/>
    <n v="0.17199999999999999"/>
    <n v="0.16200000000000001"/>
    <n v="0.17599999999999999"/>
    <n v="0.21099999999999999"/>
    <n v="0.25700000000000001"/>
    <n v="0.27500000000000002"/>
    <s v="WN"/>
    <n v="0"/>
    <n v="0"/>
    <n v="1"/>
    <n v="0"/>
    <n v="0"/>
    <n v="0"/>
    <n v="20.95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6599999999999"/>
    <n v="43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3.7947538723593637E-3"/>
    <x v="6"/>
    <s v="wind-ons"/>
    <s v="p15"/>
    <s v="none"/>
    <n v="44"/>
    <n v="21"/>
    <n v="2038"/>
    <n v="2038"/>
    <n v="2038"/>
    <n v="2038"/>
    <x v="27"/>
    <s v="2008-1"/>
    <b v="1"/>
    <m/>
    <s v="Utilities"/>
    <n v="16684"/>
    <s v="ID"/>
    <n v="2008"/>
    <s v="Bennett Creek Windfa"/>
    <m/>
    <s v="WND"/>
    <n v="16684"/>
    <n v="7547"/>
    <n v="7547"/>
    <n v="1"/>
    <n v="55890"/>
    <n v="56637"/>
    <n v="1"/>
    <n v="1"/>
    <s v="WN"/>
    <n v="3"/>
    <n v="0"/>
    <n v="4"/>
    <n v="21"/>
    <n v="21"/>
    <n v="13"/>
    <n v="8"/>
    <n v="12"/>
    <n v="1"/>
    <n v="21"/>
    <n v="21"/>
    <n v="0"/>
    <n v="0"/>
    <n v="0"/>
    <n v="0"/>
    <n v="2008"/>
    <n v="7"/>
    <n v="12"/>
    <n v="0"/>
    <n v="0"/>
    <n v="0"/>
    <n v="0"/>
    <n v="0"/>
    <n v="0"/>
    <n v="0"/>
    <n v="0"/>
    <n v="0"/>
    <n v="0.223"/>
    <n v="0.20699999999999999"/>
    <n v="0.26400000000000001"/>
    <n v="0.28000000000000003"/>
    <n v="0.27"/>
    <n v="0.20799999999999999"/>
    <n v="0.20799999999999999"/>
    <n v="0.183"/>
    <n v="0.17100000000000001"/>
    <n v="0.185"/>
    <n v="0.221"/>
    <n v="0.27100000000000002"/>
    <n v="0.28899999999999998"/>
    <s v="WN"/>
    <n v="0"/>
    <n v="0"/>
    <n v="1"/>
    <n v="0"/>
    <n v="0"/>
    <n v="0"/>
    <n v="19.97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8"/>
    <n v="43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96263827916446E-3"/>
    <n v="0"/>
    <n v="2.4981977687177224E-2"/>
    <x v="6"/>
    <s v="wind-ons"/>
    <s v="p61"/>
    <s v="none"/>
    <n v="166"/>
    <n v="170.2"/>
    <n v="2038"/>
    <n v="2038"/>
    <n v="2038"/>
    <n v="2038"/>
    <x v="27"/>
    <s v="2008-1"/>
    <b v="1"/>
    <m/>
    <s v="Utilities"/>
    <n v="16685"/>
    <s v="TX"/>
    <n v="2008"/>
    <s v="Buffalo Gap 3 Wind F"/>
    <m/>
    <s v="WND"/>
    <n v="16685"/>
    <n v="7548"/>
    <n v="7548"/>
    <n v="1"/>
    <n v="19740"/>
    <n v="56638"/>
    <s v="GEN1 "/>
    <n v="1"/>
    <s v="WN"/>
    <n v="3"/>
    <n v="0"/>
    <n v="4"/>
    <n v="1"/>
    <n v="1"/>
    <n v="12"/>
    <n v="7"/>
    <n v="11"/>
    <n v="1"/>
    <n v="170.2"/>
    <n v="170.2"/>
    <n v="0"/>
    <n v="0"/>
    <n v="0"/>
    <n v="0"/>
    <n v="2008"/>
    <n v="8"/>
    <n v="12"/>
    <n v="0"/>
    <n v="0"/>
    <n v="0"/>
    <n v="0"/>
    <n v="0"/>
    <n v="0"/>
    <n v="0"/>
    <n v="0"/>
    <n v="0"/>
    <n v="0.317"/>
    <n v="0.33300000000000002"/>
    <n v="0.34499999999999997"/>
    <n v="0.38200000000000001"/>
    <n v="0.38700000000000001"/>
    <n v="0.38"/>
    <n v="0.32900000000000001"/>
    <n v="0.25900000000000001"/>
    <n v="0.19900000000000001"/>
    <n v="0.24199999999999999"/>
    <n v="0.32300000000000001"/>
    <n v="0.36099999999999999"/>
    <n v="0.32300000000000001"/>
    <s v="WN"/>
    <n v="0"/>
    <n v="0"/>
    <n v="1"/>
    <n v="0"/>
    <n v="0"/>
    <n v="0"/>
    <n v="16.2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1"/>
    <n v="32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2698181666867184E-2"/>
    <x v="6"/>
    <s v="wind-ons"/>
    <s v="p81"/>
    <s v="none"/>
    <n v="200"/>
    <n v="150"/>
    <n v="2037"/>
    <n v="2037"/>
    <n v="2037"/>
    <n v="2037"/>
    <x v="13"/>
    <s v="2007-1"/>
    <b v="1"/>
    <m/>
    <s v="Utilities"/>
    <n v="16688"/>
    <s v="IL"/>
    <n v="2007"/>
    <s v="Camp Grove Wind Farm"/>
    <m/>
    <s v="WND"/>
    <n v="16688"/>
    <n v="7550"/>
    <n v="7550"/>
    <n v="1"/>
    <n v="55931"/>
    <n v="56640"/>
    <n v="1"/>
    <n v="1"/>
    <s v="WN"/>
    <n v="3"/>
    <n v="0"/>
    <n v="4"/>
    <n v="13"/>
    <n v="11"/>
    <n v="7"/>
    <n v="3"/>
    <n v="4"/>
    <n v="1"/>
    <n v="150"/>
    <n v="150"/>
    <n v="0"/>
    <n v="0"/>
    <n v="0"/>
    <n v="0"/>
    <n v="2007"/>
    <n v="12"/>
    <n v="12"/>
    <n v="0"/>
    <n v="0"/>
    <n v="0"/>
    <n v="0"/>
    <n v="0"/>
    <n v="0"/>
    <n v="0"/>
    <n v="0"/>
    <n v="0"/>
    <n v="0.31"/>
    <n v="0.41299999999999998"/>
    <n v="0.377"/>
    <n v="0.38800000000000001"/>
    <n v="0.38300000000000001"/>
    <n v="0.28999999999999998"/>
    <n v="0.23200000000000001"/>
    <n v="0.154"/>
    <n v="0.14099999999999999"/>
    <n v="0.217"/>
    <n v="0.32300000000000001"/>
    <n v="0.432"/>
    <n v="0.40500000000000003"/>
    <s v="WN"/>
    <n v="0"/>
    <n v="0"/>
    <n v="1"/>
    <n v="0"/>
    <n v="0"/>
    <n v="0"/>
    <n v="16.72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64"/>
    <n v="41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7.5855998798693399E-3"/>
    <x v="6"/>
    <s v="wind-ons"/>
    <s v="p62"/>
    <s v="none"/>
    <n v="164"/>
    <n v="120"/>
    <n v="2038"/>
    <n v="2038"/>
    <n v="2038"/>
    <n v="2038"/>
    <x v="27"/>
    <s v="2008-1"/>
    <b v="1"/>
    <m/>
    <s v="Utilities"/>
    <n v="16693"/>
    <s v="TX"/>
    <n v="2008"/>
    <s v="Stanton Wind Energy "/>
    <m/>
    <s v="WND"/>
    <n v="16693"/>
    <n v="7553"/>
    <n v="7553"/>
    <n v="1"/>
    <n v="49893"/>
    <n v="56644"/>
    <n v="1"/>
    <n v="1"/>
    <s v="WN"/>
    <n v="3"/>
    <n v="0"/>
    <n v="4"/>
    <n v="1"/>
    <n v="1"/>
    <n v="12"/>
    <n v="7"/>
    <n v="11"/>
    <n v="1"/>
    <n v="120"/>
    <n v="120"/>
    <n v="0"/>
    <n v="0"/>
    <n v="0"/>
    <n v="0"/>
    <n v="2008"/>
    <n v="2"/>
    <n v="12"/>
    <n v="0"/>
    <n v="0"/>
    <n v="0"/>
    <n v="0"/>
    <n v="0"/>
    <n v="0"/>
    <n v="0"/>
    <n v="0"/>
    <n v="0"/>
    <n v="0.35399999999999998"/>
    <n v="0.39600000000000002"/>
    <n v="0.4"/>
    <n v="0.41799999999999998"/>
    <n v="0.443"/>
    <n v="0.40200000000000002"/>
    <n v="0.36099999999999999"/>
    <n v="0.27400000000000002"/>
    <n v="0.23400000000000001"/>
    <n v="0.27400000000000002"/>
    <n v="0.34300000000000003"/>
    <n v="0.371"/>
    <n v="0.372"/>
    <s v="WN"/>
    <n v="0"/>
    <n v="0"/>
    <n v="1"/>
    <n v="0"/>
    <n v="0"/>
    <n v="0"/>
    <n v="6.98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37"/>
    <n v="3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1.1581572608038443E-2"/>
    <x v="6"/>
    <s v="wind-ons"/>
    <s v="p45"/>
    <s v="none"/>
    <n v="132"/>
    <n v="100"/>
    <n v="2038"/>
    <n v="2038"/>
    <n v="2038"/>
    <n v="2038"/>
    <x v="27"/>
    <s v="2008-1"/>
    <b v="1"/>
    <m/>
    <s v="Utilities"/>
    <n v="16694"/>
    <s v="IA"/>
    <n v="2008"/>
    <s v="Osceola Windpower LL"/>
    <m/>
    <s v="WND"/>
    <n v="16694"/>
    <n v="7554"/>
    <n v="7554"/>
    <n v="1"/>
    <n v="55901"/>
    <n v="56645"/>
    <s v="CL25 "/>
    <n v="1"/>
    <s v="WN"/>
    <n v="3"/>
    <n v="0"/>
    <n v="4"/>
    <n v="4"/>
    <n v="4"/>
    <n v="11"/>
    <n v="4"/>
    <n v="5"/>
    <n v="1"/>
    <n v="100"/>
    <n v="100"/>
    <n v="0"/>
    <n v="0"/>
    <n v="0"/>
    <n v="0"/>
    <n v="2008"/>
    <n v="7"/>
    <n v="12"/>
    <n v="0"/>
    <n v="0"/>
    <n v="0"/>
    <n v="0"/>
    <n v="0"/>
    <n v="0"/>
    <n v="0"/>
    <n v="0"/>
    <n v="0"/>
    <n v="0.35499999999999998"/>
    <n v="0.40200000000000002"/>
    <n v="0.39700000000000002"/>
    <n v="0.42499999999999999"/>
    <n v="0.44"/>
    <n v="0.35699999999999998"/>
    <n v="0.28299999999999997"/>
    <n v="0.21099999999999999"/>
    <n v="0.189"/>
    <n v="0.312"/>
    <n v="0.40100000000000002"/>
    <n v="0.41699999999999998"/>
    <n v="0.39800000000000002"/>
    <s v="WN"/>
    <n v="0"/>
    <n v="0"/>
    <n v="1"/>
    <n v="0"/>
    <n v="0"/>
    <n v="0"/>
    <n v="12.8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17000000000002"/>
    <n v="4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9.2392056541014931E-4"/>
    <x v="6"/>
    <s v="wind-ons"/>
    <s v="p44"/>
    <s v="none"/>
    <n v="123"/>
    <n v="2"/>
    <n v="2029"/>
    <n v="2029"/>
    <n v="2029"/>
    <n v="2029"/>
    <x v="21"/>
    <s v="1999-1"/>
    <b v="1"/>
    <m/>
    <s v="Utilities"/>
    <n v="16695"/>
    <s v="MN"/>
    <n v="1999"/>
    <s v="Chandler Hills Wind "/>
    <m/>
    <s v="WND"/>
    <n v="16695"/>
    <n v="7555"/>
    <n v="7555"/>
    <n v="1"/>
    <n v="55390"/>
    <n v="56646"/>
    <n v="1"/>
    <n v="1"/>
    <s v="WN"/>
    <n v="3"/>
    <n v="0"/>
    <n v="4"/>
    <n v="4"/>
    <n v="4"/>
    <n v="10"/>
    <n v="4"/>
    <n v="5"/>
    <n v="1"/>
    <n v="2"/>
    <n v="2"/>
    <n v="0"/>
    <n v="0"/>
    <n v="0"/>
    <n v="0"/>
    <n v="1999"/>
    <n v="1"/>
    <n v="12"/>
    <n v="0"/>
    <n v="0"/>
    <n v="0"/>
    <n v="0"/>
    <n v="0"/>
    <n v="0"/>
    <n v="0"/>
    <n v="0"/>
    <n v="0"/>
    <n v="0.29799999999999999"/>
    <n v="0.35699999999999998"/>
    <n v="0.34799999999999998"/>
    <n v="0.33600000000000002"/>
    <n v="0.372"/>
    <n v="0.307"/>
    <n v="0.24"/>
    <n v="0.19"/>
    <n v="0.161"/>
    <n v="0.26100000000000001"/>
    <n v="0.33700000000000002"/>
    <n v="0.39300000000000002"/>
    <n v="0.35099999999999998"/>
    <s v="WN"/>
    <n v="0"/>
    <n v="0"/>
    <n v="1"/>
    <n v="0"/>
    <n v="0"/>
    <n v="0"/>
    <n v="51.06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53999999999994"/>
    <n v="4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48310617361228E-4"/>
    <n v="0"/>
    <n v="7.4225007983080389E-3"/>
    <x v="6"/>
    <s v="wind-ons"/>
    <s v="p76"/>
    <s v="none"/>
    <n v="193"/>
    <n v="54"/>
    <n v="2039"/>
    <n v="2039"/>
    <n v="2039"/>
    <n v="2039"/>
    <x v="28"/>
    <s v="2009-1"/>
    <b v="1"/>
    <m/>
    <s v="Utilities"/>
    <n v="16696"/>
    <s v="WI"/>
    <n v="2009"/>
    <s v="Butler Ridge        "/>
    <m/>
    <s v="WND"/>
    <n v="16696"/>
    <n v="7556"/>
    <n v="7556"/>
    <n v="1"/>
    <n v="56484"/>
    <n v="56647"/>
    <n v="1"/>
    <n v="1"/>
    <s v="WN"/>
    <n v="3"/>
    <n v="0"/>
    <n v="4"/>
    <n v="3"/>
    <n v="3"/>
    <n v="7"/>
    <n v="3"/>
    <n v="4"/>
    <n v="1"/>
    <n v="54"/>
    <n v="54"/>
    <n v="0"/>
    <n v="0"/>
    <n v="0"/>
    <n v="0"/>
    <n v="2009"/>
    <n v="2"/>
    <n v="12"/>
    <n v="0"/>
    <n v="0"/>
    <n v="0"/>
    <n v="0"/>
    <n v="0"/>
    <n v="0"/>
    <n v="0"/>
    <n v="0"/>
    <n v="0"/>
    <n v="0.3"/>
    <n v="0.29399999999999998"/>
    <n v="0.23300000000000001"/>
    <n v="0.20899999999999999"/>
    <n v="0.3"/>
    <n v="0.27800000000000002"/>
    <n v="0.19900000000000001"/>
    <n v="0.16"/>
    <n v="0.15"/>
    <n v="0.24199999999999999"/>
    <n v="0.48399999999999999"/>
    <n v="0.54500000000000004"/>
    <n v="0.49099999999999999"/>
    <s v="WN"/>
    <n v="0"/>
    <n v="0"/>
    <n v="1"/>
    <n v="0"/>
    <n v="0"/>
    <n v="0"/>
    <n v="15.1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80999999999995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15568408892924E-4"/>
    <n v="0"/>
    <n v="8.9995142306888605E-3"/>
    <x v="6"/>
    <s v="wind-ons"/>
    <s v="p48"/>
    <s v="none"/>
    <n v="150"/>
    <n v="79.5"/>
    <n v="2039"/>
    <n v="2039"/>
    <n v="2039"/>
    <n v="2039"/>
    <x v="28"/>
    <s v="2009-1"/>
    <b v="1"/>
    <m/>
    <s v="Utilities"/>
    <n v="16697"/>
    <s v="TX"/>
    <n v="2009"/>
    <s v="Majestic 1 Wind Farm"/>
    <m/>
    <s v="WND"/>
    <n v="16697"/>
    <n v="7557"/>
    <n v="7557"/>
    <n v="1"/>
    <n v="56622"/>
    <n v="56648"/>
    <n v="1"/>
    <n v="1"/>
    <s v="WN"/>
    <n v="3"/>
    <n v="0"/>
    <n v="4"/>
    <n v="18"/>
    <n v="18"/>
    <n v="12"/>
    <n v="7"/>
    <n v="11"/>
    <n v="1"/>
    <n v="79.5"/>
    <n v="79.5"/>
    <n v="0"/>
    <n v="0"/>
    <n v="0"/>
    <n v="0"/>
    <n v="2009"/>
    <n v="1"/>
    <n v="12"/>
    <n v="0"/>
    <n v="0"/>
    <n v="0"/>
    <n v="0"/>
    <n v="0"/>
    <n v="0"/>
    <n v="0"/>
    <n v="0"/>
    <n v="0"/>
    <n v="0.442"/>
    <n v="0.45900000000000002"/>
    <n v="0.46500000000000002"/>
    <n v="0.50900000000000001"/>
    <n v="0.53200000000000003"/>
    <n v="0.47199999999999998"/>
    <n v="0.47"/>
    <n v="0.39"/>
    <n v="0.32600000000000001"/>
    <n v="0.39"/>
    <n v="0.45600000000000002"/>
    <n v="0.42099999999999999"/>
    <n v="0.46500000000000002"/>
    <s v="WN"/>
    <n v="0"/>
    <n v="0"/>
    <n v="1"/>
    <n v="0"/>
    <n v="0"/>
    <n v="0"/>
    <n v="12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3"/>
    <n v="3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545352490314015E-4"/>
    <n v="0"/>
    <n v="1.9359095691126704E-2"/>
    <x v="6"/>
    <s v="wind-ons"/>
    <s v="p61"/>
    <s v="none"/>
    <n v="166"/>
    <n v="101.2"/>
    <n v="2039"/>
    <n v="2039"/>
    <n v="2039"/>
    <n v="2039"/>
    <x v="28"/>
    <s v="2009-1"/>
    <b v="1"/>
    <m/>
    <s v="Utilities"/>
    <n v="16698"/>
    <s v="TX"/>
    <n v="2009"/>
    <s v="South Trent Wind Far"/>
    <m/>
    <s v="WND"/>
    <n v="16698"/>
    <n v="7558"/>
    <n v="7558"/>
    <n v="1"/>
    <n v="56050"/>
    <n v="56649"/>
    <n v="1"/>
    <n v="1"/>
    <s v="WN"/>
    <n v="3"/>
    <n v="0"/>
    <n v="4"/>
    <n v="1"/>
    <n v="1"/>
    <n v="12"/>
    <n v="7"/>
    <n v="11"/>
    <n v="1"/>
    <n v="101.2"/>
    <n v="101.2"/>
    <n v="0"/>
    <n v="0"/>
    <n v="0"/>
    <n v="0"/>
    <n v="2009"/>
    <n v="1"/>
    <n v="12"/>
    <n v="0"/>
    <n v="0"/>
    <n v="0"/>
    <n v="0"/>
    <n v="0"/>
    <n v="0"/>
    <n v="0"/>
    <n v="0"/>
    <n v="0"/>
    <n v="0.37"/>
    <n v="0.38800000000000001"/>
    <n v="0.39100000000000001"/>
    <n v="0.42599999999999999"/>
    <n v="0.44600000000000001"/>
    <n v="0.42799999999999999"/>
    <n v="0.371"/>
    <n v="0.31900000000000001"/>
    <n v="0.26"/>
    <n v="0.28000000000000003"/>
    <n v="0.38800000000000001"/>
    <n v="0.41399999999999998"/>
    <n v="0.379"/>
    <s v="WN"/>
    <n v="0"/>
    <n v="0"/>
    <n v="1"/>
    <n v="0"/>
    <n v="0"/>
    <n v="0"/>
    <n v="21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129"/>
    <n v="32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4515583063387E-4"/>
    <n v="0"/>
    <n v="7.5379185011167265E-3"/>
    <x v="6"/>
    <s v="wind-ons"/>
    <s v="p38"/>
    <s v="none"/>
    <n v="110"/>
    <n v="51"/>
    <n v="2039"/>
    <n v="2039"/>
    <n v="2039"/>
    <n v="2039"/>
    <x v="28"/>
    <s v="2009-1"/>
    <b v="1"/>
    <m/>
    <s v="Utilities"/>
    <n v="16699"/>
    <s v="SD"/>
    <n v="2009"/>
    <s v="Wessington Springs  "/>
    <m/>
    <s v="WND"/>
    <n v="16699"/>
    <n v="7559"/>
    <n v="7559"/>
    <n v="1"/>
    <n v="59102"/>
    <n v="56650"/>
    <n v="1"/>
    <n v="1"/>
    <s v="WN"/>
    <n v="3"/>
    <n v="0"/>
    <n v="4"/>
    <n v="4"/>
    <n v="4"/>
    <n v="10"/>
    <n v="4"/>
    <n v="5"/>
    <n v="1"/>
    <n v="51"/>
    <n v="51"/>
    <n v="0"/>
    <n v="0"/>
    <n v="0"/>
    <n v="0"/>
    <n v="2009"/>
    <n v="2"/>
    <n v="12"/>
    <n v="0"/>
    <n v="0"/>
    <n v="0"/>
    <n v="0"/>
    <n v="0"/>
    <n v="0"/>
    <n v="0"/>
    <n v="0"/>
    <n v="0"/>
    <n v="0.46600000000000003"/>
    <n v="0.53700000000000003"/>
    <n v="0.48599999999999999"/>
    <n v="0.50900000000000001"/>
    <n v="0.56200000000000006"/>
    <n v="0.45300000000000001"/>
    <n v="0.39900000000000002"/>
    <n v="0.33200000000000002"/>
    <n v="0.30199999999999999"/>
    <n v="0.42899999999999999"/>
    <n v="0.52100000000000002"/>
    <n v="0.55500000000000005"/>
    <n v="0.51700000000000002"/>
    <s v="WN"/>
    <n v="0"/>
    <n v="0"/>
    <n v="1"/>
    <n v="0"/>
    <n v="0"/>
    <n v="0"/>
    <n v="16.3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90999999999994"/>
    <n v="44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E-4"/>
    <n v="0"/>
    <n v="4.6408608881527468E-3"/>
    <x v="6"/>
    <s v="wind-ons"/>
    <s v="p122"/>
    <s v="none"/>
    <n v="322"/>
    <n v="70"/>
    <n v="2039"/>
    <n v="2039"/>
    <n v="2039"/>
    <n v="2039"/>
    <x v="28"/>
    <s v="2009-1"/>
    <b v="1"/>
    <m/>
    <s v="Utilities"/>
    <n v="16700"/>
    <s v="PA"/>
    <n v="2009"/>
    <s v="North Allegheny Wind"/>
    <m/>
    <s v="WND"/>
    <n v="16700"/>
    <n v="7560"/>
    <n v="7560"/>
    <n v="1"/>
    <n v="56385"/>
    <n v="56651"/>
    <n v="1"/>
    <n v="1"/>
    <s v="WN"/>
    <n v="3"/>
    <n v="0"/>
    <n v="4"/>
    <n v="9"/>
    <n v="9"/>
    <n v="2"/>
    <n v="2"/>
    <n v="2"/>
    <n v="1"/>
    <n v="70"/>
    <n v="70"/>
    <n v="0"/>
    <n v="0"/>
    <n v="0"/>
    <n v="0"/>
    <n v="2009"/>
    <n v="9"/>
    <n v="12"/>
    <n v="0"/>
    <n v="0"/>
    <n v="0"/>
    <n v="0"/>
    <n v="0"/>
    <n v="0"/>
    <n v="0"/>
    <n v="0"/>
    <n v="0"/>
    <n v="0.23899999999999999"/>
    <n v="0.317"/>
    <n v="0.33100000000000002"/>
    <n v="0.33800000000000002"/>
    <n v="0.28000000000000003"/>
    <n v="0.192"/>
    <n v="0.18099999999999999"/>
    <n v="0.115"/>
    <n v="8.2000000000000003E-2"/>
    <n v="0.126"/>
    <n v="0.24299999999999999"/>
    <n v="0.32200000000000001"/>
    <n v="0.33900000000000002"/>
    <s v="WN"/>
    <n v="0"/>
    <n v="0"/>
    <n v="1"/>
    <n v="0"/>
    <n v="0"/>
    <n v="0"/>
    <n v="7.32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543999999999997"/>
    <n v="40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545352490314015E-4"/>
    <n v="0"/>
    <n v="1.5759532431207559E-2"/>
    <x v="6"/>
    <s v="wind-ons"/>
    <s v="p9"/>
    <s v="none"/>
    <n v="20"/>
    <n v="101.2"/>
    <n v="2040"/>
    <n v="2040"/>
    <n v="2040"/>
    <n v="2040"/>
    <x v="29"/>
    <s v="2010-1"/>
    <b v="1"/>
    <m/>
    <s v="Utilities"/>
    <n v="16701"/>
    <s v="CA"/>
    <n v="2010"/>
    <s v="Hatchet Ridge Wind P"/>
    <m/>
    <s v="WND"/>
    <n v="16701"/>
    <n v="7561"/>
    <n v="7561"/>
    <n v="1"/>
    <n v="56053"/>
    <n v="56654"/>
    <n v="1"/>
    <n v="1"/>
    <s v="WN"/>
    <n v="3"/>
    <n v="0"/>
    <n v="4"/>
    <n v="20"/>
    <n v="20"/>
    <n v="16"/>
    <n v="9"/>
    <n v="16"/>
    <n v="1"/>
    <n v="101.2"/>
    <n v="101.2"/>
    <n v="0"/>
    <n v="0"/>
    <n v="0"/>
    <n v="0"/>
    <n v="2010"/>
    <n v="12"/>
    <n v="12"/>
    <n v="0"/>
    <n v="0"/>
    <n v="0"/>
    <n v="0"/>
    <n v="0"/>
    <n v="0"/>
    <n v="0"/>
    <n v="0"/>
    <n v="0"/>
    <n v="0.32100000000000001"/>
    <n v="0.317"/>
    <n v="0.34300000000000003"/>
    <n v="0.375"/>
    <n v="0.36399999999999999"/>
    <n v="0.33800000000000002"/>
    <n v="0.33500000000000002"/>
    <n v="0.25900000000000001"/>
    <n v="0.26600000000000001"/>
    <n v="0.28100000000000003"/>
    <n v="0.28699999999999998"/>
    <n v="0.28299999999999997"/>
    <n v="0.32"/>
    <s v="WN"/>
    <n v="0"/>
    <n v="0"/>
    <n v="1"/>
    <n v="0"/>
    <n v="0"/>
    <n v="0"/>
    <n v="17.2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04"/>
    <n v="40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2.3878682506786745E-3"/>
    <x v="6"/>
    <s v="wind-ons"/>
    <s v="p103"/>
    <s v="none"/>
    <n v="218"/>
    <n v="90"/>
    <n v="2041"/>
    <n v="2041"/>
    <n v="2041"/>
    <n v="2041"/>
    <x v="30"/>
    <s v="2011-1"/>
    <b v="1"/>
    <m/>
    <s v="Utilities"/>
    <n v="16702"/>
    <s v="MI"/>
    <n v="2011"/>
    <s v="Michigan Wind 2     "/>
    <m/>
    <s v="WND"/>
    <n v="16702"/>
    <n v="7562"/>
    <n v="7562"/>
    <n v="1"/>
    <n v="56951"/>
    <n v="56659"/>
    <n v="1"/>
    <n v="1"/>
    <s v="WN"/>
    <n v="3"/>
    <n v="0"/>
    <n v="4"/>
    <n v="10"/>
    <n v="10"/>
    <n v="7"/>
    <n v="3"/>
    <n v="4"/>
    <n v="1"/>
    <n v="90"/>
    <n v="90"/>
    <n v="0"/>
    <n v="0"/>
    <n v="0"/>
    <n v="0"/>
    <n v="2011"/>
    <n v="12"/>
    <n v="12"/>
    <n v="0"/>
    <n v="0"/>
    <n v="0"/>
    <n v="0"/>
    <n v="0"/>
    <n v="0"/>
    <n v="0"/>
    <n v="0"/>
    <n v="0"/>
    <n v="0.40300000000000002"/>
    <n v="0.47599999999999998"/>
    <n v="0.48099999999999998"/>
    <n v="0.46500000000000002"/>
    <n v="0.437"/>
    <n v="0.36499999999999999"/>
    <n v="0.30399999999999999"/>
    <n v="0.23200000000000001"/>
    <n v="0.23799999999999999"/>
    <n v="0.316"/>
    <n v="0.45900000000000002"/>
    <n v="0.51700000000000002"/>
    <n v="0.49399999999999999"/>
    <s v="WN"/>
    <n v="0"/>
    <n v="0"/>
    <n v="1"/>
    <n v="0"/>
    <n v="0"/>
    <n v="0"/>
    <n v="2.93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3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18225123771668E-3"/>
    <n v="0"/>
    <n v="8.4283960657208796E-3"/>
    <x v="6"/>
    <s v="wind-ons"/>
    <s v="p65"/>
    <s v="none"/>
    <n v="174"/>
    <n v="283.2"/>
    <n v="2038"/>
    <n v="2038"/>
    <n v="2038"/>
    <n v="2038"/>
    <x v="27"/>
    <s v="2008-1"/>
    <b v="1"/>
    <m/>
    <s v="Utilities"/>
    <n v="16703"/>
    <s v="TX"/>
    <n v="2008"/>
    <s v="Pattern Gulf Wind   "/>
    <m/>
    <s v="WND"/>
    <n v="16703"/>
    <n v="7563"/>
    <n v="7563"/>
    <n v="1"/>
    <n v="56850"/>
    <n v="56661"/>
    <n v="1"/>
    <n v="1"/>
    <s v="WN"/>
    <n v="3"/>
    <n v="0"/>
    <n v="4"/>
    <n v="1"/>
    <n v="1"/>
    <n v="12"/>
    <n v="7"/>
    <n v="11"/>
    <n v="1"/>
    <n v="283.2"/>
    <n v="283.2"/>
    <n v="0"/>
    <n v="0"/>
    <n v="0"/>
    <n v="0"/>
    <n v="2008"/>
    <n v="12"/>
    <n v="12"/>
    <n v="0"/>
    <n v="0"/>
    <n v="0"/>
    <n v="0"/>
    <n v="0"/>
    <n v="0"/>
    <n v="0"/>
    <n v="0"/>
    <n v="0"/>
    <n v="0.29199999999999998"/>
    <n v="0.28999999999999998"/>
    <n v="0.29699999999999999"/>
    <n v="0.32300000000000001"/>
    <n v="0.374"/>
    <n v="0.41799999999999998"/>
    <n v="0.32"/>
    <n v="0.36599999999999999"/>
    <n v="0.28399999999999997"/>
    <n v="0.19500000000000001"/>
    <n v="0.21299999999999999"/>
    <n v="0.249"/>
    <n v="0.251"/>
    <s v="WN"/>
    <n v="0"/>
    <n v="0"/>
    <n v="1"/>
    <n v="0"/>
    <n v="0"/>
    <n v="0"/>
    <n v="3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99000000000004"/>
    <n v="27.0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40698150910522E-3"/>
    <n v="0"/>
    <n v="1.1568148368602114E-2"/>
    <x v="6"/>
    <s v="wind-ons"/>
    <s v="p50"/>
    <s v="none"/>
    <n v="153"/>
    <n v="132"/>
    <n v="2042"/>
    <n v="2042"/>
    <n v="2042"/>
    <n v="2042"/>
    <x v="31"/>
    <s v="2012-1"/>
    <b v="1"/>
    <m/>
    <s v="Utilities"/>
    <n v="16704"/>
    <s v="OK"/>
    <n v="2012"/>
    <s v="Dempsey Ridge Wind F"/>
    <m/>
    <s v="WND"/>
    <n v="16704"/>
    <n v="7564"/>
    <n v="7564"/>
    <n v="1"/>
    <n v="55918"/>
    <n v="56665"/>
    <s v="DR   "/>
    <n v="1"/>
    <s v="WN"/>
    <n v="3"/>
    <n v="0"/>
    <n v="4"/>
    <n v="18"/>
    <n v="18"/>
    <n v="12"/>
    <n v="7"/>
    <n v="11"/>
    <n v="1"/>
    <n v="132"/>
    <n v="132"/>
    <n v="0"/>
    <n v="0"/>
    <n v="0"/>
    <n v="0"/>
    <n v="2012"/>
    <n v="5"/>
    <n v="12"/>
    <n v="0"/>
    <n v="0"/>
    <n v="0"/>
    <n v="0"/>
    <n v="0"/>
    <n v="0"/>
    <n v="0"/>
    <n v="0"/>
    <n v="0"/>
    <n v="0.34100000000000003"/>
    <n v="0.34599999999999997"/>
    <n v="0.35399999999999998"/>
    <n v="0.32200000000000001"/>
    <n v="0.36199999999999999"/>
    <n v="0.32400000000000001"/>
    <n v="0.33400000000000002"/>
    <n v="0.28999999999999998"/>
    <n v="0.22700000000000001"/>
    <n v="0.29399999999999998"/>
    <n v="0.35"/>
    <n v="0.34899999999999998"/>
    <n v="0.2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13999999999993"/>
    <n v="35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032244407999178E-4"/>
    <n v="0"/>
    <n v="1.0535495082151099E-2"/>
    <x v="6"/>
    <s v="wind-ons"/>
    <s v="p2"/>
    <s v="none"/>
    <n v="5"/>
    <n v="94"/>
    <n v="2038"/>
    <n v="2038"/>
    <n v="2038"/>
    <n v="2038"/>
    <x v="27"/>
    <s v="2008-1"/>
    <b v="1"/>
    <m/>
    <s v="Utilities"/>
    <n v="16705"/>
    <s v="WA"/>
    <n v="2008"/>
    <s v="Goodnoe Hills       "/>
    <m/>
    <s v="WND"/>
    <n v="16705"/>
    <n v="7565"/>
    <n v="7565"/>
    <n v="1"/>
    <n v="14354"/>
    <n v="56666"/>
    <n v="1"/>
    <n v="1"/>
    <s v="WN"/>
    <n v="1"/>
    <n v="0"/>
    <n v="4"/>
    <n v="21"/>
    <n v="21"/>
    <n v="16"/>
    <n v="9"/>
    <n v="15"/>
    <n v="1"/>
    <n v="94"/>
    <n v="94"/>
    <n v="0"/>
    <n v="0"/>
    <n v="0"/>
    <n v="0"/>
    <n v="2008"/>
    <n v="6"/>
    <n v="12"/>
    <n v="0"/>
    <n v="0"/>
    <n v="0"/>
    <n v="0"/>
    <n v="0"/>
    <n v="0"/>
    <n v="0"/>
    <n v="0"/>
    <n v="0"/>
    <n v="0.254"/>
    <n v="0.17699999999999999"/>
    <n v="0.25900000000000001"/>
    <n v="0.29399999999999998"/>
    <n v="0.33"/>
    <n v="0.28799999999999998"/>
    <n v="0.32100000000000001"/>
    <n v="0.27600000000000002"/>
    <n v="0.24"/>
    <n v="0.224"/>
    <n v="0.21199999999999999"/>
    <n v="0.22700000000000001"/>
    <n v="0.23"/>
    <s v="WN"/>
    <n v="0"/>
    <n v="0"/>
    <n v="1"/>
    <n v="0"/>
    <n v="0"/>
    <n v="0"/>
    <n v="12.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21"/>
    <n v="45.7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3"/>
    <n v="0"/>
    <n v="1.919738607262296E-2"/>
    <x v="6"/>
    <s v="wind-ons"/>
    <s v="p36"/>
    <s v="none"/>
    <n v="101"/>
    <n v="180"/>
    <n v="2038"/>
    <n v="2038"/>
    <n v="2038"/>
    <n v="2038"/>
    <x v="27"/>
    <s v="2008-1"/>
    <b v="1"/>
    <m/>
    <s v="Utilities"/>
    <n v="16706"/>
    <s v="ND"/>
    <n v="2008"/>
    <s v="Tatanka Wind Power L"/>
    <m/>
    <s v="WND"/>
    <n v="16706"/>
    <n v="7566"/>
    <n v="7566"/>
    <n v="1"/>
    <n v="55918"/>
    <n v="56669"/>
    <s v="TW1  "/>
    <n v="1"/>
    <s v="WN"/>
    <n v="3"/>
    <n v="0"/>
    <n v="4"/>
    <n v="4"/>
    <n v="4"/>
    <n v="10"/>
    <n v="4"/>
    <n v="5"/>
    <n v="1"/>
    <n v="180"/>
    <n v="180"/>
    <n v="0"/>
    <n v="0"/>
    <n v="0"/>
    <n v="0"/>
    <n v="2008"/>
    <n v="1"/>
    <n v="12"/>
    <n v="0"/>
    <n v="0"/>
    <n v="0"/>
    <n v="0"/>
    <n v="0"/>
    <n v="0"/>
    <n v="0"/>
    <n v="0"/>
    <n v="0"/>
    <n v="0.39"/>
    <n v="0.41499999999999998"/>
    <n v="0.33200000000000002"/>
    <n v="0.40699999999999997"/>
    <n v="0.49199999999999999"/>
    <n v="0.41799999999999998"/>
    <n v="0.374"/>
    <n v="0.28899999999999998"/>
    <n v="0.27100000000000002"/>
    <n v="0.38300000000000001"/>
    <n v="0.495"/>
    <n v="0.49299999999999999"/>
    <n v="0.36699999999999999"/>
    <s v="WN"/>
    <n v="0"/>
    <n v="0"/>
    <n v="1"/>
    <n v="0"/>
    <n v="0"/>
    <n v="0"/>
    <n v="11.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45999999999998"/>
    <n v="45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6472030271479E-4"/>
    <n v="0"/>
    <n v="3.145774214062343E-3"/>
    <x v="6"/>
    <s v="wind-ons"/>
    <s v="p37"/>
    <s v="none"/>
    <n v="99"/>
    <n v="11.9"/>
    <n v="2035"/>
    <n v="2035"/>
    <n v="2035"/>
    <n v="2035"/>
    <x v="12"/>
    <s v="2005-1"/>
    <b v="1"/>
    <m/>
    <s v="Utilities"/>
    <n v="16707"/>
    <s v="ND"/>
    <n v="2005"/>
    <s v="Velva Windfarm LLC  "/>
    <m/>
    <s v="WND"/>
    <n v="16707"/>
    <n v="7567"/>
    <n v="7567"/>
    <n v="1"/>
    <n v="55918"/>
    <n v="56670"/>
    <s v="VW1  "/>
    <n v="1"/>
    <s v="WN"/>
    <n v="3"/>
    <n v="0"/>
    <n v="4"/>
    <n v="4"/>
    <n v="4"/>
    <n v="10"/>
    <n v="4"/>
    <n v="5"/>
    <n v="1"/>
    <n v="11.9"/>
    <n v="11.9"/>
    <n v="0"/>
    <n v="0"/>
    <n v="0"/>
    <n v="0"/>
    <n v="2005"/>
    <n v="12"/>
    <n v="12"/>
    <n v="0"/>
    <n v="0"/>
    <n v="0"/>
    <n v="0"/>
    <n v="0"/>
    <n v="0"/>
    <n v="0"/>
    <n v="0"/>
    <n v="0"/>
    <n v="0.29099999999999998"/>
    <n v="0.33100000000000002"/>
    <n v="0.27800000000000002"/>
    <n v="0.309"/>
    <n v="0.33700000000000002"/>
    <n v="0.29899999999999999"/>
    <n v="0.255"/>
    <n v="0.20899999999999999"/>
    <n v="0.191"/>
    <n v="0.27600000000000002"/>
    <n v="0.35"/>
    <n v="0.34100000000000003"/>
    <n v="0.316"/>
    <s v="WN"/>
    <n v="0"/>
    <n v="0"/>
    <n v="1"/>
    <n v="0"/>
    <n v="0"/>
    <n v="0"/>
    <n v="29.2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22"/>
    <n v="48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562105651659074E-4"/>
    <n v="0"/>
    <n v="8.5959186331880846E-3"/>
    <x v="6"/>
    <s v="wind-ons"/>
    <s v="p48"/>
    <s v="none"/>
    <n v="149"/>
    <n v="57"/>
    <n v="2037"/>
    <n v="2037"/>
    <n v="2037"/>
    <n v="2037"/>
    <x v="13"/>
    <s v="2007-1"/>
    <b v="1"/>
    <m/>
    <s v="Utilities"/>
    <n v="16710"/>
    <s v="TX"/>
    <n v="2007"/>
    <s v="Whirlwind Energy Cen"/>
    <m/>
    <s v="WND"/>
    <n v="16710"/>
    <n v="7570"/>
    <n v="7570"/>
    <n v="1"/>
    <n v="55922"/>
    <n v="56673"/>
    <s v="WEC  "/>
    <n v="1"/>
    <s v="WN"/>
    <n v="3"/>
    <n v="0"/>
    <n v="4"/>
    <n v="18"/>
    <n v="1"/>
    <n v="12"/>
    <n v="7"/>
    <n v="11"/>
    <n v="1"/>
    <n v="59.8"/>
    <n v="57"/>
    <n v="0"/>
    <n v="0"/>
    <n v="0"/>
    <n v="0"/>
    <n v="2007"/>
    <n v="12"/>
    <n v="12"/>
    <n v="0"/>
    <n v="0"/>
    <n v="0"/>
    <n v="0"/>
    <n v="0"/>
    <n v="0"/>
    <n v="0"/>
    <n v="0"/>
    <n v="0"/>
    <n v="0.42299999999999999"/>
    <n v="0.435"/>
    <n v="0.36399999999999999"/>
    <n v="0.442"/>
    <n v="0.45700000000000002"/>
    <n v="0.40500000000000003"/>
    <n v="0.41699999999999998"/>
    <n v="0.37"/>
    <n v="0.30599999999999999"/>
    <n v="0.36699999999999999"/>
    <n v="0.439"/>
    <n v="0.45600000000000002"/>
    <n v="0.44600000000000001"/>
    <s v="WN"/>
    <n v="0"/>
    <n v="0"/>
    <n v="1"/>
    <n v="0"/>
    <n v="0"/>
    <n v="0"/>
    <n v="16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4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3.846126012358622E-3"/>
    <x v="6"/>
    <s v="wind-ons"/>
    <s v="p69"/>
    <s v="none"/>
    <n v="133"/>
    <n v="75"/>
    <n v="2038"/>
    <n v="2038"/>
    <n v="2038"/>
    <n v="2038"/>
    <x v="27"/>
    <s v="2008-1"/>
    <b v="1"/>
    <m/>
    <s v="Utilities"/>
    <n v="16715"/>
    <s v="IA"/>
    <n v="2008"/>
    <s v="Charles City Wind Fa"/>
    <m/>
    <s v="WND"/>
    <n v="16715"/>
    <n v="7572"/>
    <n v="7572"/>
    <n v="1"/>
    <n v="12341"/>
    <n v="56677"/>
    <s v="CCWF "/>
    <n v="1"/>
    <s v="WN"/>
    <n v="1"/>
    <n v="0"/>
    <n v="4"/>
    <n v="4"/>
    <n v="4"/>
    <n v="11"/>
    <n v="4"/>
    <n v="5"/>
    <n v="1"/>
    <n v="75"/>
    <n v="75"/>
    <n v="0"/>
    <n v="0"/>
    <n v="0"/>
    <n v="0"/>
    <n v="2008"/>
    <n v="4"/>
    <n v="12"/>
    <n v="0"/>
    <n v="0"/>
    <n v="0"/>
    <n v="0"/>
    <n v="0"/>
    <n v="0"/>
    <n v="0"/>
    <n v="0"/>
    <n v="0"/>
    <n v="0.34499999999999997"/>
    <n v="0.41599999999999998"/>
    <n v="0.41899999999999998"/>
    <n v="0.42699999999999999"/>
    <n v="0.42899999999999999"/>
    <n v="0.35599999999999998"/>
    <n v="0.26900000000000002"/>
    <n v="0.183"/>
    <n v="0.16900000000000001"/>
    <n v="0.28399999999999997"/>
    <n v="0.36099999999999999"/>
    <n v="0.438"/>
    <n v="0.36899999999999999"/>
    <s v="WN"/>
    <n v="0"/>
    <n v="0"/>
    <n v="1"/>
    <n v="0"/>
    <n v="0"/>
    <n v="0"/>
    <n v="5.66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"/>
    <n v="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5008399195631E-3"/>
    <n v="0"/>
    <n v="1.4033793984963766E-2"/>
    <x v="6"/>
    <s v="wind-ons"/>
    <s v="p105"/>
    <s v="none"/>
    <n v="221"/>
    <n v="130.5"/>
    <n v="2038"/>
    <n v="2038"/>
    <n v="2038"/>
    <n v="2038"/>
    <x v="27"/>
    <s v="2008-1"/>
    <b v="1"/>
    <m/>
    <s v="Utilities"/>
    <n v="16716"/>
    <s v="IN"/>
    <n v="2008"/>
    <s v="Benton County Wind F"/>
    <m/>
    <s v="WND"/>
    <n v="16716"/>
    <n v="7573"/>
    <n v="7573"/>
    <n v="1"/>
    <n v="55931"/>
    <n v="56679"/>
    <n v="1"/>
    <n v="1"/>
    <s v="WN"/>
    <n v="3"/>
    <n v="0"/>
    <n v="4"/>
    <n v="11"/>
    <n v="11"/>
    <n v="7"/>
    <n v="3"/>
    <n v="4"/>
    <n v="1"/>
    <n v="130.5"/>
    <n v="130.5"/>
    <n v="0"/>
    <n v="0"/>
    <n v="0"/>
    <n v="0"/>
    <n v="2008"/>
    <n v="5"/>
    <n v="12"/>
    <n v="0"/>
    <n v="0"/>
    <n v="0"/>
    <n v="0"/>
    <n v="0"/>
    <n v="0"/>
    <n v="0"/>
    <n v="0"/>
    <n v="0"/>
    <n v="0.22500000000000001"/>
    <n v="0.31"/>
    <n v="0.26700000000000002"/>
    <n v="0.23799999999999999"/>
    <n v="0.23799999999999999"/>
    <n v="0.221"/>
    <n v="0.18"/>
    <n v="0.11700000000000001"/>
    <n v="0.115"/>
    <n v="0.16700000000000001"/>
    <n v="0.29499999999999998"/>
    <n v="0.34100000000000003"/>
    <n v="0.35199999999999998"/>
    <s v="WN"/>
    <n v="0"/>
    <n v="0"/>
    <n v="1"/>
    <n v="0"/>
    <n v="0"/>
    <n v="0"/>
    <n v="11.8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89000000000004"/>
    <n v="40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95191336118893E-4"/>
    <n v="0"/>
    <n v="4.6310206673583825E-3"/>
    <x v="6"/>
    <s v="wind-ons"/>
    <s v="p122"/>
    <s v="none"/>
    <n v="322"/>
    <n v="29.4"/>
    <n v="2038"/>
    <n v="2038"/>
    <n v="2038"/>
    <n v="2038"/>
    <x v="27"/>
    <s v="2008-1"/>
    <b v="1"/>
    <m/>
    <s v="Utilities"/>
    <n v="17124"/>
    <s v="PA"/>
    <n v="2008"/>
    <s v="Forward Windpower LL"/>
    <m/>
    <s v="WND"/>
    <n v="17124"/>
    <n v="7590"/>
    <n v="7590"/>
    <n v="1"/>
    <n v="59883"/>
    <n v="56699"/>
    <n v="1"/>
    <n v="1"/>
    <s v="WN"/>
    <n v="3"/>
    <n v="0"/>
    <n v="4"/>
    <n v="9"/>
    <n v="9"/>
    <n v="2"/>
    <n v="2"/>
    <n v="2"/>
    <n v="1"/>
    <n v="29.4"/>
    <n v="29.4"/>
    <n v="0"/>
    <n v="0"/>
    <n v="0"/>
    <n v="0"/>
    <n v="2008"/>
    <n v="4"/>
    <n v="12"/>
    <n v="0"/>
    <n v="0"/>
    <n v="0"/>
    <n v="0"/>
    <n v="0"/>
    <n v="0"/>
    <n v="0"/>
    <n v="0"/>
    <n v="0"/>
    <n v="0.23200000000000001"/>
    <n v="0.34699999999999998"/>
    <n v="0.33900000000000002"/>
    <n v="0.314"/>
    <n v="0.254"/>
    <n v="0.158"/>
    <n v="0.13300000000000001"/>
    <n v="9.1999999999999998E-2"/>
    <n v="7.8E-2"/>
    <n v="0.121"/>
    <n v="0.23499999999999999"/>
    <n v="0.307"/>
    <n v="0.34599999999999997"/>
    <s v="WN"/>
    <n v="0"/>
    <n v="0"/>
    <n v="1"/>
    <n v="0"/>
    <n v="0"/>
    <n v="0"/>
    <n v="17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3"/>
    <n v="40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193817432152858E-4"/>
    <n v="0"/>
    <n v="6.5758130303773168E-3"/>
    <x v="6"/>
    <s v="wind-ons"/>
    <s v="p122"/>
    <s v="none"/>
    <n v="322"/>
    <n v="37.799999999999997"/>
    <n v="2038"/>
    <n v="2038"/>
    <n v="2038"/>
    <n v="2038"/>
    <x v="27"/>
    <s v="2008-1"/>
    <b v="1"/>
    <m/>
    <s v="Utilities"/>
    <n v="17125"/>
    <s v="PA"/>
    <n v="2008"/>
    <s v="Lookout Windpower LL"/>
    <m/>
    <s v="WND"/>
    <n v="17125"/>
    <n v="7591"/>
    <n v="7591"/>
    <n v="1"/>
    <n v="59883"/>
    <n v="56700"/>
    <n v="1"/>
    <n v="1"/>
    <s v="WN"/>
    <n v="3"/>
    <n v="0"/>
    <n v="4"/>
    <n v="9"/>
    <n v="9"/>
    <n v="2"/>
    <n v="2"/>
    <n v="2"/>
    <n v="1"/>
    <n v="37.799999999999997"/>
    <n v="37.799999999999997"/>
    <n v="0"/>
    <n v="0"/>
    <n v="0"/>
    <n v="0"/>
    <n v="2008"/>
    <n v="10"/>
    <n v="12"/>
    <n v="0"/>
    <n v="0"/>
    <n v="0"/>
    <n v="0"/>
    <n v="0"/>
    <n v="0"/>
    <n v="0"/>
    <n v="0"/>
    <n v="0"/>
    <n v="0.32900000000000001"/>
    <n v="0.439"/>
    <n v="0.46700000000000003"/>
    <n v="0.44400000000000001"/>
    <n v="0.36199999999999999"/>
    <n v="0.24299999999999999"/>
    <n v="0.22800000000000001"/>
    <n v="0.159"/>
    <n v="0.129"/>
    <n v="0.19400000000000001"/>
    <n v="0.34300000000000003"/>
    <n v="0.42299999999999999"/>
    <n v="0.44900000000000001"/>
    <s v="WN"/>
    <n v="0"/>
    <n v="0"/>
    <n v="1"/>
    <n v="0"/>
    <n v="0"/>
    <n v="0"/>
    <n v="19.231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18000000000006"/>
    <n v="39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29675439159882E-3"/>
    <n v="0"/>
    <n v="1.6928644377966519E-2"/>
    <x v="6"/>
    <s v="wind-ons"/>
    <s v="p2"/>
    <s v="none"/>
    <n v="5"/>
    <n v="136.30000000000001"/>
    <n v="2039"/>
    <n v="2039"/>
    <n v="2039"/>
    <n v="2039"/>
    <x v="28"/>
    <s v="2009-1"/>
    <b v="1"/>
    <m/>
    <s v="Utilities"/>
    <n v="17132"/>
    <s v="WA"/>
    <n v="2009"/>
    <s v="Tuolumne Wind Projec"/>
    <m/>
    <s v="WND"/>
    <n v="17132"/>
    <n v="7594"/>
    <n v="7594"/>
    <n v="1"/>
    <n v="19281"/>
    <n v="56702"/>
    <s v="WPT1 "/>
    <n v="1"/>
    <s v="WN"/>
    <n v="2"/>
    <n v="0"/>
    <n v="4"/>
    <n v="21"/>
    <n v="21"/>
    <n v="16"/>
    <n v="9"/>
    <n v="15"/>
    <n v="1"/>
    <n v="136.30000000000001"/>
    <n v="136.30000000000001"/>
    <n v="0"/>
    <n v="0"/>
    <n v="0"/>
    <n v="0"/>
    <n v="2009"/>
    <n v="5"/>
    <n v="12"/>
    <n v="0"/>
    <n v="0"/>
    <n v="0"/>
    <n v="0"/>
    <n v="0"/>
    <n v="0"/>
    <n v="0"/>
    <n v="0"/>
    <n v="0"/>
    <n v="0.30399999999999999"/>
    <n v="0.19400000000000001"/>
    <n v="0.27100000000000002"/>
    <n v="0.32400000000000001"/>
    <n v="0.376"/>
    <n v="0.36499999999999999"/>
    <n v="0.40500000000000003"/>
    <n v="0.376"/>
    <n v="0.316"/>
    <n v="0.27200000000000002"/>
    <n v="0.253"/>
    <n v="0.255"/>
    <n v="0.23899999999999999"/>
    <s v="WN"/>
    <n v="0"/>
    <n v="0"/>
    <n v="1"/>
    <n v="0"/>
    <n v="0"/>
    <n v="0"/>
    <n v="13.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07"/>
    <n v="4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7.3055090943794591E-4"/>
    <x v="6"/>
    <s v="wind-ons"/>
    <s v="p68"/>
    <s v="none"/>
    <n v="176"/>
    <n v="2.1"/>
    <n v="2038"/>
    <n v="2038"/>
    <n v="2038"/>
    <n v="2038"/>
    <x v="27"/>
    <s v="2008-1"/>
    <b v="1"/>
    <m/>
    <s v="Utilities"/>
    <n v="17143"/>
    <s v="MN"/>
    <n v="2008"/>
    <s v="Christoffer Wind Ene"/>
    <m/>
    <s v="WND"/>
    <n v="17143"/>
    <n v="7600"/>
    <n v="7600"/>
    <n v="1"/>
    <n v="56801"/>
    <n v="56709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8"/>
    <n v="2"/>
    <n v="12"/>
    <n v="0"/>
    <n v="0"/>
    <n v="0"/>
    <n v="0"/>
    <n v="0"/>
    <n v="0"/>
    <n v="0"/>
    <n v="0"/>
    <n v="0"/>
    <n v="0.38200000000000001"/>
    <n v="0.44600000000000001"/>
    <n v="0.437"/>
    <n v="0.42199999999999999"/>
    <n v="0.46500000000000002"/>
    <n v="0.38300000000000001"/>
    <n v="0.3"/>
    <n v="0.23799999999999999"/>
    <n v="0.20100000000000001"/>
    <n v="0.32700000000000001"/>
    <n v="0.42199999999999999"/>
    <n v="0.49299999999999999"/>
    <n v="0.443"/>
    <s v="WN"/>
    <n v="0"/>
    <n v="0"/>
    <n v="1"/>
    <n v="0"/>
    <n v="0"/>
    <n v="0"/>
    <n v="38.4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73000000000005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7.3281150070151604E-4"/>
    <x v="6"/>
    <s v="wind-ons"/>
    <s v="p68"/>
    <s v="none"/>
    <n v="176"/>
    <n v="2.1"/>
    <n v="2038"/>
    <n v="2038"/>
    <n v="2038"/>
    <n v="2038"/>
    <x v="27"/>
    <s v="2008-1"/>
    <b v="1"/>
    <m/>
    <s v="Utilities"/>
    <n v="17144"/>
    <s v="MN"/>
    <n v="2008"/>
    <s v="Christoffer Wind Ene"/>
    <m/>
    <s v="WND"/>
    <n v="17144"/>
    <n v="7601"/>
    <n v="7601"/>
    <n v="1"/>
    <n v="56801"/>
    <n v="56710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8"/>
    <n v="2"/>
    <n v="12"/>
    <n v="0"/>
    <n v="0"/>
    <n v="0"/>
    <n v="0"/>
    <n v="0"/>
    <n v="0"/>
    <n v="0"/>
    <n v="0"/>
    <n v="0"/>
    <n v="0.373"/>
    <n v="0.442"/>
    <n v="0.432"/>
    <n v="0.41799999999999998"/>
    <n v="0.46100000000000002"/>
    <n v="0.38"/>
    <n v="0.29799999999999999"/>
    <n v="0.23499999999999999"/>
    <n v="0.19900000000000001"/>
    <n v="0.32300000000000001"/>
    <n v="0.41799999999999998"/>
    <n v="0.48799999999999999"/>
    <n v="0.437"/>
    <s v="WN"/>
    <n v="0"/>
    <n v="0"/>
    <n v="1"/>
    <n v="0"/>
    <n v="0"/>
    <n v="0"/>
    <n v="38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67000000000004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7.3423624309452247E-4"/>
    <x v="6"/>
    <s v="wind-ons"/>
    <s v="p68"/>
    <s v="none"/>
    <n v="176"/>
    <n v="2.1"/>
    <n v="2038"/>
    <n v="2038"/>
    <n v="2038"/>
    <n v="2038"/>
    <x v="27"/>
    <s v="2008-1"/>
    <b v="1"/>
    <m/>
    <s v="Utilities"/>
    <n v="17145"/>
    <s v="MN"/>
    <n v="2008"/>
    <s v="Christoffer Wind Ene"/>
    <m/>
    <s v="WND"/>
    <n v="17145"/>
    <n v="7602"/>
    <n v="7602"/>
    <n v="1"/>
    <n v="56801"/>
    <n v="56711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8"/>
    <n v="2"/>
    <n v="12"/>
    <n v="0"/>
    <n v="0"/>
    <n v="0"/>
    <n v="0"/>
    <n v="0"/>
    <n v="0"/>
    <n v="0"/>
    <n v="0"/>
    <n v="0"/>
    <n v="0.38100000000000001"/>
    <n v="0.45"/>
    <n v="0.441"/>
    <n v="0.42499999999999999"/>
    <n v="0.46899999999999997"/>
    <n v="0.38600000000000001"/>
    <n v="0.30399999999999999"/>
    <n v="0.24"/>
    <n v="0.20200000000000001"/>
    <n v="0.33"/>
    <n v="0.42599999999999999"/>
    <n v="0.497"/>
    <n v="0.44800000000000001"/>
    <s v="WN"/>
    <n v="0"/>
    <n v="0"/>
    <n v="1"/>
    <n v="0"/>
    <n v="0"/>
    <n v="0"/>
    <n v="38.65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61999999999995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7.184880905104921E-4"/>
    <x v="6"/>
    <s v="wind-ons"/>
    <s v="p68"/>
    <s v="none"/>
    <n v="176"/>
    <n v="2.1"/>
    <n v="2038"/>
    <n v="2038"/>
    <n v="2038"/>
    <n v="2038"/>
    <x v="27"/>
    <s v="2008-1"/>
    <b v="1"/>
    <m/>
    <s v="Utilities"/>
    <n v="17146"/>
    <s v="MN"/>
    <n v="2008"/>
    <s v="Christoffer Wind Ene"/>
    <m/>
    <s v="WND"/>
    <n v="17146"/>
    <n v="7603"/>
    <n v="7603"/>
    <n v="1"/>
    <n v="56801"/>
    <n v="56712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8"/>
    <n v="2"/>
    <n v="12"/>
    <n v="0"/>
    <n v="0"/>
    <n v="0"/>
    <n v="0"/>
    <n v="0"/>
    <n v="0"/>
    <n v="0"/>
    <n v="0"/>
    <n v="0"/>
    <n v="0.39"/>
    <n v="0.46"/>
    <n v="0.44900000000000001"/>
    <n v="0.434"/>
    <n v="0.47899999999999998"/>
    <n v="0.39500000000000002"/>
    <n v="0.309"/>
    <n v="0.245"/>
    <n v="0.20699999999999999"/>
    <n v="0.33600000000000002"/>
    <n v="0.434"/>
    <n v="0.50800000000000001"/>
    <n v="0.45500000000000002"/>
    <s v="WN"/>
    <n v="0"/>
    <n v="0"/>
    <n v="1"/>
    <n v="0"/>
    <n v="0"/>
    <n v="0"/>
    <n v="37.82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56999999999999"/>
    <n v="43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8468732105914E-4"/>
    <n v="0"/>
    <n v="8.5507502286372317E-3"/>
    <x v="6"/>
    <s v="wind-ons"/>
    <s v="p68"/>
    <s v="none"/>
    <n v="176"/>
    <n v="49.95"/>
    <n v="2038"/>
    <n v="2038"/>
    <n v="2038"/>
    <n v="2038"/>
    <x v="27"/>
    <s v="2008-1"/>
    <b v="1"/>
    <m/>
    <s v="Utilities"/>
    <n v="17147"/>
    <s v="MN"/>
    <n v="2008"/>
    <s v="Jeffers Wind 20 LLC "/>
    <m/>
    <s v="WND"/>
    <n v="17147"/>
    <n v="7604"/>
    <n v="7604"/>
    <n v="1"/>
    <n v="13377"/>
    <n v="56750"/>
    <n v="1"/>
    <n v="1"/>
    <s v="WN"/>
    <n v="3"/>
    <n v="0"/>
    <n v="4"/>
    <n v="4"/>
    <n v="4"/>
    <n v="10"/>
    <n v="4"/>
    <n v="5"/>
    <n v="0.999"/>
    <n v="49.95"/>
    <n v="49.95"/>
    <n v="0"/>
    <n v="0"/>
    <n v="0"/>
    <n v="0"/>
    <n v="2008"/>
    <n v="10"/>
    <n v="12"/>
    <n v="0"/>
    <n v="0"/>
    <n v="0"/>
    <n v="0"/>
    <n v="0"/>
    <n v="0"/>
    <n v="0"/>
    <n v="0"/>
    <n v="0"/>
    <n v="0.38500000000000001"/>
    <n v="0.45600000000000002"/>
    <n v="0.44800000000000001"/>
    <n v="0.44800000000000001"/>
    <n v="0.47299999999999998"/>
    <n v="0.374"/>
    <n v="0.28799999999999998"/>
    <n v="0.246"/>
    <n v="0.221"/>
    <n v="0.34599999999999997"/>
    <n v="0.41699999999999998"/>
    <n v="0.497"/>
    <n v="0.42699999999999999"/>
    <s v="WN"/>
    <n v="0"/>
    <n v="0"/>
    <n v="1"/>
    <n v="0"/>
    <n v="0"/>
    <n v="0"/>
    <n v="18.9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53"/>
    <n v="44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6E-7"/>
    <n v="0"/>
    <n v="8.5593095381754061E-6"/>
    <x v="6"/>
    <s v="wind-ons"/>
    <s v="p68"/>
    <s v="none"/>
    <n v="176"/>
    <n v="0.05"/>
    <n v="2038"/>
    <n v="2038"/>
    <n v="2038"/>
    <n v="2038"/>
    <x v="27"/>
    <s v="2008-1"/>
    <b v="1"/>
    <m/>
    <s v="Utilities"/>
    <n v="17148"/>
    <s v="MN"/>
    <n v="2008"/>
    <s v="Jeffers Wind 20 LLC "/>
    <m/>
    <s v="WND"/>
    <n v="17148"/>
    <n v="7604"/>
    <n v="7604"/>
    <n v="1"/>
    <n v="99999"/>
    <n v="56750"/>
    <n v="1"/>
    <n v="1"/>
    <s v="WN"/>
    <n v="3"/>
    <n v="0"/>
    <n v="4"/>
    <n v="4"/>
    <n v="4"/>
    <n v="10"/>
    <n v="4"/>
    <n v="5"/>
    <n v="1E-3"/>
    <n v="0.05"/>
    <n v="0.05"/>
    <n v="0"/>
    <n v="0"/>
    <n v="0"/>
    <n v="0"/>
    <n v="2008"/>
    <n v="10"/>
    <n v="12"/>
    <n v="0"/>
    <n v="0"/>
    <n v="0"/>
    <n v="0"/>
    <n v="0"/>
    <n v="0"/>
    <n v="0"/>
    <n v="0"/>
    <n v="0"/>
    <n v="0.38500000000000001"/>
    <n v="0.45600000000000002"/>
    <n v="0.44800000000000001"/>
    <n v="0.44800000000000001"/>
    <n v="0.47299999999999998"/>
    <n v="0.374"/>
    <n v="0.28799999999999998"/>
    <n v="0.246"/>
    <n v="0.221"/>
    <n v="0.34599999999999997"/>
    <n v="0.41699999999999998"/>
    <n v="0.497"/>
    <n v="0.42699999999999999"/>
    <s v="WN"/>
    <n v="0"/>
    <n v="0"/>
    <n v="1"/>
    <n v="0"/>
    <n v="0"/>
    <n v="0"/>
    <n v="18.9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53"/>
    <n v="44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96908716076429E-4"/>
    <n v="0"/>
    <n v="4.0524802729715956E-3"/>
    <x v="6"/>
    <s v="wind-ons"/>
    <s v="p25"/>
    <s v="none"/>
    <n v="49"/>
    <n v="18.899999999999999"/>
    <n v="2038"/>
    <n v="2038"/>
    <n v="2038"/>
    <n v="2038"/>
    <x v="27"/>
    <s v="2008-1"/>
    <b v="1"/>
    <m/>
    <s v="Utilities"/>
    <n v="17149"/>
    <s v="UT"/>
    <n v="2008"/>
    <s v="Spanish Fork Wind Pa"/>
    <m/>
    <s v="WND"/>
    <n v="17149"/>
    <n v="7605"/>
    <n v="7605"/>
    <n v="1"/>
    <n v="59883"/>
    <n v="56751"/>
    <n v="1"/>
    <n v="1"/>
    <s v="WN"/>
    <n v="3"/>
    <n v="0"/>
    <n v="4"/>
    <n v="21"/>
    <n v="21"/>
    <n v="14"/>
    <n v="8"/>
    <n v="13"/>
    <n v="1"/>
    <n v="18.899999999999999"/>
    <n v="18.899999999999999"/>
    <n v="0"/>
    <n v="0"/>
    <n v="0"/>
    <n v="0"/>
    <n v="2008"/>
    <n v="7"/>
    <n v="12"/>
    <n v="0"/>
    <n v="0"/>
    <n v="0"/>
    <n v="0"/>
    <n v="0"/>
    <n v="0"/>
    <n v="0"/>
    <n v="0"/>
    <n v="0"/>
    <n v="0.27900000000000003"/>
    <n v="0.191"/>
    <n v="0.26"/>
    <n v="0.315"/>
    <n v="0.246"/>
    <n v="0.30299999999999999"/>
    <n v="0.36199999999999999"/>
    <n v="0.28999999999999998"/>
    <n v="0.246"/>
    <n v="0.25900000000000001"/>
    <n v="0.223"/>
    <n v="0.28799999999999998"/>
    <n v="0.29599999999999999"/>
    <s v="WN"/>
    <n v="0"/>
    <n v="0"/>
    <n v="1"/>
    <n v="0"/>
    <n v="0"/>
    <n v="0"/>
    <n v="23.7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8199999999999"/>
    <n v="40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80919307113851E-4"/>
    <n v="0"/>
    <n v="1.940767678339302E-3"/>
    <x v="6"/>
    <s v="wind-ons"/>
    <s v="p21"/>
    <s v="none"/>
    <n v="71"/>
    <n v="12.138999999999999"/>
    <n v="2038"/>
    <n v="2038"/>
    <n v="2038"/>
    <n v="2038"/>
    <x v="27"/>
    <s v="2008-1"/>
    <b v="1"/>
    <m/>
    <s v="Utilities"/>
    <n v="17150"/>
    <s v="WY"/>
    <n v="2008"/>
    <s v="Mountain Wind Power "/>
    <m/>
    <s v="WND"/>
    <n v="17150"/>
    <n v="7606"/>
    <n v="7606"/>
    <n v="1"/>
    <n v="13377"/>
    <n v="56752"/>
    <n v="1"/>
    <n v="1"/>
    <s v="WN"/>
    <n v="3"/>
    <n v="0"/>
    <n v="4"/>
    <n v="22"/>
    <n v="21"/>
    <n v="13"/>
    <n v="8"/>
    <n v="12"/>
    <n v="0.19900000000000001"/>
    <n v="12.138999999999999"/>
    <n v="12.138999999999999"/>
    <n v="0"/>
    <n v="0"/>
    <n v="0"/>
    <n v="0"/>
    <n v="2008"/>
    <n v="7"/>
    <n v="12"/>
    <n v="0"/>
    <n v="0"/>
    <n v="0"/>
    <n v="0"/>
    <n v="0"/>
    <n v="0"/>
    <n v="0"/>
    <n v="0"/>
    <n v="0"/>
    <n v="0.309"/>
    <n v="0.46899999999999997"/>
    <n v="0.45200000000000001"/>
    <n v="0.36499999999999999"/>
    <n v="0.32700000000000001"/>
    <n v="0.24"/>
    <n v="0.22900000000000001"/>
    <n v="0.183"/>
    <n v="0.16500000000000001"/>
    <n v="0.21299999999999999"/>
    <n v="0.30199999999999999"/>
    <n v="0.374"/>
    <n v="0.41799999999999998"/>
    <s v="WN"/>
    <n v="0"/>
    <n v="0"/>
    <n v="1"/>
    <n v="0"/>
    <n v="0"/>
    <n v="0"/>
    <n v="17.6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48099999999999"/>
    <n v="41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199579723609017E-4"/>
    <n v="0"/>
    <n v="7.8118337203506574E-3"/>
    <x v="6"/>
    <s v="wind-ons"/>
    <s v="p21"/>
    <s v="none"/>
    <n v="71"/>
    <n v="48.860999999999997"/>
    <n v="2038"/>
    <n v="2038"/>
    <n v="2038"/>
    <n v="2038"/>
    <x v="27"/>
    <s v="2008-1"/>
    <b v="1"/>
    <m/>
    <s v="Utilities"/>
    <n v="17151"/>
    <s v="WY"/>
    <n v="2008"/>
    <s v="Mountain Wind Power "/>
    <m/>
    <s v="WND"/>
    <n v="17151"/>
    <n v="7606"/>
    <n v="7606"/>
    <n v="1"/>
    <n v="34505"/>
    <n v="56752"/>
    <n v="1"/>
    <n v="1"/>
    <s v="WN"/>
    <n v="3"/>
    <n v="0"/>
    <n v="4"/>
    <n v="22"/>
    <n v="21"/>
    <n v="13"/>
    <n v="8"/>
    <n v="12"/>
    <n v="0.80100000000000005"/>
    <n v="48.860999999999997"/>
    <n v="48.860999999999997"/>
    <n v="0"/>
    <n v="0"/>
    <n v="0"/>
    <n v="0"/>
    <n v="2008"/>
    <n v="7"/>
    <n v="12"/>
    <n v="0"/>
    <n v="0"/>
    <n v="0"/>
    <n v="0"/>
    <n v="0"/>
    <n v="0"/>
    <n v="0"/>
    <n v="0"/>
    <n v="0"/>
    <n v="0.309"/>
    <n v="0.46899999999999997"/>
    <n v="0.45200000000000001"/>
    <n v="0.36499999999999999"/>
    <n v="0.32700000000000001"/>
    <n v="0.24"/>
    <n v="0.22900000000000001"/>
    <n v="0.183"/>
    <n v="0.16500000000000001"/>
    <n v="0.21299999999999999"/>
    <n v="0.30199999999999999"/>
    <n v="0.374"/>
    <n v="0.41799999999999998"/>
    <s v="WN"/>
    <n v="0"/>
    <n v="0"/>
    <n v="1"/>
    <n v="0"/>
    <n v="0"/>
    <n v="0"/>
    <n v="17.6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48099999999999"/>
    <n v="41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01205648673904E-4"/>
    <n v="0"/>
    <n v="2.4021211021988073E-3"/>
    <x v="6"/>
    <s v="wind-ons"/>
    <s v="p21"/>
    <s v="none"/>
    <n v="71"/>
    <n v="15.92"/>
    <n v="2038"/>
    <n v="2038"/>
    <n v="2038"/>
    <n v="2038"/>
    <x v="27"/>
    <s v="2008-1"/>
    <b v="1"/>
    <m/>
    <s v="Utilities"/>
    <n v="17152"/>
    <s v="WY"/>
    <n v="2008"/>
    <s v="Mountain Wind Power "/>
    <m/>
    <s v="WND"/>
    <n v="17152"/>
    <n v="7607"/>
    <n v="7607"/>
    <n v="1"/>
    <n v="13377"/>
    <n v="56753"/>
    <n v="1"/>
    <n v="1"/>
    <s v="WN"/>
    <n v="3"/>
    <n v="0"/>
    <n v="4"/>
    <n v="22"/>
    <n v="21"/>
    <n v="13"/>
    <n v="8"/>
    <n v="12"/>
    <n v="0.19900000000000001"/>
    <n v="15.92"/>
    <n v="15.92"/>
    <n v="0"/>
    <n v="0"/>
    <n v="0"/>
    <n v="0"/>
    <n v="2008"/>
    <n v="9"/>
    <n v="12"/>
    <n v="0"/>
    <n v="0"/>
    <n v="0"/>
    <n v="0"/>
    <n v="0"/>
    <n v="0"/>
    <n v="0"/>
    <n v="0"/>
    <n v="0"/>
    <n v="0.312"/>
    <n v="0.45700000000000002"/>
    <n v="0.45200000000000001"/>
    <n v="0.36799999999999999"/>
    <n v="0.33700000000000002"/>
    <n v="0.248"/>
    <n v="0.24199999999999999"/>
    <n v="0.186"/>
    <n v="0.16600000000000001"/>
    <n v="0.223"/>
    <n v="0.312"/>
    <n v="0.378"/>
    <n v="0.41199999999999998"/>
    <s v="WN"/>
    <n v="0"/>
    <n v="0"/>
    <n v="1"/>
    <n v="0"/>
    <n v="0"/>
    <n v="0"/>
    <n v="16.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544"/>
    <n v="41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966661932601989E-4"/>
    <n v="0"/>
    <n v="9.6688392103580108E-3"/>
    <x v="6"/>
    <s v="wind-ons"/>
    <s v="p21"/>
    <s v="none"/>
    <n v="71"/>
    <n v="64.08"/>
    <n v="2038"/>
    <n v="2038"/>
    <n v="2038"/>
    <n v="2038"/>
    <x v="27"/>
    <s v="2008-1"/>
    <b v="1"/>
    <m/>
    <s v="Utilities"/>
    <n v="17153"/>
    <s v="WY"/>
    <n v="2008"/>
    <s v="Mountain Wind Power "/>
    <m/>
    <s v="WND"/>
    <n v="17153"/>
    <n v="7607"/>
    <n v="7607"/>
    <n v="1"/>
    <n v="34505"/>
    <n v="56753"/>
    <n v="1"/>
    <n v="1"/>
    <s v="WN"/>
    <n v="3"/>
    <n v="0"/>
    <n v="4"/>
    <n v="22"/>
    <n v="21"/>
    <n v="13"/>
    <n v="8"/>
    <n v="12"/>
    <n v="0.80100000000000005"/>
    <n v="64.08"/>
    <n v="64.08"/>
    <n v="0"/>
    <n v="0"/>
    <n v="0"/>
    <n v="0"/>
    <n v="2008"/>
    <n v="9"/>
    <n v="12"/>
    <n v="0"/>
    <n v="0"/>
    <n v="0"/>
    <n v="0"/>
    <n v="0"/>
    <n v="0"/>
    <n v="0"/>
    <n v="0"/>
    <n v="0"/>
    <n v="0.312"/>
    <n v="0.45700000000000002"/>
    <n v="0.45200000000000001"/>
    <n v="0.36799999999999999"/>
    <n v="0.33700000000000002"/>
    <n v="0.248"/>
    <n v="0.24199999999999999"/>
    <n v="0.186"/>
    <n v="0.16600000000000001"/>
    <n v="0.223"/>
    <n v="0.312"/>
    <n v="0.378"/>
    <n v="0.41199999999999998"/>
    <s v="WN"/>
    <n v="0"/>
    <n v="0"/>
    <n v="1"/>
    <n v="0"/>
    <n v="0"/>
    <n v="0"/>
    <n v="16.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544"/>
    <n v="41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295499713694619E-4"/>
    <n v="0"/>
    <n v="1.1289665235290552E-2"/>
    <x v="6"/>
    <s v="wind-ons"/>
    <s v="p61"/>
    <s v="none"/>
    <n v="166"/>
    <n v="79.92"/>
    <n v="2038"/>
    <n v="2038"/>
    <n v="2038"/>
    <n v="2038"/>
    <x v="27"/>
    <s v="2008-1"/>
    <b v="1"/>
    <m/>
    <s v="Utilities"/>
    <n v="17154"/>
    <s v="TX"/>
    <n v="2008"/>
    <s v="Goat Wind LP        "/>
    <m/>
    <s v="WND"/>
    <n v="17154"/>
    <n v="7608"/>
    <n v="7608"/>
    <n v="1"/>
    <n v="13377"/>
    <n v="56754"/>
    <n v="1"/>
    <n v="1"/>
    <s v="WN"/>
    <n v="3"/>
    <n v="0"/>
    <n v="4"/>
    <n v="1"/>
    <n v="1"/>
    <n v="12"/>
    <n v="7"/>
    <n v="11"/>
    <n v="0.999"/>
    <n v="79.92"/>
    <n v="79.92"/>
    <n v="0"/>
    <n v="0"/>
    <n v="0"/>
    <n v="0"/>
    <n v="2008"/>
    <n v="4"/>
    <n v="12"/>
    <n v="0"/>
    <n v="0"/>
    <n v="0"/>
    <n v="0"/>
    <n v="0"/>
    <n v="0"/>
    <n v="0"/>
    <n v="0"/>
    <n v="0"/>
    <n v="0.311"/>
    <n v="0.309"/>
    <n v="0.33100000000000002"/>
    <n v="0.35399999999999998"/>
    <n v="0.38600000000000001"/>
    <n v="0.35799999999999998"/>
    <n v="0.32300000000000001"/>
    <n v="0.26800000000000002"/>
    <n v="0.214"/>
    <n v="0.23799999999999999"/>
    <n v="0.31900000000000001"/>
    <n v="0.34599999999999997"/>
    <n v="0.31900000000000001"/>
    <s v="WN"/>
    <n v="0"/>
    <n v="0"/>
    <n v="1"/>
    <n v="0"/>
    <n v="0"/>
    <n v="0"/>
    <n v="15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1"/>
    <n v="31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02E-7"/>
    <n v="0"/>
    <n v="1.1300966201492044E-5"/>
    <x v="6"/>
    <s v="wind-ons"/>
    <s v="p61"/>
    <s v="none"/>
    <n v="166"/>
    <n v="0.08"/>
    <n v="2038"/>
    <n v="2038"/>
    <n v="2038"/>
    <n v="2038"/>
    <x v="27"/>
    <s v="2008-1"/>
    <b v="1"/>
    <m/>
    <s v="Utilities"/>
    <n v="17155"/>
    <s v="TX"/>
    <n v="2008"/>
    <s v="Goat Wind LP        "/>
    <m/>
    <s v="WND"/>
    <n v="17155"/>
    <n v="7608"/>
    <n v="7608"/>
    <n v="1"/>
    <n v="60113"/>
    <n v="56754"/>
    <n v="1"/>
    <n v="1"/>
    <s v="WN"/>
    <n v="3"/>
    <n v="0"/>
    <n v="4"/>
    <n v="1"/>
    <n v="1"/>
    <n v="12"/>
    <n v="7"/>
    <n v="11"/>
    <n v="1E-3"/>
    <n v="0.08"/>
    <n v="0.08"/>
    <n v="0"/>
    <n v="0"/>
    <n v="0"/>
    <n v="0"/>
    <n v="2008"/>
    <n v="4"/>
    <n v="12"/>
    <n v="0"/>
    <n v="0"/>
    <n v="0"/>
    <n v="0"/>
    <n v="0"/>
    <n v="0"/>
    <n v="0"/>
    <n v="0"/>
    <n v="0"/>
    <n v="0.311"/>
    <n v="0.309"/>
    <n v="0.33100000000000002"/>
    <n v="0.35399999999999998"/>
    <n v="0.38600000000000001"/>
    <n v="0.35799999999999998"/>
    <n v="0.32300000000000001"/>
    <n v="0.26800000000000002"/>
    <n v="0.214"/>
    <n v="0.23799999999999999"/>
    <n v="0.31900000000000001"/>
    <n v="0.34599999999999997"/>
    <n v="0.31900000000000001"/>
    <s v="WN"/>
    <n v="0"/>
    <n v="0"/>
    <n v="1"/>
    <n v="0"/>
    <n v="0"/>
    <n v="0"/>
    <n v="15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1"/>
    <n v="31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96722911576415E-4"/>
    <n v="0"/>
    <n v="9.0709653783075505E-3"/>
    <x v="6"/>
    <s v="wind-ons"/>
    <s v="p61"/>
    <s v="none"/>
    <n v="166"/>
    <n v="69.53"/>
    <n v="2039"/>
    <n v="2039"/>
    <n v="2039"/>
    <n v="2039"/>
    <x v="28"/>
    <s v="2009-1"/>
    <b v="1"/>
    <m/>
    <s v="Utilities"/>
    <n v="17156"/>
    <s v="TX"/>
    <n v="2009"/>
    <s v="Goat Wind LP        "/>
    <m/>
    <s v="WND"/>
    <n v="17156"/>
    <n v="7608"/>
    <n v="7608"/>
    <n v="2"/>
    <n v="13377"/>
    <n v="56754"/>
    <n v="2"/>
    <n v="1"/>
    <s v="WN"/>
    <n v="3"/>
    <n v="0"/>
    <n v="4"/>
    <n v="1"/>
    <n v="1"/>
    <n v="12"/>
    <n v="7"/>
    <n v="11"/>
    <n v="0.999"/>
    <n v="69.53"/>
    <n v="69.53"/>
    <n v="0"/>
    <n v="0"/>
    <n v="0"/>
    <n v="0"/>
    <n v="2009"/>
    <n v="6"/>
    <n v="12"/>
    <n v="0"/>
    <n v="0"/>
    <n v="0"/>
    <n v="0"/>
    <n v="0"/>
    <n v="0"/>
    <n v="0"/>
    <n v="0"/>
    <n v="0"/>
    <n v="0.311"/>
    <n v="0.309"/>
    <n v="0.33100000000000002"/>
    <n v="0.35399999999999998"/>
    <n v="0.38600000000000001"/>
    <n v="0.35799999999999998"/>
    <n v="0.32300000000000001"/>
    <n v="0.26800000000000002"/>
    <n v="0.214"/>
    <n v="0.23799999999999999"/>
    <n v="0.31900000000000001"/>
    <n v="0.34599999999999997"/>
    <n v="0.31900000000000001"/>
    <s v="WN"/>
    <n v="0"/>
    <n v="0"/>
    <n v="1"/>
    <n v="0"/>
    <n v="0"/>
    <n v="0"/>
    <n v="14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1"/>
    <n v="31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60942066808208E-7"/>
    <n v="0"/>
    <n v="4.56614106487508E-6"/>
    <x v="6"/>
    <s v="wind-ons"/>
    <s v="p61"/>
    <s v="none"/>
    <n v="166"/>
    <n v="3.5000000000000003E-2"/>
    <n v="2039"/>
    <n v="2039"/>
    <n v="2039"/>
    <n v="2039"/>
    <x v="28"/>
    <s v="2009-1"/>
    <b v="1"/>
    <m/>
    <s v="Utilities"/>
    <n v="17157"/>
    <s v="TX"/>
    <n v="2009"/>
    <s v="Goat Wind LP        "/>
    <m/>
    <s v="WND"/>
    <n v="17157"/>
    <n v="7608"/>
    <n v="7608"/>
    <n v="2"/>
    <n v="56507"/>
    <n v="56754"/>
    <n v="2"/>
    <n v="1"/>
    <s v="WN"/>
    <n v="3"/>
    <n v="0"/>
    <n v="4"/>
    <n v="1"/>
    <n v="1"/>
    <n v="12"/>
    <n v="7"/>
    <n v="11"/>
    <n v="1E-3"/>
    <n v="3.5000000000000003E-2"/>
    <n v="3.5000000000000003E-2"/>
    <n v="0"/>
    <n v="0"/>
    <n v="0"/>
    <n v="0"/>
    <n v="2009"/>
    <n v="6"/>
    <n v="12"/>
    <n v="0"/>
    <n v="0"/>
    <n v="0"/>
    <n v="0"/>
    <n v="0"/>
    <n v="0"/>
    <n v="0"/>
    <n v="0"/>
    <n v="0"/>
    <n v="0.311"/>
    <n v="0.309"/>
    <n v="0.33100000000000002"/>
    <n v="0.35399999999999998"/>
    <n v="0.38600000000000001"/>
    <n v="0.35799999999999998"/>
    <n v="0.32300000000000001"/>
    <n v="0.26800000000000002"/>
    <n v="0.214"/>
    <n v="0.23799999999999999"/>
    <n v="0.31900000000000001"/>
    <n v="0.34599999999999997"/>
    <n v="0.31900000000000001"/>
    <s v="WN"/>
    <n v="0"/>
    <n v="0"/>
    <n v="1"/>
    <n v="0"/>
    <n v="0"/>
    <n v="0"/>
    <n v="14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1"/>
    <n v="31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60942066808208E-7"/>
    <n v="0"/>
    <n v="4.56614106487508E-6"/>
    <x v="6"/>
    <s v="wind-ons"/>
    <s v="p61"/>
    <s v="none"/>
    <n v="166"/>
    <n v="3.5000000000000003E-2"/>
    <n v="2039"/>
    <n v="2039"/>
    <n v="2039"/>
    <n v="2039"/>
    <x v="28"/>
    <s v="2009-1"/>
    <b v="1"/>
    <m/>
    <s v="Utilities"/>
    <n v="17158"/>
    <s v="TX"/>
    <n v="2009"/>
    <s v="Goat Wind LP        "/>
    <m/>
    <s v="WND"/>
    <n v="17158"/>
    <n v="7608"/>
    <n v="7608"/>
    <n v="2"/>
    <n v="60113"/>
    <n v="56754"/>
    <n v="2"/>
    <n v="1"/>
    <s v="WN"/>
    <n v="3"/>
    <n v="0"/>
    <n v="4"/>
    <n v="1"/>
    <n v="1"/>
    <n v="12"/>
    <n v="7"/>
    <n v="11"/>
    <n v="1E-3"/>
    <n v="3.5000000000000003E-2"/>
    <n v="3.5000000000000003E-2"/>
    <n v="0"/>
    <n v="0"/>
    <n v="0"/>
    <n v="0"/>
    <n v="2009"/>
    <n v="6"/>
    <n v="12"/>
    <n v="0"/>
    <n v="0"/>
    <n v="0"/>
    <n v="0"/>
    <n v="0"/>
    <n v="0"/>
    <n v="0"/>
    <n v="0"/>
    <n v="0"/>
    <n v="0.311"/>
    <n v="0.309"/>
    <n v="0.33100000000000002"/>
    <n v="0.35399999999999998"/>
    <n v="0.38600000000000001"/>
    <n v="0.35799999999999998"/>
    <n v="0.32300000000000001"/>
    <n v="0.26800000000000002"/>
    <n v="0.214"/>
    <n v="0.23799999999999999"/>
    <n v="0.31900000000000001"/>
    <n v="0.34599999999999997"/>
    <n v="0.31900000000000001"/>
    <s v="WN"/>
    <n v="0"/>
    <n v="0"/>
    <n v="1"/>
    <n v="0"/>
    <n v="0"/>
    <n v="0"/>
    <n v="14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1"/>
    <n v="31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73874928423655E-4"/>
    <n v="0"/>
    <n v="4.2883883042670809E-3"/>
    <x v="6"/>
    <s v="wind-ons"/>
    <s v="p68"/>
    <s v="none"/>
    <n v="176"/>
    <n v="19.98"/>
    <n v="2038"/>
    <n v="2038"/>
    <n v="2038"/>
    <n v="2038"/>
    <x v="27"/>
    <s v="2008-1"/>
    <b v="1"/>
    <m/>
    <s v="Utilities"/>
    <n v="17159"/>
    <s v="MN"/>
    <n v="2008"/>
    <s v="Odin Wind Farm LLC  "/>
    <m/>
    <s v="WND"/>
    <n v="17159"/>
    <n v="7609"/>
    <n v="7609"/>
    <n v="1"/>
    <n v="13377"/>
    <n v="56755"/>
    <n v="1"/>
    <n v="1"/>
    <s v="WN"/>
    <n v="3"/>
    <n v="0"/>
    <n v="4"/>
    <n v="4"/>
    <n v="4"/>
    <n v="10"/>
    <n v="4"/>
    <n v="5"/>
    <n v="0.999"/>
    <n v="19.98"/>
    <n v="19.98"/>
    <n v="0"/>
    <n v="0"/>
    <n v="0"/>
    <n v="0"/>
    <n v="2008"/>
    <n v="5"/>
    <n v="12"/>
    <n v="0"/>
    <n v="0"/>
    <n v="0"/>
    <n v="0"/>
    <n v="0"/>
    <n v="0"/>
    <n v="0"/>
    <n v="0"/>
    <n v="0"/>
    <n v="0.35499999999999998"/>
    <n v="0.42"/>
    <n v="0.40899999999999997"/>
    <n v="0.39600000000000002"/>
    <n v="0.437"/>
    <n v="0.36099999999999999"/>
    <n v="0.28199999999999997"/>
    <n v="0.223"/>
    <n v="0.19"/>
    <n v="0.307"/>
    <n v="0.39600000000000002"/>
    <n v="0.46300000000000002"/>
    <n v="0.41399999999999998"/>
    <s v="WN"/>
    <n v="0"/>
    <n v="0"/>
    <n v="1"/>
    <n v="0"/>
    <n v="0"/>
    <n v="0"/>
    <n v="23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43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7"/>
    <n v="0"/>
    <n v="4.2926809852523332E-6"/>
    <x v="6"/>
    <s v="wind-ons"/>
    <s v="p68"/>
    <s v="none"/>
    <n v="176"/>
    <n v="0.02"/>
    <n v="2038"/>
    <n v="2038"/>
    <n v="2038"/>
    <n v="2038"/>
    <x v="27"/>
    <s v="2008-1"/>
    <b v="1"/>
    <m/>
    <s v="Utilities"/>
    <n v="17160"/>
    <s v="MN"/>
    <n v="2008"/>
    <s v="Odin Wind Farm LLC  "/>
    <m/>
    <s v="WND"/>
    <n v="17160"/>
    <n v="7609"/>
    <n v="7609"/>
    <n v="1"/>
    <n v="60114"/>
    <n v="56755"/>
    <n v="1"/>
    <n v="1"/>
    <s v="WN"/>
    <n v="3"/>
    <n v="0"/>
    <n v="4"/>
    <n v="4"/>
    <n v="4"/>
    <n v="10"/>
    <n v="4"/>
    <n v="5"/>
    <n v="1E-3"/>
    <n v="0.02"/>
    <n v="0.02"/>
    <n v="0"/>
    <n v="0"/>
    <n v="0"/>
    <n v="0"/>
    <n v="2008"/>
    <n v="5"/>
    <n v="12"/>
    <n v="0"/>
    <n v="0"/>
    <n v="0"/>
    <n v="0"/>
    <n v="0"/>
    <n v="0"/>
    <n v="0"/>
    <n v="0"/>
    <n v="0"/>
    <n v="0.35499999999999998"/>
    <n v="0.42"/>
    <n v="0.40899999999999997"/>
    <n v="0.39600000000000002"/>
    <n v="0.437"/>
    <n v="0.36099999999999999"/>
    <n v="0.28199999999999997"/>
    <n v="0.223"/>
    <n v="0.19"/>
    <n v="0.307"/>
    <n v="0.39600000000000002"/>
    <n v="0.46300000000000002"/>
    <n v="0.41399999999999998"/>
    <s v="WN"/>
    <n v="0"/>
    <n v="0"/>
    <n v="1"/>
    <n v="0"/>
    <n v="0"/>
    <n v="0"/>
    <n v="23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43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23745254250933E-3"/>
    <n v="0"/>
    <n v="2.3390669791752413E-2"/>
    <x v="6"/>
    <s v="wind-ons"/>
    <s v="p61"/>
    <s v="none"/>
    <n v="166"/>
    <n v="149.5"/>
    <n v="2037"/>
    <n v="2037"/>
    <n v="2037"/>
    <n v="2037"/>
    <x v="13"/>
    <s v="2007-1"/>
    <b v="1"/>
    <m/>
    <s v="Utilities"/>
    <n v="17161"/>
    <s v="TX"/>
    <n v="2007"/>
    <s v="Capricorn Ridge Wind"/>
    <m/>
    <s v="WND"/>
    <n v="17161"/>
    <n v="7610"/>
    <n v="7610"/>
    <n v="1"/>
    <n v="55958"/>
    <n v="56763"/>
    <n v="1"/>
    <n v="1"/>
    <s v="WN"/>
    <n v="3"/>
    <n v="0"/>
    <n v="4"/>
    <n v="1"/>
    <n v="1"/>
    <n v="12"/>
    <n v="7"/>
    <n v="11"/>
    <n v="1"/>
    <n v="149.5"/>
    <n v="149.5"/>
    <n v="0"/>
    <n v="0"/>
    <n v="0"/>
    <n v="0"/>
    <n v="2007"/>
    <n v="11"/>
    <n v="12"/>
    <n v="0"/>
    <n v="0"/>
    <n v="0"/>
    <n v="0"/>
    <n v="0"/>
    <n v="0"/>
    <n v="0"/>
    <n v="0"/>
    <n v="0"/>
    <n v="0.32200000000000001"/>
    <n v="0.34100000000000003"/>
    <n v="0.36199999999999999"/>
    <n v="0.39400000000000002"/>
    <n v="0.41399999999999998"/>
    <n v="0.371"/>
    <n v="0.32800000000000001"/>
    <n v="0.26400000000000001"/>
    <n v="0.20899999999999999"/>
    <n v="0.245"/>
    <n v="0.31900000000000001"/>
    <n v="0.34300000000000003"/>
    <n v="0.33100000000000002"/>
    <s v="WN"/>
    <n v="0"/>
    <n v="0"/>
    <n v="1"/>
    <n v="0"/>
    <n v="0"/>
    <n v="0"/>
    <n v="17.29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28"/>
    <n v="31.9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03634495229599E-3"/>
    <n v="0"/>
    <n v="2.992622548199261E-2"/>
    <x v="6"/>
    <s v="wind-ons"/>
    <s v="p61"/>
    <s v="none"/>
    <n v="166"/>
    <n v="214.5"/>
    <n v="2037"/>
    <n v="2037"/>
    <n v="2037"/>
    <n v="2037"/>
    <x v="13"/>
    <s v="2007-1"/>
    <b v="1"/>
    <m/>
    <s v="Utilities"/>
    <n v="17162"/>
    <s v="TX"/>
    <n v="2007"/>
    <s v="Capricorn Ridge Wind"/>
    <m/>
    <s v="WND"/>
    <n v="17162"/>
    <n v="7610"/>
    <n v="7610"/>
    <n v="1"/>
    <n v="55958"/>
    <n v="56763"/>
    <n v="2"/>
    <n v="1"/>
    <s v="WN"/>
    <n v="3"/>
    <n v="0"/>
    <n v="4"/>
    <n v="1"/>
    <n v="1"/>
    <n v="12"/>
    <n v="7"/>
    <n v="11"/>
    <n v="1"/>
    <n v="214.5"/>
    <n v="214.5"/>
    <n v="0"/>
    <n v="0"/>
    <n v="0"/>
    <n v="0"/>
    <n v="2007"/>
    <n v="11"/>
    <n v="12"/>
    <n v="0"/>
    <n v="0"/>
    <n v="0"/>
    <n v="0"/>
    <n v="0"/>
    <n v="0"/>
    <n v="0"/>
    <n v="0"/>
    <n v="0"/>
    <n v="0.32200000000000001"/>
    <n v="0.34100000000000003"/>
    <n v="0.36199999999999999"/>
    <n v="0.39400000000000002"/>
    <n v="0.41399999999999998"/>
    <n v="0.371"/>
    <n v="0.32800000000000001"/>
    <n v="0.26400000000000001"/>
    <n v="0.20899999999999999"/>
    <n v="0.245"/>
    <n v="0.31900000000000001"/>
    <n v="0.34300000000000003"/>
    <n v="0.33100000000000002"/>
    <s v="WN"/>
    <n v="0"/>
    <n v="0"/>
    <n v="1"/>
    <n v="0"/>
    <n v="0"/>
    <n v="0"/>
    <n v="15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28"/>
    <n v="31.9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25529212646645E-3"/>
    <n v="0"/>
    <n v="2.514238830245788E-2"/>
    <x v="6"/>
    <s v="wind-ons"/>
    <s v="p61"/>
    <s v="none"/>
    <n v="166"/>
    <n v="186"/>
    <n v="2038"/>
    <n v="2038"/>
    <n v="2038"/>
    <n v="2038"/>
    <x v="27"/>
    <s v="2008-1"/>
    <b v="1"/>
    <m/>
    <s v="Utilities"/>
    <n v="17163"/>
    <s v="TX"/>
    <n v="2008"/>
    <s v="Capricorn Ridge Wind"/>
    <m/>
    <s v="WND"/>
    <n v="17163"/>
    <n v="7610"/>
    <n v="7610"/>
    <n v="2"/>
    <n v="55958"/>
    <n v="56763"/>
    <n v="3"/>
    <n v="1"/>
    <s v="WN"/>
    <n v="3"/>
    <n v="0"/>
    <n v="4"/>
    <n v="1"/>
    <n v="1"/>
    <n v="12"/>
    <n v="7"/>
    <n v="11"/>
    <n v="1"/>
    <n v="186"/>
    <n v="186"/>
    <n v="0"/>
    <n v="0"/>
    <n v="0"/>
    <n v="0"/>
    <n v="2008"/>
    <n v="4"/>
    <n v="12"/>
    <n v="0"/>
    <n v="0"/>
    <n v="0"/>
    <n v="0"/>
    <n v="0"/>
    <n v="0"/>
    <n v="0"/>
    <n v="0"/>
    <n v="0"/>
    <n v="0.32200000000000001"/>
    <n v="0.34100000000000003"/>
    <n v="0.36199999999999999"/>
    <n v="0.39400000000000002"/>
    <n v="0.41399999999999998"/>
    <n v="0.371"/>
    <n v="0.32800000000000001"/>
    <n v="0.26400000000000001"/>
    <n v="0.20899999999999999"/>
    <n v="0.245"/>
    <n v="0.31900000000000001"/>
    <n v="0.34300000000000003"/>
    <n v="0.33100000000000002"/>
    <s v="WN"/>
    <n v="0"/>
    <n v="0"/>
    <n v="1"/>
    <n v="0"/>
    <n v="0"/>
    <n v="0"/>
    <n v="14.9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28"/>
    <n v="31.9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76731378616923E-3"/>
    <n v="0"/>
    <n v="1.8150200413763282E-2"/>
    <x v="6"/>
    <s v="wind-ons"/>
    <s v="p61"/>
    <s v="none"/>
    <n v="166"/>
    <n v="112.5"/>
    <n v="2038"/>
    <n v="2038"/>
    <n v="2038"/>
    <n v="2038"/>
    <x v="27"/>
    <s v="2008-1"/>
    <b v="1"/>
    <m/>
    <s v="Utilities"/>
    <n v="17164"/>
    <s v="TX"/>
    <n v="2008"/>
    <s v="Capricorn Ridge Wind"/>
    <m/>
    <s v="WND"/>
    <n v="17164"/>
    <n v="7610"/>
    <n v="7610"/>
    <n v="3"/>
    <n v="55958"/>
    <n v="56763"/>
    <n v="4"/>
    <n v="1"/>
    <s v="WN"/>
    <n v="3"/>
    <n v="0"/>
    <n v="4"/>
    <n v="1"/>
    <n v="1"/>
    <n v="12"/>
    <n v="7"/>
    <n v="11"/>
    <n v="1"/>
    <n v="112.5"/>
    <n v="112.5"/>
    <n v="0"/>
    <n v="0"/>
    <n v="0"/>
    <n v="0"/>
    <n v="2008"/>
    <n v="5"/>
    <n v="12"/>
    <n v="0"/>
    <n v="0"/>
    <n v="0"/>
    <n v="0"/>
    <n v="0"/>
    <n v="0"/>
    <n v="0"/>
    <n v="0"/>
    <n v="0"/>
    <n v="0.32200000000000001"/>
    <n v="0.34100000000000003"/>
    <n v="0.36199999999999999"/>
    <n v="0.39400000000000002"/>
    <n v="0.41399999999999998"/>
    <n v="0.371"/>
    <n v="0.32800000000000001"/>
    <n v="0.26400000000000001"/>
    <n v="0.20899999999999999"/>
    <n v="0.245"/>
    <n v="0.31900000000000001"/>
    <n v="0.34300000000000003"/>
    <n v="0.33100000000000002"/>
    <s v="WN"/>
    <n v="0"/>
    <n v="0"/>
    <n v="1"/>
    <n v="0"/>
    <n v="0"/>
    <n v="0"/>
    <n v="17.83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28"/>
    <n v="31.9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3.9145588771401663E-3"/>
    <x v="6"/>
    <s v="wind-ons"/>
    <s v="p45"/>
    <s v="none"/>
    <n v="132"/>
    <n v="20"/>
    <n v="2038"/>
    <n v="2038"/>
    <n v="2038"/>
    <n v="2038"/>
    <x v="27"/>
    <s v="2008-1"/>
    <b v="1"/>
    <m/>
    <s v="Utilities"/>
    <n v="17165"/>
    <s v="IA"/>
    <n v="2008"/>
    <s v="Winnebago Wind Power"/>
    <m/>
    <s v="WND"/>
    <n v="17165"/>
    <n v="7611"/>
    <n v="7611"/>
    <n v="1"/>
    <n v="15399"/>
    <n v="56764"/>
    <n v="1"/>
    <n v="1"/>
    <s v="WN"/>
    <n v="3"/>
    <n v="0"/>
    <n v="4"/>
    <n v="4"/>
    <n v="4"/>
    <n v="11"/>
    <n v="4"/>
    <n v="5"/>
    <n v="1"/>
    <n v="20"/>
    <n v="20"/>
    <n v="0"/>
    <n v="0"/>
    <n v="0"/>
    <n v="0"/>
    <n v="2008"/>
    <n v="9"/>
    <n v="12"/>
    <n v="0"/>
    <n v="0"/>
    <n v="0"/>
    <n v="0"/>
    <n v="0"/>
    <n v="0"/>
    <n v="0"/>
    <n v="0"/>
    <n v="0"/>
    <n v="0.37"/>
    <n v="0.437"/>
    <n v="0.42699999999999999"/>
    <n v="0.433"/>
    <n v="0.45100000000000001"/>
    <n v="0.371"/>
    <n v="0.3"/>
    <n v="0.214"/>
    <n v="0.191"/>
    <n v="0.314"/>
    <n v="0.41"/>
    <n v="0.48899999999999999"/>
    <n v="0.43099999999999999"/>
    <s v="WN"/>
    <n v="0"/>
    <n v="0"/>
    <n v="1"/>
    <n v="0"/>
    <n v="0"/>
    <n v="0"/>
    <n v="21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7"/>
    <n v="43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28753653446566E-4"/>
    <n v="0"/>
    <n v="4.6637834102091161E-3"/>
    <x v="6"/>
    <s v="wind-ons"/>
    <s v="p45"/>
    <s v="none"/>
    <n v="132"/>
    <n v="28"/>
    <n v="2039"/>
    <n v="2039"/>
    <n v="2039"/>
    <n v="2039"/>
    <x v="28"/>
    <s v="2009-1"/>
    <b v="1"/>
    <m/>
    <s v="Utilities"/>
    <n v="17166"/>
    <s v="IA"/>
    <n v="2009"/>
    <s v="Barton Windpower LLC"/>
    <m/>
    <s v="WND"/>
    <n v="17166"/>
    <n v="7612"/>
    <n v="7612"/>
    <n v="1"/>
    <n v="15399"/>
    <n v="56765"/>
    <n v="1"/>
    <n v="1"/>
    <s v="WN"/>
    <n v="3"/>
    <n v="0"/>
    <n v="4"/>
    <n v="4"/>
    <n v="4"/>
    <n v="11"/>
    <n v="4"/>
    <n v="5"/>
    <n v="1"/>
    <n v="28"/>
    <n v="28"/>
    <n v="0"/>
    <n v="0"/>
    <n v="0"/>
    <n v="0"/>
    <n v="2009"/>
    <n v="6"/>
    <n v="12"/>
    <n v="0"/>
    <n v="0"/>
    <n v="0"/>
    <n v="0"/>
    <n v="0"/>
    <n v="0"/>
    <n v="0"/>
    <n v="0"/>
    <n v="0"/>
    <n v="0.27600000000000002"/>
    <n v="0.308"/>
    <n v="0.317"/>
    <n v="0.314"/>
    <n v="0.34799999999999998"/>
    <n v="0.28199999999999997"/>
    <n v="0.22800000000000001"/>
    <n v="0.17"/>
    <n v="0.14399999999999999"/>
    <n v="0.23699999999999999"/>
    <n v="0.312"/>
    <n v="0.35899999999999999"/>
    <n v="0.33200000000000002"/>
    <s v="WN"/>
    <n v="0"/>
    <n v="0"/>
    <n v="1"/>
    <n v="0"/>
    <n v="0"/>
    <n v="0"/>
    <n v="18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90999999999994"/>
    <n v="43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40698150910522E-3"/>
    <n v="0"/>
    <n v="8.7429791860966846E-3"/>
    <x v="6"/>
    <s v="wind-ons"/>
    <s v="p45"/>
    <s v="none"/>
    <n v="132"/>
    <n v="132"/>
    <n v="2039"/>
    <n v="2039"/>
    <n v="2039"/>
    <n v="2039"/>
    <x v="28"/>
    <s v="2009-1"/>
    <b v="1"/>
    <m/>
    <s v="Utilities"/>
    <n v="17167"/>
    <s v="IA"/>
    <n v="2009"/>
    <s v="Barton Windpower LLC"/>
    <m/>
    <s v="WND"/>
    <n v="17167"/>
    <n v="7612"/>
    <n v="7612"/>
    <n v="1"/>
    <n v="15399"/>
    <n v="56765"/>
    <n v="2"/>
    <n v="1"/>
    <s v="WN"/>
    <n v="3"/>
    <n v="0"/>
    <n v="4"/>
    <n v="4"/>
    <n v="4"/>
    <n v="11"/>
    <n v="4"/>
    <n v="5"/>
    <n v="1"/>
    <n v="132"/>
    <n v="132"/>
    <n v="0"/>
    <n v="0"/>
    <n v="0"/>
    <n v="0"/>
    <n v="2009"/>
    <n v="6"/>
    <n v="12"/>
    <n v="0"/>
    <n v="0"/>
    <n v="0"/>
    <n v="0"/>
    <n v="0"/>
    <n v="0"/>
    <n v="0"/>
    <n v="0"/>
    <n v="0"/>
    <n v="0.27600000000000002"/>
    <n v="0.308"/>
    <n v="0.317"/>
    <n v="0.314"/>
    <n v="0.34799999999999998"/>
    <n v="0.28199999999999997"/>
    <n v="0.22800000000000001"/>
    <n v="0.17"/>
    <n v="0.14399999999999999"/>
    <n v="0.23699999999999999"/>
    <n v="0.312"/>
    <n v="0.35899999999999999"/>
    <n v="0.33200000000000002"/>
    <s v="WN"/>
    <n v="0"/>
    <n v="0"/>
    <n v="1"/>
    <n v="0"/>
    <n v="0"/>
    <n v="0"/>
    <n v="7.32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90999999999994"/>
    <n v="43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07135833582851E-3"/>
    <n v="0"/>
    <n v="7.3563746593056489E-3"/>
    <x v="6"/>
    <s v="wind-ons"/>
    <s v="p54"/>
    <s v="none"/>
    <n v="144"/>
    <n v="146"/>
    <n v="2039"/>
    <n v="2039"/>
    <n v="2039"/>
    <n v="2039"/>
    <x v="28"/>
    <s v="2009-1"/>
    <b v="1"/>
    <m/>
    <s v="Utilities"/>
    <n v="17168"/>
    <s v="MO"/>
    <n v="2009"/>
    <s v="Farmers City Wind LL"/>
    <m/>
    <s v="WND"/>
    <n v="17168"/>
    <n v="7613"/>
    <n v="7613"/>
    <n v="1"/>
    <n v="15399"/>
    <n v="56767"/>
    <n v="1"/>
    <n v="1"/>
    <s v="WN"/>
    <n v="3"/>
    <n v="0"/>
    <n v="4"/>
    <n v="13"/>
    <n v="4"/>
    <n v="11"/>
    <n v="4"/>
    <n v="5"/>
    <n v="1"/>
    <n v="146"/>
    <n v="146"/>
    <n v="0"/>
    <n v="0"/>
    <n v="0"/>
    <n v="0"/>
    <n v="2009"/>
    <n v="4"/>
    <n v="12"/>
    <n v="0"/>
    <n v="0"/>
    <n v="0"/>
    <n v="0"/>
    <n v="0"/>
    <n v="0"/>
    <n v="0"/>
    <n v="0"/>
    <n v="0"/>
    <n v="0.23799999999999999"/>
    <n v="0.255"/>
    <n v="0.28899999999999998"/>
    <n v="0.28399999999999997"/>
    <n v="0.28599999999999998"/>
    <n v="0.22"/>
    <n v="0.217"/>
    <n v="0.151"/>
    <n v="0.14299999999999999"/>
    <n v="0.20200000000000001"/>
    <n v="0.26200000000000001"/>
    <n v="0.34100000000000003"/>
    <n v="0.30299999999999999"/>
    <s v="WN"/>
    <n v="0"/>
    <n v="0"/>
    <n v="1"/>
    <n v="0"/>
    <n v="0"/>
    <n v="0"/>
    <n v="5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22999999999996"/>
    <n v="40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6.0897560569643664E-3"/>
    <x v="6"/>
    <s v="wind-ons"/>
    <s v="p122"/>
    <s v="none"/>
    <n v="325"/>
    <n v="102"/>
    <n v="2039"/>
    <n v="2039"/>
    <n v="2039"/>
    <n v="2039"/>
    <x v="28"/>
    <s v="2009-1"/>
    <b v="1"/>
    <m/>
    <s v="Utilities"/>
    <n v="17170"/>
    <s v="PA"/>
    <n v="2009"/>
    <s v="Locust Ridge II LLC "/>
    <m/>
    <s v="WND"/>
    <n v="17170"/>
    <n v="7615"/>
    <n v="7615"/>
    <n v="1"/>
    <n v="15399"/>
    <n v="56770"/>
    <n v="1"/>
    <n v="1"/>
    <s v="WN"/>
    <n v="3"/>
    <n v="0"/>
    <n v="4"/>
    <n v="9"/>
    <n v="9"/>
    <n v="2"/>
    <n v="2"/>
    <n v="2"/>
    <n v="1"/>
    <n v="102"/>
    <n v="102"/>
    <n v="0"/>
    <n v="0"/>
    <n v="0"/>
    <n v="0"/>
    <n v="2009"/>
    <n v="5"/>
    <n v="12"/>
    <n v="0"/>
    <n v="0"/>
    <n v="0"/>
    <n v="0"/>
    <n v="0"/>
    <n v="0"/>
    <n v="0"/>
    <n v="0"/>
    <n v="0"/>
    <n v="0.24099999999999999"/>
    <n v="0.32500000000000001"/>
    <n v="0.33700000000000002"/>
    <n v="0.33400000000000002"/>
    <n v="0.29299999999999998"/>
    <n v="0.183"/>
    <n v="0.16400000000000001"/>
    <n v="0.10199999999999999"/>
    <n v="9.1999999999999998E-2"/>
    <n v="0.152"/>
    <n v="0.24399999999999999"/>
    <n v="0.317"/>
    <n v="0.32600000000000001"/>
    <s v="WN"/>
    <n v="0"/>
    <n v="0"/>
    <n v="1"/>
    <n v="0"/>
    <n v="0"/>
    <n v="0"/>
    <n v="6.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55000000000001"/>
    <n v="40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1.0781364912258482E-2"/>
    <x v="6"/>
    <s v="wind-ons"/>
    <s v="p63"/>
    <s v="none"/>
    <n v="167"/>
    <n v="60"/>
    <n v="2038"/>
    <n v="2038"/>
    <n v="2038"/>
    <n v="2038"/>
    <x v="27"/>
    <s v="2008-1"/>
    <b v="1"/>
    <m/>
    <s v="Utilities"/>
    <n v="17171"/>
    <s v="TX"/>
    <n v="2008"/>
    <s v="Silver Star I Wind P"/>
    <m/>
    <s v="WND"/>
    <n v="17171"/>
    <n v="7616"/>
    <n v="7616"/>
    <n v="1"/>
    <n v="55964"/>
    <n v="56771"/>
    <n v="1"/>
    <n v="1"/>
    <s v="WN"/>
    <n v="3"/>
    <n v="0"/>
    <n v="4"/>
    <n v="1"/>
    <n v="1"/>
    <n v="12"/>
    <n v="7"/>
    <n v="11"/>
    <n v="1"/>
    <n v="60"/>
    <n v="60"/>
    <n v="0"/>
    <n v="0"/>
    <n v="0"/>
    <n v="0"/>
    <n v="2008"/>
    <n v="9"/>
    <n v="12"/>
    <n v="0"/>
    <n v="0"/>
    <n v="0"/>
    <n v="0"/>
    <n v="0"/>
    <n v="0"/>
    <n v="0"/>
    <n v="0"/>
    <n v="0"/>
    <n v="0.31900000000000001"/>
    <n v="0.36499999999999999"/>
    <n v="0.36"/>
    <n v="0.379"/>
    <n v="0.38700000000000001"/>
    <n v="0.36"/>
    <n v="0.28599999999999998"/>
    <n v="0.27300000000000002"/>
    <n v="0.223"/>
    <n v="0.23799999999999999"/>
    <n v="0.34200000000000003"/>
    <n v="0.376"/>
    <n v="0.311"/>
    <s v="WN"/>
    <n v="0"/>
    <n v="0"/>
    <n v="1"/>
    <n v="0"/>
    <n v="0"/>
    <n v="0"/>
    <n v="19.8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75999999999999"/>
    <n v="32.3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7.1047153997917606E-3"/>
    <x v="6"/>
    <s v="wind-ons"/>
    <s v="p60"/>
    <s v="none"/>
    <n v="165"/>
    <n v="150"/>
    <n v="2038"/>
    <n v="2038"/>
    <n v="2038"/>
    <n v="2038"/>
    <x v="27"/>
    <s v="2008-1"/>
    <b v="1"/>
    <m/>
    <s v="Utilities"/>
    <n v="17172"/>
    <s v="TX"/>
    <n v="2008"/>
    <s v="McAdoo Wind Energy L"/>
    <m/>
    <s v="WND"/>
    <n v="17172"/>
    <n v="7617"/>
    <n v="7617"/>
    <n v="1"/>
    <n v="49893"/>
    <n v="56773"/>
    <n v="1"/>
    <n v="1"/>
    <s v="WN"/>
    <n v="3"/>
    <n v="0"/>
    <n v="4"/>
    <n v="1"/>
    <n v="1"/>
    <n v="12"/>
    <n v="7"/>
    <n v="11"/>
    <n v="1"/>
    <n v="150"/>
    <n v="150"/>
    <n v="0"/>
    <n v="0"/>
    <n v="0"/>
    <n v="0"/>
    <n v="2008"/>
    <n v="9"/>
    <n v="12"/>
    <n v="0"/>
    <n v="0"/>
    <n v="0"/>
    <n v="0"/>
    <n v="0"/>
    <n v="0"/>
    <n v="0"/>
    <n v="0"/>
    <n v="0"/>
    <n v="0.438"/>
    <n v="0.47899999999999998"/>
    <n v="0.46800000000000003"/>
    <n v="0.50900000000000001"/>
    <n v="0.52300000000000002"/>
    <n v="0.45400000000000001"/>
    <n v="0.42399999999999999"/>
    <n v="0.35"/>
    <n v="0.28399999999999997"/>
    <n v="0.35099999999999998"/>
    <n v="0.45400000000000001"/>
    <n v="0.496"/>
    <n v="0.47799999999999998"/>
    <s v="WN"/>
    <n v="0"/>
    <n v="0"/>
    <n v="1"/>
    <n v="0"/>
    <n v="0"/>
    <n v="0"/>
    <n v="5.23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67"/>
    <n v="33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2941943782832E-3"/>
    <n v="0"/>
    <n v="2.438091098480908E-2"/>
    <x v="6"/>
    <s v="wind-ons"/>
    <s v="p60"/>
    <s v="none"/>
    <n v="165"/>
    <n v="169.5"/>
    <n v="2038"/>
    <n v="2038"/>
    <n v="2038"/>
    <n v="2038"/>
    <x v="27"/>
    <s v="2008-1"/>
    <b v="1"/>
    <m/>
    <s v="Utilities"/>
    <n v="17173"/>
    <s v="TX"/>
    <n v="2008"/>
    <s v="Turkey Track Wind En"/>
    <m/>
    <s v="WND"/>
    <n v="17173"/>
    <n v="7618"/>
    <n v="7618"/>
    <n v="1"/>
    <n v="49893"/>
    <n v="56774"/>
    <n v="1"/>
    <n v="1"/>
    <s v="WN"/>
    <n v="3"/>
    <n v="0"/>
    <n v="4"/>
    <n v="1"/>
    <n v="1"/>
    <n v="12"/>
    <n v="7"/>
    <n v="11"/>
    <n v="1"/>
    <n v="169.5"/>
    <n v="169.5"/>
    <n v="0"/>
    <n v="0"/>
    <n v="0"/>
    <n v="0"/>
    <n v="2008"/>
    <n v="11"/>
    <n v="12"/>
    <n v="0"/>
    <n v="0"/>
    <n v="0"/>
    <n v="0"/>
    <n v="0"/>
    <n v="0"/>
    <n v="0"/>
    <n v="0"/>
    <n v="0"/>
    <n v="0.33400000000000002"/>
    <n v="0.36199999999999999"/>
    <n v="0.36"/>
    <n v="0.4"/>
    <n v="0.39800000000000002"/>
    <n v="0.379"/>
    <n v="0.33500000000000002"/>
    <n v="0.26900000000000002"/>
    <n v="0.219"/>
    <n v="0.255"/>
    <n v="0.32700000000000001"/>
    <n v="0.36599999999999999"/>
    <n v="0.34399999999999997"/>
    <s v="WN"/>
    <n v="0"/>
    <n v="0"/>
    <n v="1"/>
    <n v="0"/>
    <n v="0"/>
    <n v="0"/>
    <n v="15.9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6900000000001"/>
    <n v="3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1.8396273778498239E-2"/>
    <x v="6"/>
    <s v="wind-ons"/>
    <s v="p60"/>
    <s v="none"/>
    <n v="165"/>
    <n v="120"/>
    <n v="2037"/>
    <n v="2037"/>
    <n v="2037"/>
    <n v="2037"/>
    <x v="13"/>
    <s v="2007-1"/>
    <b v="1"/>
    <m/>
    <s v="Utilities"/>
    <n v="17174"/>
    <s v="TX"/>
    <n v="2007"/>
    <s v="Scurry County Wind I"/>
    <m/>
    <s v="WND"/>
    <n v="17174"/>
    <n v="7619"/>
    <n v="7619"/>
    <n v="1"/>
    <n v="49893"/>
    <n v="56775"/>
    <n v="1"/>
    <n v="1"/>
    <s v="WN"/>
    <n v="3"/>
    <n v="0"/>
    <n v="4"/>
    <n v="1"/>
    <n v="1"/>
    <n v="12"/>
    <n v="7"/>
    <n v="11"/>
    <n v="1"/>
    <n v="120"/>
    <n v="120"/>
    <n v="0"/>
    <n v="0"/>
    <n v="0"/>
    <n v="0"/>
    <n v="2007"/>
    <n v="12"/>
    <n v="12"/>
    <n v="0"/>
    <n v="0"/>
    <n v="0"/>
    <n v="0"/>
    <n v="0"/>
    <n v="0"/>
    <n v="0"/>
    <n v="0"/>
    <n v="0"/>
    <n v="0.375"/>
    <n v="0.41599999999999998"/>
    <n v="0.41699999999999998"/>
    <n v="0.44500000000000001"/>
    <n v="0.44800000000000001"/>
    <n v="0.41499999999999998"/>
    <n v="0.36599999999999999"/>
    <n v="0.31"/>
    <n v="0.251"/>
    <n v="0.28999999999999998"/>
    <n v="0.36699999999999999"/>
    <n v="0.40899999999999997"/>
    <n v="0.39600000000000002"/>
    <s v="WN"/>
    <n v="0"/>
    <n v="0"/>
    <n v="1"/>
    <n v="0"/>
    <n v="0"/>
    <n v="0"/>
    <n v="16.94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300000000001"/>
    <n v="32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2.4525108483956493E-2"/>
    <x v="6"/>
    <s v="wind-ons"/>
    <s v="p60"/>
    <s v="none"/>
    <n v="165"/>
    <n v="120"/>
    <n v="2046"/>
    <n v="2046"/>
    <n v="2046"/>
    <n v="2046"/>
    <x v="10"/>
    <s v="2016-1"/>
    <b v="1"/>
    <m/>
    <s v="Utilities"/>
    <n v="17175"/>
    <s v="TX"/>
    <n v="2016"/>
    <s v="Gunsight Mountain Wi"/>
    <m/>
    <s v="WND"/>
    <n v="17175"/>
    <n v="7620"/>
    <n v="7620"/>
    <n v="1"/>
    <n v="49893"/>
    <n v="56776"/>
    <n v="1"/>
    <n v="1"/>
    <s v="WN"/>
    <n v="3"/>
    <n v="0"/>
    <n v="4"/>
    <n v="1"/>
    <n v="1"/>
    <n v="12"/>
    <n v="7"/>
    <n v="11"/>
    <n v="1"/>
    <n v="120"/>
    <n v="120"/>
    <n v="0"/>
    <n v="0"/>
    <n v="0"/>
    <n v="0"/>
    <n v="2016"/>
    <n v="6"/>
    <n v="12"/>
    <n v="0"/>
    <n v="0"/>
    <n v="0"/>
    <n v="0"/>
    <n v="0"/>
    <n v="0"/>
    <n v="0"/>
    <n v="0"/>
    <n v="0"/>
    <n v="0.45600000000000002"/>
    <n v="0.47599999999999998"/>
    <n v="0.52500000000000002"/>
    <n v="0.57999999999999996"/>
    <n v="0.58899999999999997"/>
    <n v="0.52300000000000002"/>
    <n v="0.34"/>
    <n v="0.44"/>
    <n v="0.317"/>
    <n v="0.40699999999999997"/>
    <n v="0.52600000000000002"/>
    <n v="0.49"/>
    <n v="0.46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74"/>
    <n v="32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47823400692749E-4"/>
    <n v="0"/>
    <n v="6.4898888520013793E-3"/>
    <x v="6"/>
    <s v="wind-ons"/>
    <s v="p105"/>
    <s v="none"/>
    <n v="221"/>
    <n v="100.65"/>
    <n v="2039"/>
    <n v="2039"/>
    <n v="2039"/>
    <n v="2039"/>
    <x v="28"/>
    <s v="2009-1"/>
    <b v="1"/>
    <m/>
    <s v="Utilities"/>
    <n v="17176"/>
    <s v="IN"/>
    <n v="2009"/>
    <s v="Fowler Ridge Wind Fa"/>
    <m/>
    <s v="WND"/>
    <n v="17176"/>
    <n v="7621"/>
    <n v="7621"/>
    <n v="1"/>
    <n v="55978"/>
    <n v="56777"/>
    <s v="FIA  "/>
    <n v="1"/>
    <s v="WN"/>
    <n v="3"/>
    <n v="0"/>
    <n v="4"/>
    <n v="11"/>
    <n v="11"/>
    <n v="7"/>
    <n v="3"/>
    <n v="4"/>
    <n v="0.5"/>
    <n v="100.65"/>
    <n v="100.65"/>
    <n v="0"/>
    <n v="0"/>
    <n v="0"/>
    <n v="0"/>
    <n v="2009"/>
    <n v="3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7.1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47823400692749E-4"/>
    <n v="0"/>
    <n v="6.4898888520013793E-3"/>
    <x v="6"/>
    <s v="wind-ons"/>
    <s v="p105"/>
    <s v="none"/>
    <n v="221"/>
    <n v="100.65"/>
    <n v="2039"/>
    <n v="2039"/>
    <n v="2039"/>
    <n v="2039"/>
    <x v="28"/>
    <s v="2009-1"/>
    <b v="1"/>
    <m/>
    <s v="Utilities"/>
    <n v="17177"/>
    <s v="IN"/>
    <n v="2009"/>
    <s v="Fowler Ridge Wind Fa"/>
    <m/>
    <s v="WND"/>
    <n v="17177"/>
    <n v="7621"/>
    <n v="7621"/>
    <n v="1"/>
    <n v="55979"/>
    <n v="56777"/>
    <s v="FIA  "/>
    <n v="1"/>
    <s v="WN"/>
    <n v="3"/>
    <n v="0"/>
    <n v="4"/>
    <n v="11"/>
    <n v="11"/>
    <n v="7"/>
    <n v="3"/>
    <n v="4"/>
    <n v="0.5"/>
    <n v="100.65"/>
    <n v="100.65"/>
    <n v="0"/>
    <n v="0"/>
    <n v="0"/>
    <n v="0"/>
    <n v="2009"/>
    <n v="3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7.1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6.395057998322874E-3"/>
    <x v="6"/>
    <s v="wind-ons"/>
    <s v="p105"/>
    <s v="none"/>
    <n v="221"/>
    <n v="50"/>
    <n v="2039"/>
    <n v="2039"/>
    <n v="2039"/>
    <n v="2039"/>
    <x v="28"/>
    <s v="2009-1"/>
    <b v="1"/>
    <m/>
    <s v="Utilities"/>
    <n v="17178"/>
    <s v="IN"/>
    <n v="2009"/>
    <s v="Fowler Ridge Wind Fa"/>
    <m/>
    <s v="WND"/>
    <n v="17178"/>
    <n v="7621"/>
    <n v="7621"/>
    <n v="1"/>
    <n v="55978"/>
    <n v="56777"/>
    <s v="FIB  "/>
    <n v="1"/>
    <s v="WN"/>
    <n v="3"/>
    <n v="0"/>
    <n v="4"/>
    <n v="11"/>
    <n v="11"/>
    <n v="7"/>
    <n v="3"/>
    <n v="4"/>
    <n v="0.5"/>
    <n v="50"/>
    <n v="50"/>
    <n v="0"/>
    <n v="0"/>
    <n v="0"/>
    <n v="0"/>
    <n v="2009"/>
    <n v="3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14.1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6.395057998322874E-3"/>
    <x v="6"/>
    <s v="wind-ons"/>
    <s v="p105"/>
    <s v="none"/>
    <n v="221"/>
    <n v="50"/>
    <n v="2039"/>
    <n v="2039"/>
    <n v="2039"/>
    <n v="2039"/>
    <x v="28"/>
    <s v="2009-1"/>
    <b v="1"/>
    <m/>
    <s v="Utilities"/>
    <n v="17179"/>
    <s v="IN"/>
    <n v="2009"/>
    <s v="Fowler Ridge Wind Fa"/>
    <m/>
    <s v="WND"/>
    <n v="17179"/>
    <n v="7621"/>
    <n v="7621"/>
    <n v="1"/>
    <n v="55979"/>
    <n v="56777"/>
    <s v="FIB  "/>
    <n v="1"/>
    <s v="WN"/>
    <n v="3"/>
    <n v="0"/>
    <n v="4"/>
    <n v="11"/>
    <n v="11"/>
    <n v="7"/>
    <n v="3"/>
    <n v="4"/>
    <n v="0.5"/>
    <n v="50"/>
    <n v="50"/>
    <n v="0"/>
    <n v="0"/>
    <n v="0"/>
    <n v="0"/>
    <n v="2009"/>
    <n v="3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14.1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4.6496354920969761E-3"/>
    <x v="6"/>
    <s v="wind-ons"/>
    <s v="p105"/>
    <s v="none"/>
    <n v="221"/>
    <n v="100"/>
    <n v="2039"/>
    <n v="2039"/>
    <n v="2039"/>
    <n v="2039"/>
    <x v="28"/>
    <s v="2009-1"/>
    <b v="1"/>
    <m/>
    <s v="Utilities"/>
    <n v="17180"/>
    <s v="IN"/>
    <n v="2009"/>
    <s v="Fowler Ridge Wind Fa"/>
    <m/>
    <s v="WND"/>
    <n v="17180"/>
    <n v="7621"/>
    <n v="7621"/>
    <n v="2"/>
    <n v="55964"/>
    <n v="56777"/>
    <s v="FII  "/>
    <n v="1"/>
    <s v="WN"/>
    <n v="3"/>
    <n v="0"/>
    <n v="4"/>
    <n v="11"/>
    <n v="11"/>
    <n v="7"/>
    <n v="3"/>
    <n v="4"/>
    <n v="0.5"/>
    <n v="100"/>
    <n v="100"/>
    <n v="0"/>
    <n v="0"/>
    <n v="0"/>
    <n v="0"/>
    <n v="2009"/>
    <n v="12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5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4.6496354920969761E-3"/>
    <x v="6"/>
    <s v="wind-ons"/>
    <s v="p105"/>
    <s v="none"/>
    <n v="221"/>
    <n v="100"/>
    <n v="2039"/>
    <n v="2039"/>
    <n v="2039"/>
    <n v="2039"/>
    <x v="28"/>
    <s v="2009-1"/>
    <b v="1"/>
    <m/>
    <s v="Utilities"/>
    <n v="17181"/>
    <s v="IN"/>
    <n v="2009"/>
    <s v="Fowler Ridge Wind Fa"/>
    <m/>
    <s v="WND"/>
    <n v="17181"/>
    <n v="7621"/>
    <n v="7621"/>
    <n v="2"/>
    <n v="61296"/>
    <n v="56777"/>
    <s v="FII  "/>
    <n v="1"/>
    <s v="WN"/>
    <n v="3"/>
    <n v="0"/>
    <n v="4"/>
    <n v="11"/>
    <n v="11"/>
    <n v="7"/>
    <n v="3"/>
    <n v="4"/>
    <n v="0.5"/>
    <n v="100"/>
    <n v="100"/>
    <n v="0"/>
    <n v="0"/>
    <n v="0"/>
    <n v="0"/>
    <n v="2009"/>
    <n v="12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5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109231154728833E-2"/>
    <x v="6"/>
    <s v="wind-ons"/>
    <s v="p105"/>
    <s v="none"/>
    <n v="221"/>
    <n v="99"/>
    <n v="2039"/>
    <n v="2039"/>
    <n v="2039"/>
    <n v="2039"/>
    <x v="28"/>
    <s v="2009-1"/>
    <b v="1"/>
    <m/>
    <s v="Utilities"/>
    <n v="17182"/>
    <s v="IN"/>
    <n v="2009"/>
    <s v="Fowler Ridge Wind Fa"/>
    <m/>
    <s v="WND"/>
    <n v="17182"/>
    <n v="7621"/>
    <n v="7621"/>
    <n v="3"/>
    <n v="55964"/>
    <n v="56777"/>
    <s v="FIII "/>
    <n v="1"/>
    <s v="WN"/>
    <n v="3"/>
    <n v="0"/>
    <n v="4"/>
    <n v="11"/>
    <n v="11"/>
    <n v="7"/>
    <n v="3"/>
    <n v="4"/>
    <n v="1"/>
    <n v="99"/>
    <n v="99"/>
    <n v="0"/>
    <n v="0"/>
    <n v="0"/>
    <n v="0"/>
    <n v="2009"/>
    <n v="2"/>
    <n v="12"/>
    <n v="0"/>
    <n v="0"/>
    <n v="0"/>
    <n v="0"/>
    <n v="0"/>
    <n v="0"/>
    <n v="0"/>
    <n v="0"/>
    <n v="0"/>
    <n v="0.28199999999999997"/>
    <n v="0.40200000000000002"/>
    <n v="0.33900000000000002"/>
    <n v="0.35099999999999998"/>
    <n v="0.38100000000000001"/>
    <n v="0.27"/>
    <n v="0.193"/>
    <n v="0.12"/>
    <n v="9.6000000000000002E-2"/>
    <n v="0.16200000000000001"/>
    <n v="0.30299999999999999"/>
    <n v="0.39"/>
    <n v="0.36699999999999999"/>
    <s v="WN"/>
    <n v="0"/>
    <n v="0"/>
    <n v="1"/>
    <n v="0"/>
    <n v="0"/>
    <n v="0"/>
    <n v="12.3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34000000000003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4.293223744259193E-3"/>
    <x v="6"/>
    <s v="wind-ons"/>
    <s v="p61"/>
    <s v="none"/>
    <n v="163"/>
    <n v="75"/>
    <n v="2038"/>
    <n v="2038"/>
    <n v="2038"/>
    <n v="2038"/>
    <x v="27"/>
    <s v="2008-1"/>
    <b v="1"/>
    <m/>
    <s v="Utilities"/>
    <n v="17183"/>
    <s v="TX"/>
    <n v="2008"/>
    <s v="Sherbino I Wind Farm"/>
    <m/>
    <s v="WND"/>
    <n v="17183"/>
    <n v="7622"/>
    <n v="7622"/>
    <n v="1"/>
    <n v="55964"/>
    <n v="56779"/>
    <n v="1"/>
    <n v="1"/>
    <s v="WN"/>
    <n v="3"/>
    <n v="0"/>
    <n v="4"/>
    <n v="1"/>
    <n v="1"/>
    <n v="12"/>
    <n v="7"/>
    <n v="11"/>
    <n v="0.5"/>
    <n v="75"/>
    <n v="75"/>
    <n v="0"/>
    <n v="0"/>
    <n v="0"/>
    <n v="0"/>
    <n v="2008"/>
    <n v="10"/>
    <n v="12"/>
    <n v="0"/>
    <n v="0"/>
    <n v="0"/>
    <n v="0"/>
    <n v="0"/>
    <n v="0"/>
    <n v="0"/>
    <n v="0"/>
    <n v="0"/>
    <n v="0.308"/>
    <n v="0.27"/>
    <n v="0.30499999999999999"/>
    <n v="0.33800000000000002"/>
    <n v="0.36099999999999999"/>
    <n v="0.33100000000000002"/>
    <n v="0.378"/>
    <n v="0.33200000000000002"/>
    <n v="0.27100000000000002"/>
    <n v="0.3"/>
    <n v="0.318"/>
    <n v="0.33400000000000002"/>
    <n v="0.27600000000000002"/>
    <s v="WN"/>
    <n v="0"/>
    <n v="0"/>
    <n v="1"/>
    <n v="0"/>
    <n v="0"/>
    <n v="0"/>
    <n v="6.32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5599999999999"/>
    <n v="30.8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4.293223744259193E-3"/>
    <x v="6"/>
    <s v="wind-ons"/>
    <s v="p61"/>
    <s v="none"/>
    <n v="163"/>
    <n v="75"/>
    <n v="2038"/>
    <n v="2038"/>
    <n v="2038"/>
    <n v="2038"/>
    <x v="27"/>
    <s v="2008-1"/>
    <b v="1"/>
    <m/>
    <s v="Utilities"/>
    <n v="17184"/>
    <s v="TX"/>
    <n v="2008"/>
    <s v="Sherbino I Wind Farm"/>
    <m/>
    <s v="WND"/>
    <n v="17184"/>
    <n v="7622"/>
    <n v="7622"/>
    <n v="1"/>
    <n v="55976"/>
    <n v="56779"/>
    <n v="1"/>
    <n v="1"/>
    <s v="WN"/>
    <n v="3"/>
    <n v="0"/>
    <n v="4"/>
    <n v="1"/>
    <n v="1"/>
    <n v="12"/>
    <n v="7"/>
    <n v="11"/>
    <n v="0.5"/>
    <n v="75"/>
    <n v="75"/>
    <n v="0"/>
    <n v="0"/>
    <n v="0"/>
    <n v="0"/>
    <n v="2008"/>
    <n v="10"/>
    <n v="12"/>
    <n v="0"/>
    <n v="0"/>
    <n v="0"/>
    <n v="0"/>
    <n v="0"/>
    <n v="0"/>
    <n v="0"/>
    <n v="0"/>
    <n v="0"/>
    <n v="0.308"/>
    <n v="0.27"/>
    <n v="0.30499999999999999"/>
    <n v="0.33800000000000002"/>
    <n v="0.36099999999999999"/>
    <n v="0.33100000000000002"/>
    <n v="0.378"/>
    <n v="0.33200000000000002"/>
    <n v="0.27100000000000002"/>
    <n v="0.3"/>
    <n v="0.318"/>
    <n v="0.33400000000000002"/>
    <n v="0.27600000000000002"/>
    <s v="WN"/>
    <n v="0"/>
    <n v="0"/>
    <n v="1"/>
    <n v="0"/>
    <n v="0"/>
    <n v="0"/>
    <n v="6.32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5599999999999"/>
    <n v="30.8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2748368783034792E-3"/>
    <x v="6"/>
    <s v="wind-ons"/>
    <s v="p35"/>
    <s v="none"/>
    <n v="96"/>
    <n v="30"/>
    <n v="2037"/>
    <n v="2037"/>
    <n v="2037"/>
    <n v="2037"/>
    <x v="13"/>
    <s v="2007-1"/>
    <b v="1"/>
    <m/>
    <s v="Utilities"/>
    <n v="17189"/>
    <s v="MT"/>
    <n v="2007"/>
    <s v="Diamond Willow Wind "/>
    <m/>
    <s v="WND"/>
    <n v="17189"/>
    <n v="7624"/>
    <n v="7624"/>
    <n v="1"/>
    <n v="12199"/>
    <n v="56782"/>
    <s v="DIAW "/>
    <n v="1"/>
    <s v="WN"/>
    <n v="1"/>
    <n v="0"/>
    <n v="4"/>
    <n v="4"/>
    <n v="4"/>
    <n v="13"/>
    <n v="8"/>
    <n v="12"/>
    <n v="1"/>
    <n v="30"/>
    <n v="30"/>
    <n v="0"/>
    <n v="0"/>
    <n v="0"/>
    <n v="0"/>
    <n v="2007"/>
    <n v="12"/>
    <n v="12"/>
    <n v="0"/>
    <n v="0"/>
    <n v="0"/>
    <n v="0"/>
    <n v="0"/>
    <n v="0"/>
    <n v="0"/>
    <n v="0"/>
    <n v="0"/>
    <n v="0.35899999999999999"/>
    <n v="0.47299999999999998"/>
    <n v="0.40699999999999997"/>
    <n v="0.39100000000000001"/>
    <n v="0.377"/>
    <n v="0.32100000000000001"/>
    <n v="0.29699999999999999"/>
    <n v="0.23599999999999999"/>
    <n v="0.24"/>
    <n v="0.29299999999999998"/>
    <n v="0.40899999999999997"/>
    <n v="0.40699999999999997"/>
    <n v="0.435"/>
    <s v="WN"/>
    <n v="0"/>
    <n v="0"/>
    <n v="1"/>
    <n v="0"/>
    <n v="0"/>
    <n v="0"/>
    <n v="23.1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184"/>
    <n v="46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27053822696916E-3"/>
    <n v="0"/>
    <n v="1.927859819822102E-2"/>
    <x v="6"/>
    <s v="wind-ons"/>
    <s v="p60"/>
    <s v="none"/>
    <n v="165"/>
    <n v="121.9"/>
    <n v="2038"/>
    <n v="2038"/>
    <n v="2038"/>
    <n v="2038"/>
    <x v="27"/>
    <s v="2008-1"/>
    <b v="1"/>
    <m/>
    <s v="Utilities"/>
    <n v="17190"/>
    <s v="TX"/>
    <n v="2008"/>
    <s v="Elbow Creek Wind Pro"/>
    <m/>
    <s v="WND"/>
    <n v="17190"/>
    <n v="7625"/>
    <n v="7625"/>
    <n v="1"/>
    <n v="55981"/>
    <n v="56783"/>
    <n v="1"/>
    <n v="1"/>
    <s v="WN"/>
    <n v="3"/>
    <n v="0"/>
    <n v="4"/>
    <n v="1"/>
    <n v="1"/>
    <n v="12"/>
    <n v="7"/>
    <n v="11"/>
    <n v="1"/>
    <n v="121.9"/>
    <n v="121.9"/>
    <n v="0"/>
    <n v="0"/>
    <n v="0"/>
    <n v="0"/>
    <n v="2008"/>
    <n v="12"/>
    <n v="12"/>
    <n v="0"/>
    <n v="0"/>
    <n v="0"/>
    <n v="0"/>
    <n v="0"/>
    <n v="0"/>
    <n v="0"/>
    <n v="0"/>
    <n v="0"/>
    <n v="0.32900000000000001"/>
    <n v="0.36399999999999999"/>
    <n v="0.372"/>
    <n v="0.38200000000000001"/>
    <n v="0.40600000000000003"/>
    <n v="0.35"/>
    <n v="0.30599999999999999"/>
    <n v="0.27800000000000002"/>
    <n v="0.22700000000000001"/>
    <n v="0.25900000000000001"/>
    <n v="0.34"/>
    <n v="0.36799999999999999"/>
    <n v="0.35899999999999999"/>
    <s v="WN"/>
    <n v="0"/>
    <n v="0"/>
    <n v="1"/>
    <n v="0"/>
    <n v="0"/>
    <n v="0"/>
    <n v="17.4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99"/>
    <n v="32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21E-4"/>
    <n v="0"/>
    <n v="1.4346206069312134E-2"/>
    <x v="6"/>
    <s v="wind-ons"/>
    <s v="p53"/>
    <s v="none"/>
    <n v="137"/>
    <n v="105"/>
    <n v="2038"/>
    <n v="2038"/>
    <n v="2038"/>
    <n v="2038"/>
    <x v="27"/>
    <s v="2008-1"/>
    <b v="1"/>
    <m/>
    <s v="Utilities"/>
    <n v="17191"/>
    <s v="KS"/>
    <n v="2008"/>
    <s v="Cloud County Wind Fa"/>
    <m/>
    <s v="WND"/>
    <n v="17191"/>
    <n v="7626"/>
    <n v="7626"/>
    <n v="1"/>
    <n v="55990"/>
    <n v="56784"/>
    <n v="1"/>
    <n v="1"/>
    <s v="WN"/>
    <n v="3"/>
    <n v="0"/>
    <n v="4"/>
    <n v="17"/>
    <n v="17"/>
    <n v="11"/>
    <n v="4"/>
    <n v="5"/>
    <n v="1"/>
    <n v="105"/>
    <n v="105"/>
    <n v="0"/>
    <n v="0"/>
    <n v="0"/>
    <n v="0"/>
    <n v="2008"/>
    <n v="12"/>
    <n v="12"/>
    <n v="0"/>
    <n v="0"/>
    <n v="0"/>
    <n v="0"/>
    <n v="0"/>
    <n v="0"/>
    <n v="0"/>
    <n v="0"/>
    <n v="0"/>
    <n v="0.34599999999999997"/>
    <n v="0.373"/>
    <n v="0.38400000000000001"/>
    <n v="0.40200000000000002"/>
    <n v="0.41799999999999998"/>
    <n v="0.33400000000000002"/>
    <n v="0.32500000000000001"/>
    <n v="0.23400000000000001"/>
    <n v="0.22"/>
    <n v="0.33100000000000002"/>
    <n v="0.35399999999999998"/>
    <n v="0.41399999999999998"/>
    <n v="0.35299999999999998"/>
    <s v="WN"/>
    <n v="0"/>
    <n v="0"/>
    <n v="1"/>
    <n v="0"/>
    <n v="0"/>
    <n v="0"/>
    <n v="15.1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64000000000001"/>
    <n v="39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841441097531083E-4"/>
    <n v="0"/>
    <n v="1.3099162975151589E-2"/>
    <x v="6"/>
    <s v="wind-ons"/>
    <s v="p53"/>
    <s v="none"/>
    <n v="137"/>
    <n v="96"/>
    <n v="2038"/>
    <n v="2038"/>
    <n v="2038"/>
    <n v="2038"/>
    <x v="27"/>
    <s v="2008-1"/>
    <b v="1"/>
    <m/>
    <s v="Utilities"/>
    <n v="17192"/>
    <s v="KS"/>
    <n v="2008"/>
    <s v="Cloud County Wind Fa"/>
    <m/>
    <s v="WND"/>
    <n v="17192"/>
    <n v="7626"/>
    <n v="7626"/>
    <n v="1"/>
    <n v="55990"/>
    <n v="56784"/>
    <n v="2"/>
    <n v="1"/>
    <s v="WN"/>
    <n v="3"/>
    <n v="0"/>
    <n v="4"/>
    <n v="17"/>
    <n v="17"/>
    <n v="11"/>
    <n v="4"/>
    <n v="5"/>
    <n v="1"/>
    <n v="96"/>
    <n v="96"/>
    <n v="0"/>
    <n v="0"/>
    <n v="0"/>
    <n v="0"/>
    <n v="2008"/>
    <n v="12"/>
    <n v="12"/>
    <n v="0"/>
    <n v="0"/>
    <n v="0"/>
    <n v="0"/>
    <n v="0"/>
    <n v="0"/>
    <n v="0"/>
    <n v="0"/>
    <n v="0"/>
    <n v="0.34599999999999997"/>
    <n v="0.373"/>
    <n v="0.38400000000000001"/>
    <n v="0.40200000000000002"/>
    <n v="0.41799999999999998"/>
    <n v="0.33400000000000002"/>
    <n v="0.32500000000000001"/>
    <n v="0.23400000000000001"/>
    <n v="0.22"/>
    <n v="0.33100000000000002"/>
    <n v="0.35399999999999998"/>
    <n v="0.41399999999999998"/>
    <n v="0.35299999999999998"/>
    <s v="WN"/>
    <n v="0"/>
    <n v="0"/>
    <n v="1"/>
    <n v="0"/>
    <n v="0"/>
    <n v="0"/>
    <n v="15.0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64000000000001"/>
    <n v="39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83856628399145E-4"/>
    <n v="0"/>
    <n v="1.1801540169141799E-2"/>
    <x v="6"/>
    <s v="wind-ons"/>
    <s v="p5"/>
    <s v="none"/>
    <n v="16"/>
    <n v="98.7"/>
    <n v="2039"/>
    <n v="2039"/>
    <n v="2039"/>
    <n v="2039"/>
    <x v="28"/>
    <s v="2009-1"/>
    <b v="1"/>
    <m/>
    <s v="Utilities"/>
    <n v="17194"/>
    <s v="OR"/>
    <n v="2009"/>
    <s v="Pebble Springs Wind "/>
    <m/>
    <s v="WND"/>
    <n v="17194"/>
    <n v="7628"/>
    <n v="7628"/>
    <n v="1"/>
    <n v="15399"/>
    <n v="56789"/>
    <n v="1"/>
    <n v="1"/>
    <s v="WN"/>
    <n v="3"/>
    <n v="0"/>
    <n v="4"/>
    <n v="21"/>
    <n v="21"/>
    <n v="16"/>
    <n v="9"/>
    <n v="15"/>
    <n v="1"/>
    <n v="98.7"/>
    <n v="98.7"/>
    <n v="0"/>
    <n v="0"/>
    <n v="0"/>
    <n v="0"/>
    <n v="2009"/>
    <n v="1"/>
    <n v="12"/>
    <n v="0"/>
    <n v="0"/>
    <n v="0"/>
    <n v="0"/>
    <n v="0"/>
    <n v="0"/>
    <n v="0"/>
    <n v="0"/>
    <n v="0"/>
    <n v="0.23899999999999999"/>
    <n v="0.14000000000000001"/>
    <n v="0.20300000000000001"/>
    <n v="0.22700000000000001"/>
    <n v="0.309"/>
    <n v="0.30499999999999999"/>
    <n v="0.35"/>
    <n v="0.34"/>
    <n v="0.26900000000000002"/>
    <n v="0.22600000000000001"/>
    <n v="0.16400000000000001"/>
    <n v="0.18"/>
    <n v="0.185"/>
    <s v="WN"/>
    <n v="0"/>
    <n v="0"/>
    <n v="1"/>
    <n v="0"/>
    <n v="0"/>
    <n v="0"/>
    <n v="13.2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25"/>
    <n v="45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8351315240763E-4"/>
    <n v="0"/>
    <n v="6.204126234889815E-3"/>
    <x v="6"/>
    <s v="wind-ons"/>
    <s v="p5"/>
    <s v="none"/>
    <n v="16"/>
    <n v="100.8"/>
    <n v="2039"/>
    <n v="2039"/>
    <n v="2039"/>
    <n v="2039"/>
    <x v="28"/>
    <s v="2009-1"/>
    <b v="1"/>
    <m/>
    <s v="Utilities"/>
    <n v="17195"/>
    <s v="OR"/>
    <n v="2009"/>
    <s v="Hay Canyon Wind Powe"/>
    <m/>
    <s v="WND"/>
    <n v="17195"/>
    <n v="7629"/>
    <n v="7629"/>
    <n v="1"/>
    <n v="15399"/>
    <n v="56790"/>
    <n v="1"/>
    <n v="1"/>
    <s v="WN"/>
    <n v="3"/>
    <n v="0"/>
    <n v="4"/>
    <n v="21"/>
    <n v="21"/>
    <n v="16"/>
    <n v="9"/>
    <n v="15"/>
    <n v="1"/>
    <n v="100.8"/>
    <n v="100.8"/>
    <n v="0"/>
    <n v="0"/>
    <n v="0"/>
    <n v="0"/>
    <n v="2009"/>
    <n v="2"/>
    <n v="12"/>
    <n v="0"/>
    <n v="0"/>
    <n v="0"/>
    <n v="0"/>
    <n v="0"/>
    <n v="0"/>
    <n v="0"/>
    <n v="0"/>
    <n v="0"/>
    <n v="0.22600000000000001"/>
    <n v="0.12"/>
    <n v="0.193"/>
    <n v="0.21199999999999999"/>
    <n v="0.28000000000000003"/>
    <n v="0.26"/>
    <n v="0.312"/>
    <n v="0.32400000000000001"/>
    <n v="0.253"/>
    <n v="0.21099999999999999"/>
    <n v="0.161"/>
    <n v="0.17899999999999999"/>
    <n v="0.20100000000000001"/>
    <s v="WN"/>
    <n v="0"/>
    <n v="0"/>
    <n v="1"/>
    <n v="0"/>
    <n v="0"/>
    <n v="0"/>
    <n v="6.80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74"/>
    <n v="45.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E-4"/>
    <n v="0"/>
    <n v="1.2001215780175364E-2"/>
    <x v="6"/>
    <s v="wind-ons"/>
    <s v="p10"/>
    <s v="none"/>
    <n v="33"/>
    <n v="45"/>
    <n v="2038"/>
    <n v="2038"/>
    <n v="2038"/>
    <n v="2038"/>
    <x v="27"/>
    <s v="2008-1"/>
    <b v="1"/>
    <m/>
    <s v="Utilities"/>
    <n v="17196"/>
    <s v="CA"/>
    <n v="2008"/>
    <s v="Dillon Wind LLC     "/>
    <m/>
    <s v="WND"/>
    <n v="17196"/>
    <n v="7630"/>
    <n v="7630"/>
    <n v="1"/>
    <n v="15399"/>
    <n v="56791"/>
    <n v="1"/>
    <n v="1"/>
    <s v="WN"/>
    <n v="3"/>
    <n v="0"/>
    <n v="4"/>
    <n v="20"/>
    <n v="20"/>
    <n v="16"/>
    <n v="9"/>
    <n v="16"/>
    <n v="1"/>
    <n v="45"/>
    <n v="45"/>
    <n v="0"/>
    <n v="0"/>
    <n v="0"/>
    <n v="0"/>
    <n v="2008"/>
    <n v="4"/>
    <n v="12"/>
    <n v="0"/>
    <n v="0"/>
    <n v="0"/>
    <n v="0"/>
    <n v="0"/>
    <n v="0"/>
    <n v="0"/>
    <n v="0"/>
    <n v="0"/>
    <n v="0.35099999999999998"/>
    <n v="0.14699999999999999"/>
    <n v="0.26400000000000001"/>
    <n v="0.38"/>
    <n v="0.45900000000000002"/>
    <n v="0.58799999999999997"/>
    <n v="0.54"/>
    <n v="0.46100000000000002"/>
    <n v="0.38"/>
    <n v="0.30299999999999999"/>
    <n v="0.28999999999999998"/>
    <n v="0.21199999999999999"/>
    <n v="0.184"/>
    <s v="WN"/>
    <n v="0"/>
    <n v="0"/>
    <n v="1"/>
    <n v="0"/>
    <n v="0"/>
    <n v="0"/>
    <n v="29.48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3"/>
    <n v="33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6.7384616219629233E-3"/>
    <x v="6"/>
    <s v="wind-ons"/>
    <s v="p38"/>
    <s v="none"/>
    <n v="112"/>
    <n v="50.4"/>
    <n v="2039"/>
    <n v="2039"/>
    <n v="2039"/>
    <n v="2039"/>
    <x v="28"/>
    <s v="2009-1"/>
    <b v="1"/>
    <m/>
    <s v="Utilities"/>
    <n v="17197"/>
    <s v="SD"/>
    <n v="2009"/>
    <s v="Buffalo Ridge I LLC "/>
    <m/>
    <s v="WND"/>
    <n v="17197"/>
    <n v="7631"/>
    <n v="7631"/>
    <n v="1"/>
    <n v="15399"/>
    <n v="56792"/>
    <n v="1"/>
    <n v="1"/>
    <s v="WN"/>
    <n v="3"/>
    <n v="0"/>
    <n v="4"/>
    <n v="4"/>
    <n v="4"/>
    <n v="10"/>
    <n v="4"/>
    <n v="5"/>
    <n v="1"/>
    <n v="50.4"/>
    <n v="50.4"/>
    <n v="0"/>
    <n v="0"/>
    <n v="0"/>
    <n v="0"/>
    <n v="2009"/>
    <n v="4"/>
    <n v="12"/>
    <n v="0"/>
    <n v="0"/>
    <n v="0"/>
    <n v="0"/>
    <n v="0"/>
    <n v="0"/>
    <n v="0"/>
    <n v="0"/>
    <n v="0"/>
    <n v="0.33400000000000002"/>
    <n v="0.41299999999999998"/>
    <n v="0.379"/>
    <n v="0.36499999999999999"/>
    <n v="0.41599999999999998"/>
    <n v="0.34499999999999997"/>
    <n v="0.29499999999999998"/>
    <n v="0.24299999999999999"/>
    <n v="0.215"/>
    <n v="0.31"/>
    <n v="0.38"/>
    <n v="0.41"/>
    <n v="0.373"/>
    <s v="WN"/>
    <n v="0"/>
    <n v="0"/>
    <n v="1"/>
    <n v="0"/>
    <n v="0"/>
    <n v="0"/>
    <n v="14.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77999999999994"/>
    <n v="44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3725235489564102E-2"/>
    <x v="6"/>
    <s v="wind-ons"/>
    <s v="p68"/>
    <s v="none"/>
    <n v="176"/>
    <n v="99"/>
    <n v="2038"/>
    <n v="2038"/>
    <n v="2038"/>
    <n v="2038"/>
    <x v="27"/>
    <s v="2008-1"/>
    <b v="1"/>
    <m/>
    <s v="Utilities"/>
    <n v="17198"/>
    <s v="MN"/>
    <n v="2008"/>
    <s v="Elm Creek Wind LLC  "/>
    <m/>
    <s v="WND"/>
    <n v="17198"/>
    <n v="7632"/>
    <n v="7632"/>
    <n v="1"/>
    <n v="15399"/>
    <n v="56793"/>
    <n v="1"/>
    <n v="1"/>
    <s v="WN"/>
    <n v="3"/>
    <n v="0"/>
    <n v="4"/>
    <n v="4"/>
    <n v="4"/>
    <n v="10"/>
    <n v="4"/>
    <n v="5"/>
    <n v="1"/>
    <n v="99"/>
    <n v="99"/>
    <n v="0"/>
    <n v="0"/>
    <n v="0"/>
    <n v="0"/>
    <n v="2008"/>
    <n v="12"/>
    <n v="12"/>
    <n v="0"/>
    <n v="0"/>
    <n v="0"/>
    <n v="0"/>
    <n v="0"/>
    <n v="0"/>
    <n v="0"/>
    <n v="0"/>
    <n v="0"/>
    <n v="0.38200000000000001"/>
    <n v="0.45900000000000002"/>
    <n v="0.45700000000000002"/>
    <n v="0.44900000000000001"/>
    <n v="0.47"/>
    <n v="0.38400000000000001"/>
    <n v="0.29299999999999998"/>
    <n v="0.22700000000000001"/>
    <n v="0.189"/>
    <n v="0.30599999999999999"/>
    <n v="0.41499999999999998"/>
    <n v="0.495"/>
    <n v="0.434"/>
    <s v="WN"/>
    <n v="0"/>
    <n v="0"/>
    <n v="1"/>
    <n v="0"/>
    <n v="0"/>
    <n v="0"/>
    <n v="15.3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5"/>
    <n v="43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7.0757592067758031E-3"/>
    <x v="6"/>
    <s v="wind-ons"/>
    <s v="p44"/>
    <s v="none"/>
    <n v="123"/>
    <n v="49.5"/>
    <n v="2039"/>
    <n v="2039"/>
    <n v="2039"/>
    <n v="2039"/>
    <x v="28"/>
    <s v="2009-1"/>
    <b v="1"/>
    <m/>
    <s v="Utilities"/>
    <n v="17199"/>
    <s v="MN"/>
    <n v="2009"/>
    <s v="Moraine II Wind LLC "/>
    <m/>
    <s v="WND"/>
    <n v="17199"/>
    <n v="7633"/>
    <n v="7633"/>
    <n v="1"/>
    <n v="15399"/>
    <n v="56794"/>
    <n v="1"/>
    <n v="1"/>
    <s v="WN"/>
    <n v="3"/>
    <n v="0"/>
    <n v="4"/>
    <n v="4"/>
    <n v="4"/>
    <n v="10"/>
    <n v="4"/>
    <n v="5"/>
    <n v="1"/>
    <n v="49.5"/>
    <n v="49.5"/>
    <n v="0"/>
    <n v="0"/>
    <n v="0"/>
    <n v="0"/>
    <n v="2009"/>
    <n v="2"/>
    <n v="12"/>
    <n v="0"/>
    <n v="0"/>
    <n v="0"/>
    <n v="0"/>
    <n v="0"/>
    <n v="0"/>
    <n v="0"/>
    <n v="0"/>
    <n v="0"/>
    <n v="0.378"/>
    <n v="0.47399999999999998"/>
    <n v="0.44"/>
    <n v="0.41199999999999998"/>
    <n v="0.45800000000000002"/>
    <n v="0.39900000000000002"/>
    <n v="0.318"/>
    <n v="0.26300000000000001"/>
    <n v="0.22500000000000001"/>
    <n v="0.33200000000000002"/>
    <n v="0.39400000000000002"/>
    <n v="0.49199999999999999"/>
    <n v="0.42899999999999999"/>
    <s v="WN"/>
    <n v="0"/>
    <n v="0"/>
    <n v="1"/>
    <n v="0"/>
    <n v="0"/>
    <n v="0"/>
    <n v="15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8000000000003"/>
    <n v="44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36702630481526E-3"/>
    <n v="0"/>
    <n v="7.5354055269149659E-3"/>
    <x v="6"/>
    <s v="wind-ons"/>
    <s v="p65"/>
    <s v="none"/>
    <n v="174"/>
    <n v="201.6"/>
    <n v="2039"/>
    <n v="2039"/>
    <n v="2039"/>
    <n v="2039"/>
    <x v="28"/>
    <s v="2009-1"/>
    <b v="1"/>
    <m/>
    <s v="Utilities"/>
    <n v="17200"/>
    <s v="TX"/>
    <n v="2009"/>
    <s v="Penascal II Wind Pro"/>
    <m/>
    <s v="WND"/>
    <n v="17200"/>
    <n v="7634"/>
    <n v="7634"/>
    <n v="1"/>
    <n v="15399"/>
    <n v="56795"/>
    <n v="1"/>
    <n v="1"/>
    <s v="WN"/>
    <n v="3"/>
    <n v="0"/>
    <n v="4"/>
    <n v="1"/>
    <n v="1"/>
    <n v="12"/>
    <n v="7"/>
    <n v="11"/>
    <n v="1"/>
    <n v="201.6"/>
    <n v="201.6"/>
    <n v="0"/>
    <n v="0"/>
    <n v="0"/>
    <n v="0"/>
    <n v="2009"/>
    <n v="4"/>
    <n v="12"/>
    <n v="0"/>
    <n v="0"/>
    <n v="0"/>
    <n v="0"/>
    <n v="0"/>
    <n v="0"/>
    <n v="0"/>
    <n v="0"/>
    <n v="0"/>
    <n v="0.308"/>
    <n v="0.28799999999999998"/>
    <n v="0.314"/>
    <n v="0.34399999999999997"/>
    <n v="0.39200000000000002"/>
    <n v="0.42199999999999999"/>
    <n v="0.34499999999999997"/>
    <n v="0.38"/>
    <n v="0.27800000000000002"/>
    <n v="0.20799999999999999"/>
    <n v="0.25900000000000001"/>
    <n v="0.28699999999999998"/>
    <n v="0.27700000000000002"/>
    <s v="WN"/>
    <n v="0"/>
    <n v="0"/>
    <n v="1"/>
    <n v="0"/>
    <n v="0"/>
    <n v="0"/>
    <n v="4.13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07999999999996"/>
    <n v="27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426729795569E-3"/>
    <n v="0"/>
    <n v="9.5675929452184276E-3"/>
    <x v="6"/>
    <s v="wind-ons"/>
    <s v="p65"/>
    <s v="none"/>
    <n v="174"/>
    <n v="201"/>
    <n v="2040"/>
    <n v="2040"/>
    <n v="2040"/>
    <n v="2040"/>
    <x v="29"/>
    <s v="2010-1"/>
    <b v="1"/>
    <m/>
    <s v="Utilities"/>
    <n v="17729"/>
    <s v="TX"/>
    <n v="2010"/>
    <s v="Penascal II Wind Pro"/>
    <m/>
    <s v="WND"/>
    <n v="17729"/>
    <n v="7877"/>
    <n v="7877"/>
    <n v="1"/>
    <n v="15399"/>
    <n v="57095"/>
    <n v="1"/>
    <n v="1"/>
    <s v="WN"/>
    <n v="3"/>
    <n v="0"/>
    <n v="4"/>
    <n v="1"/>
    <n v="1"/>
    <n v="12"/>
    <n v="7"/>
    <n v="11"/>
    <n v="1"/>
    <n v="201"/>
    <n v="201"/>
    <n v="0"/>
    <n v="0"/>
    <n v="0"/>
    <n v="0"/>
    <n v="2010"/>
    <n v="3"/>
    <n v="12"/>
    <n v="0"/>
    <n v="0"/>
    <n v="0"/>
    <n v="0"/>
    <n v="0"/>
    <n v="0"/>
    <n v="0"/>
    <n v="0"/>
    <n v="0"/>
    <n v="0.29099999999999998"/>
    <n v="0.28599999999999998"/>
    <n v="0.29799999999999999"/>
    <n v="0.33300000000000002"/>
    <n v="0.36799999999999999"/>
    <n v="0.41399999999999998"/>
    <n v="0.316"/>
    <n v="0.36399999999999999"/>
    <n v="0.26800000000000002"/>
    <n v="0.19500000000000001"/>
    <n v="0.20699999999999999"/>
    <n v="0.27300000000000002"/>
    <n v="0.247"/>
    <s v="WN"/>
    <n v="0"/>
    <n v="0"/>
    <n v="1"/>
    <n v="0"/>
    <n v="0"/>
    <n v="0"/>
    <n v="5.26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5"/>
    <n v="27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4.416929377102626E-3"/>
    <x v="6"/>
    <s v="wind-ons"/>
    <s v="p115"/>
    <s v="none"/>
    <n v="252"/>
    <n v="50.4"/>
    <n v="2042"/>
    <n v="2042"/>
    <n v="2042"/>
    <n v="2042"/>
    <x v="31"/>
    <s v="2012-1"/>
    <b v="1"/>
    <m/>
    <s v="Utilities"/>
    <n v="17201"/>
    <s v="PA"/>
    <n v="2012"/>
    <s v="South Chestnut LLC  "/>
    <m/>
    <s v="WND"/>
    <n v="17201"/>
    <n v="7635"/>
    <n v="7635"/>
    <n v="1"/>
    <n v="15399"/>
    <n v="56796"/>
    <n v="1"/>
    <n v="1"/>
    <s v="WN"/>
    <n v="3"/>
    <n v="0"/>
    <n v="4"/>
    <n v="11"/>
    <n v="11"/>
    <n v="2"/>
    <n v="2"/>
    <n v="2"/>
    <n v="1"/>
    <n v="50.4"/>
    <n v="50.4"/>
    <n v="0"/>
    <n v="0"/>
    <n v="0"/>
    <n v="0"/>
    <n v="2012"/>
    <n v="4"/>
    <n v="12"/>
    <n v="0"/>
    <n v="0"/>
    <n v="0"/>
    <n v="0"/>
    <n v="0"/>
    <n v="0"/>
    <n v="0"/>
    <n v="0"/>
    <n v="0"/>
    <n v="0.255"/>
    <n v="0.28100000000000003"/>
    <n v="0.34"/>
    <n v="0.32900000000000001"/>
    <n v="0.28599999999999998"/>
    <n v="0.21099999999999999"/>
    <n v="0.17100000000000001"/>
    <n v="0.11899999999999999"/>
    <n v="0.104"/>
    <n v="0.16800000000000001"/>
    <n v="0.26500000000000001"/>
    <n v="0.316"/>
    <n v="0.345999999999999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27000000000004"/>
    <n v="39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1.2611005524382091E-2"/>
    <x v="6"/>
    <s v="wind-ons"/>
    <s v="p69"/>
    <s v="none"/>
    <n v="177"/>
    <n v="300"/>
    <n v="2038"/>
    <n v="2038"/>
    <n v="2038"/>
    <n v="2038"/>
    <x v="27"/>
    <s v="2008-1"/>
    <b v="1"/>
    <m/>
    <s v="Utilities"/>
    <n v="17202"/>
    <s v="IA"/>
    <n v="2008"/>
    <s v="Pioneer Prairie Wind"/>
    <m/>
    <s v="WND"/>
    <n v="17202"/>
    <n v="7636"/>
    <n v="7636"/>
    <n v="1"/>
    <n v="55992"/>
    <n v="56797"/>
    <n v="1"/>
    <n v="1"/>
    <s v="WN"/>
    <n v="3"/>
    <n v="0"/>
    <n v="4"/>
    <n v="4"/>
    <n v="4"/>
    <n v="11"/>
    <n v="4"/>
    <n v="5"/>
    <n v="1"/>
    <n v="300"/>
    <n v="300"/>
    <n v="0"/>
    <n v="0"/>
    <n v="0"/>
    <n v="0"/>
    <n v="2008"/>
    <n v="10"/>
    <n v="12"/>
    <n v="0"/>
    <n v="0"/>
    <n v="0"/>
    <n v="0"/>
    <n v="0"/>
    <n v="0"/>
    <n v="0"/>
    <n v="0"/>
    <n v="0"/>
    <n v="0.36699999999999999"/>
    <n v="0.44500000000000001"/>
    <n v="0.443"/>
    <n v="0.45300000000000001"/>
    <n v="0.47399999999999998"/>
    <n v="0.377"/>
    <n v="0.27700000000000002"/>
    <n v="0.192"/>
    <n v="0.17799999999999999"/>
    <n v="0.3"/>
    <n v="0.38900000000000001"/>
    <n v="0.46600000000000003"/>
    <n v="0.39600000000000002"/>
    <s v="WN"/>
    <n v="0"/>
    <n v="0"/>
    <n v="1"/>
    <n v="0"/>
    <n v="0"/>
    <n v="0"/>
    <n v="4.64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13"/>
    <n v="43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8.6736688609207184E-4"/>
    <x v="6"/>
    <s v="wind-ons"/>
    <s v="p131"/>
    <s v="none"/>
    <n v="348"/>
    <n v="1.8"/>
    <n v="2036"/>
    <n v="2036"/>
    <n v="2036"/>
    <n v="2036"/>
    <x v="26"/>
    <s v="2006-1"/>
    <b v="1"/>
    <m/>
    <s v="Utilities"/>
    <n v="17208"/>
    <s v="MA"/>
    <n v="2006"/>
    <s v="Hull Wind II        "/>
    <m/>
    <s v="WND"/>
    <n v="17208"/>
    <n v="7639"/>
    <n v="7639"/>
    <n v="1"/>
    <n v="8797"/>
    <n v="56800"/>
    <s v="HW2  "/>
    <n v="1"/>
    <s v="WN"/>
    <n v="2"/>
    <n v="0"/>
    <n v="4"/>
    <n v="5"/>
    <n v="5"/>
    <n v="1"/>
    <n v="1"/>
    <n v="1"/>
    <n v="1"/>
    <n v="1.8"/>
    <n v="1.8"/>
    <n v="0"/>
    <n v="0"/>
    <n v="0"/>
    <n v="0"/>
    <n v="2006"/>
    <n v="5"/>
    <n v="12"/>
    <n v="0"/>
    <n v="0"/>
    <n v="0"/>
    <n v="0"/>
    <n v="0"/>
    <n v="0"/>
    <n v="0"/>
    <n v="0"/>
    <n v="0"/>
    <n v="0.25900000000000001"/>
    <n v="0.33300000000000002"/>
    <n v="0.309"/>
    <n v="0.308"/>
    <n v="0.28399999999999997"/>
    <n v="0.21299999999999999"/>
    <n v="0.21"/>
    <n v="0.16900000000000001"/>
    <n v="0.161"/>
    <n v="0.21"/>
    <n v="0.30199999999999999"/>
    <n v="0.3"/>
    <n v="0.30099999999999999"/>
    <s v="WN"/>
    <n v="0"/>
    <n v="0"/>
    <n v="1"/>
    <n v="0"/>
    <n v="0"/>
    <n v="0"/>
    <n v="53.26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55999999999995"/>
    <n v="42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655964062117E-3"/>
    <n v="0"/>
    <n v="1.7761327154323572E-2"/>
    <x v="6"/>
    <s v="wind-ons"/>
    <s v="p50"/>
    <s v="none"/>
    <n v="153"/>
    <n v="123"/>
    <n v="2038"/>
    <n v="2038"/>
    <n v="2038"/>
    <n v="2038"/>
    <x v="27"/>
    <s v="2008-1"/>
    <b v="1"/>
    <m/>
    <s v="Utilities"/>
    <n v="17213"/>
    <s v="OK"/>
    <n v="2008"/>
    <s v="Red Hills Wind Proje"/>
    <m/>
    <s v="WND"/>
    <n v="17213"/>
    <n v="7641"/>
    <n v="7641"/>
    <n v="1"/>
    <n v="55918"/>
    <n v="56804"/>
    <s v="RH   "/>
    <n v="1"/>
    <s v="WN"/>
    <n v="3"/>
    <n v="0"/>
    <n v="4"/>
    <n v="18"/>
    <n v="18"/>
    <n v="12"/>
    <n v="7"/>
    <n v="11"/>
    <n v="1"/>
    <n v="123"/>
    <n v="123"/>
    <n v="0"/>
    <n v="0"/>
    <n v="0"/>
    <n v="0"/>
    <n v="2008"/>
    <n v="12"/>
    <n v="12"/>
    <n v="0"/>
    <n v="0"/>
    <n v="0"/>
    <n v="0"/>
    <n v="0"/>
    <n v="0"/>
    <n v="0"/>
    <n v="0"/>
    <n v="0"/>
    <n v="0.379"/>
    <n v="0.371"/>
    <n v="0.376"/>
    <n v="0.436"/>
    <n v="0.45"/>
    <n v="0.4"/>
    <n v="0.39900000000000002"/>
    <n v="0.34300000000000003"/>
    <n v="0.24299999999999999"/>
    <n v="0.36099999999999999"/>
    <n v="0.41899999999999998"/>
    <n v="0.432"/>
    <n v="0.36199999999999999"/>
    <s v="WN"/>
    <n v="0"/>
    <n v="0"/>
    <n v="1"/>
    <n v="0"/>
    <n v="0"/>
    <n v="0"/>
    <n v="15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82999999999996"/>
    <n v="35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4049561134113037E-2"/>
    <x v="6"/>
    <s v="wind-ons"/>
    <s v="p80"/>
    <s v="none"/>
    <n v="199"/>
    <n v="100.5"/>
    <n v="2039"/>
    <n v="2039"/>
    <n v="2039"/>
    <n v="2039"/>
    <x v="28"/>
    <s v="2009-1"/>
    <b v="1"/>
    <m/>
    <s v="Utilities"/>
    <n v="17214"/>
    <s v="IL"/>
    <n v="2009"/>
    <s v="EcoGrove Wind LLC   "/>
    <m/>
    <s v="WND"/>
    <n v="17214"/>
    <n v="7642"/>
    <n v="7642"/>
    <n v="1"/>
    <n v="55918"/>
    <n v="56805"/>
    <n v="1"/>
    <n v="1"/>
    <s v="WN"/>
    <n v="3"/>
    <n v="0"/>
    <n v="4"/>
    <n v="11"/>
    <n v="11"/>
    <n v="7"/>
    <n v="3"/>
    <n v="4"/>
    <n v="1"/>
    <n v="100.5"/>
    <n v="100.5"/>
    <n v="0"/>
    <n v="0"/>
    <n v="0"/>
    <n v="0"/>
    <n v="2009"/>
    <n v="7"/>
    <n v="12"/>
    <n v="0"/>
    <n v="0"/>
    <n v="0"/>
    <n v="0"/>
    <n v="0"/>
    <n v="0"/>
    <n v="0"/>
    <n v="0"/>
    <n v="0"/>
    <n v="0.29899999999999999"/>
    <n v="0.39200000000000002"/>
    <n v="0.35899999999999999"/>
    <n v="0.35099999999999998"/>
    <n v="0.371"/>
    <n v="0.28799999999999998"/>
    <n v="0.223"/>
    <n v="0.161"/>
    <n v="0.14699999999999999"/>
    <n v="0.219"/>
    <n v="0.30299999999999999"/>
    <n v="0.4"/>
    <n v="0.34300000000000003"/>
    <s v="WN"/>
    <n v="0"/>
    <n v="0"/>
    <n v="1"/>
    <n v="0"/>
    <n v="0"/>
    <n v="0"/>
    <n v="15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878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5.6596195440281579E-3"/>
    <x v="6"/>
    <s v="wind-ons"/>
    <s v="p45"/>
    <s v="none"/>
    <n v="134"/>
    <n v="150"/>
    <n v="2038"/>
    <n v="2038"/>
    <n v="2038"/>
    <n v="2038"/>
    <x v="27"/>
    <s v="2008-1"/>
    <b v="1"/>
    <m/>
    <s v="Utilities"/>
    <n v="17225"/>
    <s v="IA"/>
    <n v="2008"/>
    <s v="Carroll Wind Farm   "/>
    <m/>
    <s v="WND"/>
    <n v="17225"/>
    <n v="7647"/>
    <n v="7647"/>
    <n v="1"/>
    <n v="12341"/>
    <n v="56809"/>
    <s v="CWF  "/>
    <n v="1"/>
    <s v="WN"/>
    <n v="1"/>
    <n v="0"/>
    <n v="4"/>
    <n v="4"/>
    <n v="4"/>
    <n v="11"/>
    <n v="4"/>
    <n v="5"/>
    <n v="1"/>
    <n v="150"/>
    <n v="150"/>
    <n v="0"/>
    <n v="0"/>
    <n v="0"/>
    <n v="0"/>
    <n v="2008"/>
    <n v="12"/>
    <n v="12"/>
    <n v="0"/>
    <n v="0"/>
    <n v="0"/>
    <n v="0"/>
    <n v="0"/>
    <n v="0"/>
    <n v="0"/>
    <n v="0"/>
    <n v="0"/>
    <n v="0.39"/>
    <n v="0.48899999999999999"/>
    <n v="0.46"/>
    <n v="0.45900000000000002"/>
    <n v="0.49199999999999999"/>
    <n v="0.40600000000000003"/>
    <n v="0.32700000000000001"/>
    <n v="0.224"/>
    <n v="0.20499999999999999"/>
    <n v="0.32300000000000001"/>
    <n v="0.41799999999999998"/>
    <n v="0.504"/>
    <n v="0.42699999999999999"/>
    <s v="WN"/>
    <n v="0"/>
    <n v="0"/>
    <n v="1"/>
    <n v="0"/>
    <n v="0"/>
    <n v="0"/>
    <n v="4.17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3"/>
    <n v="42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2379066508784E-3"/>
    <n v="0"/>
    <n v="7.0776208701693313E-3"/>
    <x v="6"/>
    <s v="wind-ons"/>
    <s v="p70"/>
    <s v="none"/>
    <n v="180"/>
    <n v="174.8"/>
    <n v="2038"/>
    <n v="2038"/>
    <n v="2038"/>
    <n v="2038"/>
    <x v="27"/>
    <s v="2008-1"/>
    <b v="1"/>
    <m/>
    <s v="Utilities"/>
    <n v="17226"/>
    <s v="IA"/>
    <n v="2008"/>
    <s v="Adair Wind Farm     "/>
    <m/>
    <s v="WND"/>
    <n v="17226"/>
    <n v="7648"/>
    <n v="7648"/>
    <n v="1"/>
    <n v="12341"/>
    <n v="56810"/>
    <s v="AWF  "/>
    <n v="1"/>
    <s v="WN"/>
    <n v="1"/>
    <n v="0"/>
    <n v="4"/>
    <n v="4"/>
    <n v="4"/>
    <n v="11"/>
    <n v="4"/>
    <n v="5"/>
    <n v="1"/>
    <n v="174.8"/>
    <n v="174.8"/>
    <n v="0"/>
    <n v="0"/>
    <n v="0"/>
    <n v="0"/>
    <n v="2008"/>
    <n v="12"/>
    <n v="12"/>
    <n v="0"/>
    <n v="0"/>
    <n v="0"/>
    <n v="0"/>
    <n v="0"/>
    <n v="0"/>
    <n v="0"/>
    <n v="0"/>
    <n v="0"/>
    <n v="0.31900000000000001"/>
    <n v="0.39700000000000002"/>
    <n v="0.38700000000000001"/>
    <n v="0.40600000000000003"/>
    <n v="0.40200000000000002"/>
    <n v="0.34"/>
    <n v="0.27200000000000002"/>
    <n v="0.183"/>
    <n v="0.16500000000000001"/>
    <n v="0.26800000000000002"/>
    <n v="0.33100000000000002"/>
    <n v="0.42299999999999999"/>
    <n v="0.32300000000000001"/>
    <s v="WN"/>
    <n v="0"/>
    <n v="0"/>
    <n v="1"/>
    <n v="0"/>
    <n v="0"/>
    <n v="0"/>
    <n v="4.4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65000000000006"/>
    <n v="41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40354674919016E-3"/>
    <n v="0"/>
    <n v="4.5410203688409289E-3"/>
    <x v="6"/>
    <s v="wind-ons"/>
    <s v="p45"/>
    <s v="none"/>
    <n v="134"/>
    <n v="153"/>
    <n v="2038"/>
    <n v="2038"/>
    <n v="2038"/>
    <n v="2038"/>
    <x v="27"/>
    <s v="2008-1"/>
    <b v="1"/>
    <m/>
    <s v="Utilities"/>
    <n v="17227"/>
    <s v="IA"/>
    <n v="2008"/>
    <s v="Walnut Wind Farm    "/>
    <m/>
    <s v="WND"/>
    <n v="17227"/>
    <n v="7649"/>
    <n v="7649"/>
    <n v="1"/>
    <n v="12341"/>
    <n v="56811"/>
    <s v="WWF  "/>
    <n v="1"/>
    <s v="WN"/>
    <n v="1"/>
    <n v="0"/>
    <n v="4"/>
    <n v="4"/>
    <n v="4"/>
    <n v="11"/>
    <n v="4"/>
    <n v="5"/>
    <n v="1"/>
    <n v="153"/>
    <n v="153"/>
    <n v="0"/>
    <n v="0"/>
    <n v="0"/>
    <n v="0"/>
    <n v="2008"/>
    <n v="12"/>
    <n v="12"/>
    <n v="0"/>
    <n v="0"/>
    <n v="0"/>
    <n v="0"/>
    <n v="0"/>
    <n v="0"/>
    <n v="0"/>
    <n v="0"/>
    <n v="0"/>
    <n v="0.36199999999999999"/>
    <n v="0.42299999999999999"/>
    <n v="0.41899999999999998"/>
    <n v="0.44900000000000001"/>
    <n v="0.442"/>
    <n v="0.378"/>
    <n v="0.31"/>
    <n v="0.219"/>
    <n v="0.20499999999999999"/>
    <n v="0.317"/>
    <n v="0.372"/>
    <n v="0.47499999999999998"/>
    <n v="0.375"/>
    <s v="WN"/>
    <n v="0"/>
    <n v="0"/>
    <n v="1"/>
    <n v="0"/>
    <n v="0"/>
    <n v="0"/>
    <n v="3.28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38"/>
    <n v="41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5.2237569235695815E-3"/>
    <x v="6"/>
    <s v="wind-ons"/>
    <s v="p52"/>
    <s v="none"/>
    <n v="135"/>
    <n v="99"/>
    <n v="2039"/>
    <n v="2039"/>
    <n v="2039"/>
    <n v="2039"/>
    <x v="28"/>
    <s v="2009-1"/>
    <b v="1"/>
    <m/>
    <s v="Utilities"/>
    <n v="17235"/>
    <s v="KS"/>
    <n v="2009"/>
    <s v="Central Plains Wind "/>
    <m/>
    <s v="WND"/>
    <n v="17235"/>
    <n v="7654"/>
    <n v="7654"/>
    <n v="1"/>
    <n v="22500"/>
    <n v="56818"/>
    <n v="1"/>
    <n v="1"/>
    <s v="WN"/>
    <n v="1"/>
    <n v="0"/>
    <n v="4"/>
    <n v="17"/>
    <n v="17"/>
    <n v="11"/>
    <n v="4"/>
    <n v="5"/>
    <n v="1"/>
    <n v="99"/>
    <n v="99"/>
    <n v="0"/>
    <n v="0"/>
    <n v="0"/>
    <n v="0"/>
    <n v="2009"/>
    <n v="3"/>
    <n v="12"/>
    <n v="0"/>
    <n v="0"/>
    <n v="0"/>
    <n v="0"/>
    <n v="0"/>
    <n v="0"/>
    <n v="0"/>
    <n v="0"/>
    <n v="0"/>
    <n v="0.32700000000000001"/>
    <n v="0.33200000000000002"/>
    <n v="0.36199999999999999"/>
    <n v="0.37"/>
    <n v="0.40300000000000002"/>
    <n v="0.33100000000000002"/>
    <n v="0.32800000000000001"/>
    <n v="0.26900000000000002"/>
    <n v="0.23400000000000001"/>
    <n v="0.312"/>
    <n v="0.32800000000000001"/>
    <n v="0.34599999999999997"/>
    <n v="0.33800000000000002"/>
    <s v="WN"/>
    <n v="0"/>
    <n v="0"/>
    <n v="1"/>
    <n v="0"/>
    <n v="0"/>
    <n v="0"/>
    <n v="5.8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61"/>
    <n v="38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2.3926626219059341E-3"/>
    <x v="6"/>
    <s v="wind-ons"/>
    <s v="p53"/>
    <s v="none"/>
    <n v="136"/>
    <n v="50"/>
    <n v="2039"/>
    <n v="2039"/>
    <n v="2039"/>
    <n v="2039"/>
    <x v="28"/>
    <s v="2009-1"/>
    <b v="1"/>
    <m/>
    <s v="Utilities"/>
    <n v="17236"/>
    <s v="KS"/>
    <n v="2009"/>
    <s v="Flat Ridge Wind Farm"/>
    <m/>
    <s v="WND"/>
    <n v="17236"/>
    <n v="7655"/>
    <n v="7655"/>
    <n v="1"/>
    <n v="22500"/>
    <n v="56819"/>
    <n v="1"/>
    <n v="1"/>
    <s v="WN"/>
    <n v="1"/>
    <n v="0"/>
    <n v="4"/>
    <n v="17"/>
    <n v="17"/>
    <n v="11"/>
    <n v="4"/>
    <n v="5"/>
    <n v="1"/>
    <n v="50"/>
    <n v="50"/>
    <n v="0"/>
    <n v="0"/>
    <n v="0"/>
    <n v="0"/>
    <n v="2009"/>
    <n v="2"/>
    <n v="12"/>
    <n v="0"/>
    <n v="0"/>
    <n v="0"/>
    <n v="0"/>
    <n v="0"/>
    <n v="0"/>
    <n v="0"/>
    <n v="0"/>
    <n v="0"/>
    <n v="0.32"/>
    <n v="0.33700000000000002"/>
    <n v="0.317"/>
    <n v="0.33900000000000002"/>
    <n v="0.36099999999999999"/>
    <n v="0.30499999999999999"/>
    <n v="0.30499999999999999"/>
    <n v="0.25900000000000001"/>
    <n v="0.23200000000000001"/>
    <n v="0.315"/>
    <n v="0.35199999999999998"/>
    <n v="0.37"/>
    <n v="0.36499999999999999"/>
    <s v="WN"/>
    <n v="0"/>
    <n v="0"/>
    <n v="1"/>
    <n v="0"/>
    <n v="0"/>
    <n v="0"/>
    <n v="5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6"/>
    <n v="37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631135551349E-3"/>
    <n v="0"/>
    <n v="2.4011807722194231E-2"/>
    <x v="6"/>
    <s v="wind-ons"/>
    <s v="p63"/>
    <s v="none"/>
    <n v="167"/>
    <n v="162.30000000000001"/>
    <n v="2038"/>
    <n v="2038"/>
    <n v="2038"/>
    <n v="2038"/>
    <x v="27"/>
    <s v="2008-1"/>
    <b v="1"/>
    <m/>
    <s v="Utilities"/>
    <n v="17237"/>
    <s v="TX"/>
    <n v="2008"/>
    <s v="Hackberry Wind Farm "/>
    <m/>
    <s v="WND"/>
    <n v="17237"/>
    <n v="7656"/>
    <n v="7656"/>
    <n v="1"/>
    <n v="56033"/>
    <n v="56823"/>
    <s v="HWFG1"/>
    <n v="1"/>
    <s v="WN"/>
    <n v="3"/>
    <n v="0"/>
    <n v="4"/>
    <n v="1"/>
    <n v="1"/>
    <n v="12"/>
    <n v="7"/>
    <n v="11"/>
    <n v="1"/>
    <n v="165.6"/>
    <n v="162.30000000000001"/>
    <n v="0"/>
    <n v="0"/>
    <n v="0"/>
    <n v="0"/>
    <n v="2008"/>
    <n v="12"/>
    <n v="12"/>
    <n v="0"/>
    <n v="0"/>
    <n v="0"/>
    <n v="0"/>
    <n v="0"/>
    <n v="0"/>
    <n v="0"/>
    <n v="0"/>
    <n v="0"/>
    <n v="0.32800000000000001"/>
    <n v="0.32900000000000001"/>
    <n v="0.33500000000000002"/>
    <n v="0.34300000000000003"/>
    <n v="0.36899999999999999"/>
    <n v="0.372"/>
    <n v="0.318"/>
    <n v="0.28799999999999998"/>
    <n v="0.24199999999999999"/>
    <n v="0.25600000000000001"/>
    <n v="0.35199999999999998"/>
    <n v="0.36299999999999999"/>
    <n v="0.32800000000000001"/>
    <s v="WN"/>
    <n v="0"/>
    <n v="0"/>
    <n v="1"/>
    <n v="0"/>
    <n v="0"/>
    <n v="0"/>
    <n v="16.3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23000000000002"/>
    <n v="32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8E-5"/>
    <n v="0"/>
    <n v="1.2942359898069859E-3"/>
    <x v="6"/>
    <s v="wind-ons"/>
    <s v="p44"/>
    <s v="none"/>
    <n v="123"/>
    <n v="4.2"/>
    <n v="2037"/>
    <n v="2037"/>
    <n v="2037"/>
    <n v="2037"/>
    <x v="13"/>
    <s v="2007-1"/>
    <b v="1"/>
    <m/>
    <s v="Utilities"/>
    <n v="17238"/>
    <s v="MN"/>
    <n v="2007"/>
    <s v="Marshall Wind 2 LLC "/>
    <m/>
    <s v="WND"/>
    <n v="17238"/>
    <n v="7657"/>
    <n v="7657"/>
    <n v="1"/>
    <n v="56806"/>
    <n v="56824"/>
    <n v="1"/>
    <n v="1"/>
    <s v="WN"/>
    <n v="3"/>
    <n v="0"/>
    <n v="4"/>
    <n v="4"/>
    <n v="4"/>
    <n v="10"/>
    <n v="4"/>
    <n v="5"/>
    <n v="1"/>
    <n v="4.2"/>
    <n v="4.2"/>
    <n v="0"/>
    <n v="0"/>
    <n v="0"/>
    <n v="0"/>
    <n v="2007"/>
    <n v="12"/>
    <n v="12"/>
    <n v="0"/>
    <n v="0"/>
    <n v="0"/>
    <n v="0"/>
    <n v="0"/>
    <n v="0"/>
    <n v="0"/>
    <n v="0"/>
    <n v="0"/>
    <n v="0.378"/>
    <n v="0.45100000000000001"/>
    <n v="0.438"/>
    <n v="0.42399999999999999"/>
    <n v="0.46800000000000003"/>
    <n v="0.38700000000000001"/>
    <n v="0.30199999999999999"/>
    <n v="0.23899999999999999"/>
    <n v="0.20399999999999999"/>
    <n v="0.32800000000000001"/>
    <n v="0.42399999999999999"/>
    <n v="0.496"/>
    <n v="0.441"/>
    <s v="WN"/>
    <n v="0"/>
    <n v="0"/>
    <n v="1"/>
    <n v="0"/>
    <n v="0"/>
    <n v="0"/>
    <n v="34.06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22000000000003"/>
    <n v="44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8E-5"/>
    <n v="0"/>
    <n v="1.297161460853959E-3"/>
    <x v="6"/>
    <s v="wind-ons"/>
    <s v="p44"/>
    <s v="none"/>
    <n v="123"/>
    <n v="4.2"/>
    <n v="2037"/>
    <n v="2037"/>
    <n v="2037"/>
    <n v="2037"/>
    <x v="13"/>
    <s v="2007-1"/>
    <b v="1"/>
    <m/>
    <s v="Utilities"/>
    <n v="17239"/>
    <s v="MN"/>
    <n v="2007"/>
    <s v="Marshall Wind 3 LLC "/>
    <m/>
    <s v="WND"/>
    <n v="17239"/>
    <n v="7658"/>
    <n v="7658"/>
    <n v="1"/>
    <n v="56806"/>
    <n v="56825"/>
    <n v="1"/>
    <n v="1"/>
    <s v="WN"/>
    <n v="3"/>
    <n v="0"/>
    <n v="4"/>
    <n v="4"/>
    <n v="4"/>
    <n v="10"/>
    <n v="4"/>
    <n v="5"/>
    <n v="1"/>
    <n v="4.2"/>
    <n v="4.2"/>
    <n v="0"/>
    <n v="0"/>
    <n v="0"/>
    <n v="0"/>
    <n v="2007"/>
    <n v="12"/>
    <n v="12"/>
    <n v="0"/>
    <n v="0"/>
    <n v="0"/>
    <n v="0"/>
    <n v="0"/>
    <n v="0"/>
    <n v="0"/>
    <n v="0"/>
    <n v="0"/>
    <n v="0.39200000000000002"/>
    <n v="0.46899999999999997"/>
    <n v="0.45500000000000002"/>
    <n v="0.441"/>
    <n v="0.48699999999999999"/>
    <n v="0.40400000000000003"/>
    <n v="0.315"/>
    <n v="0.249"/>
    <n v="0.21199999999999999"/>
    <n v="0.34200000000000003"/>
    <n v="0.441"/>
    <n v="0.51600000000000001"/>
    <n v="0.45900000000000002"/>
    <s v="WN"/>
    <n v="0"/>
    <n v="0"/>
    <n v="1"/>
    <n v="0"/>
    <n v="0"/>
    <n v="0"/>
    <n v="34.14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93999999999997"/>
    <n v="44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8E-5"/>
    <n v="0"/>
    <n v="1.2842817896211813E-3"/>
    <x v="6"/>
    <s v="wind-ons"/>
    <s v="p44"/>
    <s v="none"/>
    <n v="123"/>
    <n v="4.2"/>
    <n v="2037"/>
    <n v="2037"/>
    <n v="2037"/>
    <n v="2037"/>
    <x v="13"/>
    <s v="2007-1"/>
    <b v="1"/>
    <m/>
    <s v="Utilities"/>
    <n v="17240"/>
    <s v="MN"/>
    <n v="2007"/>
    <s v="Marshall Wind 4 LLC "/>
    <m/>
    <s v="WND"/>
    <n v="17240"/>
    <n v="7659"/>
    <n v="7659"/>
    <n v="1"/>
    <n v="56806"/>
    <n v="56826"/>
    <n v="1"/>
    <n v="1"/>
    <s v="WN"/>
    <n v="3"/>
    <n v="0"/>
    <n v="4"/>
    <n v="4"/>
    <n v="4"/>
    <n v="10"/>
    <n v="4"/>
    <n v="5"/>
    <n v="1"/>
    <n v="4.2"/>
    <n v="4.2"/>
    <n v="0"/>
    <n v="0"/>
    <n v="0"/>
    <n v="0"/>
    <n v="2007"/>
    <n v="12"/>
    <n v="12"/>
    <n v="0"/>
    <n v="0"/>
    <n v="0"/>
    <n v="0"/>
    <n v="0"/>
    <n v="0"/>
    <n v="0"/>
    <n v="0"/>
    <n v="0"/>
    <n v="0.378"/>
    <n v="0.44900000000000001"/>
    <n v="0.435"/>
    <n v="0.42099999999999999"/>
    <n v="0.46500000000000002"/>
    <n v="0.38500000000000001"/>
    <n v="0.3"/>
    <n v="0.23899999999999999"/>
    <n v="0.20100000000000001"/>
    <n v="0.32600000000000001"/>
    <n v="0.42"/>
    <n v="0.49399999999999999"/>
    <n v="0.437"/>
    <s v="WN"/>
    <n v="0"/>
    <n v="0"/>
    <n v="1"/>
    <n v="0"/>
    <n v="0"/>
    <n v="0"/>
    <n v="33.80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23999999999998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8.3343630677824583E-4"/>
    <x v="6"/>
    <s v="wind-ons"/>
    <s v="p44"/>
    <s v="none"/>
    <n v="123"/>
    <n v="2.1"/>
    <n v="2037"/>
    <n v="2037"/>
    <n v="2037"/>
    <n v="2037"/>
    <x v="13"/>
    <s v="2007-1"/>
    <b v="1"/>
    <m/>
    <s v="Utilities"/>
    <n v="17241"/>
    <s v="MN"/>
    <n v="2007"/>
    <s v="Marshall Wind 5 LLC "/>
    <m/>
    <s v="WND"/>
    <n v="17241"/>
    <n v="7660"/>
    <n v="7660"/>
    <n v="1"/>
    <n v="56806"/>
    <n v="56827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7"/>
    <n v="12"/>
    <n v="12"/>
    <n v="0"/>
    <n v="0"/>
    <n v="0"/>
    <n v="0"/>
    <n v="0"/>
    <n v="0"/>
    <n v="0"/>
    <n v="0"/>
    <n v="0"/>
    <n v="0.40500000000000003"/>
    <n v="0.48099999999999998"/>
    <n v="0.46700000000000003"/>
    <n v="0.45200000000000001"/>
    <n v="0.499"/>
    <n v="0.41199999999999998"/>
    <n v="0.32100000000000001"/>
    <n v="0.25600000000000001"/>
    <n v="0.216"/>
    <n v="0.35"/>
    <n v="0.45100000000000001"/>
    <n v="0.52900000000000003"/>
    <n v="0.46899999999999997"/>
    <s v="WN"/>
    <n v="0"/>
    <n v="0"/>
    <n v="1"/>
    <n v="0"/>
    <n v="0"/>
    <n v="0"/>
    <n v="43.87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34000000000003"/>
    <n v="44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8.6470465316342557E-4"/>
    <x v="6"/>
    <s v="wind-ons"/>
    <s v="p44"/>
    <s v="none"/>
    <n v="123"/>
    <n v="2.1"/>
    <n v="2037"/>
    <n v="2037"/>
    <n v="2037"/>
    <n v="2037"/>
    <x v="13"/>
    <s v="2007-1"/>
    <b v="1"/>
    <m/>
    <s v="Utilities"/>
    <n v="17242"/>
    <s v="MN"/>
    <n v="2007"/>
    <s v="Marshall Wind 6 LLC "/>
    <m/>
    <s v="WND"/>
    <n v="17242"/>
    <n v="7661"/>
    <n v="7661"/>
    <n v="1"/>
    <n v="56806"/>
    <n v="56828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7"/>
    <n v="12"/>
    <n v="12"/>
    <n v="0"/>
    <n v="0"/>
    <n v="0"/>
    <n v="0"/>
    <n v="0"/>
    <n v="0"/>
    <n v="0"/>
    <n v="0"/>
    <n v="0"/>
    <n v="0.39300000000000002"/>
    <n v="0.46899999999999997"/>
    <n v="0.45500000000000002"/>
    <n v="0.441"/>
    <n v="0.48699999999999999"/>
    <n v="0.40200000000000002"/>
    <n v="0.314"/>
    <n v="0.249"/>
    <n v="0.21099999999999999"/>
    <n v="0.34100000000000003"/>
    <n v="0.44"/>
    <n v="0.51600000000000001"/>
    <n v="0.45800000000000002"/>
    <s v="WN"/>
    <n v="0"/>
    <n v="0"/>
    <n v="1"/>
    <n v="0"/>
    <n v="0"/>
    <n v="0"/>
    <n v="45.51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3"/>
    <n v="44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8.7489495351721399E-3"/>
    <x v="6"/>
    <s v="wind-ons"/>
    <s v="p134"/>
    <s v="none"/>
    <n v="355"/>
    <n v="66"/>
    <n v="2039"/>
    <n v="2039"/>
    <n v="2039"/>
    <n v="2039"/>
    <x v="28"/>
    <s v="2009-1"/>
    <b v="1"/>
    <m/>
    <s v="Utilities"/>
    <n v="17243"/>
    <s v="ME"/>
    <n v="2009"/>
    <s v="Kibby Wind Facility "/>
    <m/>
    <s v="WND"/>
    <n v="17243"/>
    <n v="7662"/>
    <n v="7662"/>
    <n v="1"/>
    <n v="61191"/>
    <n v="56829"/>
    <n v="1"/>
    <n v="1"/>
    <s v="WN"/>
    <n v="3"/>
    <n v="0"/>
    <n v="4"/>
    <n v="5"/>
    <n v="5"/>
    <n v="1"/>
    <n v="1"/>
    <n v="1"/>
    <n v="1"/>
    <n v="66"/>
    <n v="66"/>
    <n v="0"/>
    <n v="0"/>
    <n v="0"/>
    <n v="0"/>
    <n v="2009"/>
    <n v="10"/>
    <n v="12"/>
    <n v="0"/>
    <n v="0"/>
    <n v="0"/>
    <n v="0"/>
    <n v="0"/>
    <n v="0"/>
    <n v="0"/>
    <n v="0"/>
    <n v="0"/>
    <n v="0.26600000000000001"/>
    <n v="0.318"/>
    <n v="0.35099999999999998"/>
    <n v="0.30499999999999999"/>
    <n v="0.28499999999999998"/>
    <n v="0.21"/>
    <n v="0.20200000000000001"/>
    <n v="0.16900000000000001"/>
    <n v="0.157"/>
    <n v="0.20899999999999999"/>
    <n v="0.28699999999999998"/>
    <n v="0.32100000000000001"/>
    <n v="0.307"/>
    <s v="WN"/>
    <n v="0"/>
    <n v="0"/>
    <n v="1"/>
    <n v="0"/>
    <n v="0"/>
    <n v="0"/>
    <n v="14.6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25999999999996"/>
    <n v="45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3.3971286239340439E-3"/>
    <x v="6"/>
    <s v="wind-ons"/>
    <s v="p134"/>
    <s v="none"/>
    <n v="355"/>
    <n v="66"/>
    <n v="2040"/>
    <n v="2040"/>
    <n v="2040"/>
    <n v="2040"/>
    <x v="29"/>
    <s v="2010-1"/>
    <b v="1"/>
    <m/>
    <s v="Utilities"/>
    <n v="17244"/>
    <s v="ME"/>
    <n v="2010"/>
    <s v="Kibby Wind Facility "/>
    <m/>
    <s v="WND"/>
    <n v="17244"/>
    <n v="7662"/>
    <n v="7662"/>
    <n v="2"/>
    <n v="61191"/>
    <n v="56829"/>
    <n v="2"/>
    <n v="1"/>
    <s v="WN"/>
    <n v="3"/>
    <n v="0"/>
    <n v="4"/>
    <n v="5"/>
    <n v="5"/>
    <n v="1"/>
    <n v="1"/>
    <n v="1"/>
    <n v="1"/>
    <n v="66"/>
    <n v="66"/>
    <n v="0"/>
    <n v="0"/>
    <n v="0"/>
    <n v="0"/>
    <n v="2010"/>
    <n v="10"/>
    <n v="12"/>
    <n v="0"/>
    <n v="0"/>
    <n v="0"/>
    <n v="0"/>
    <n v="0"/>
    <n v="0"/>
    <n v="0"/>
    <n v="0"/>
    <n v="0"/>
    <n v="0.26600000000000001"/>
    <n v="0.318"/>
    <n v="0.35099999999999998"/>
    <n v="0.30499999999999999"/>
    <n v="0.28499999999999998"/>
    <n v="0.21"/>
    <n v="0.20200000000000001"/>
    <n v="0.16900000000000001"/>
    <n v="0.157"/>
    <n v="0.20899999999999999"/>
    <n v="0.28699999999999998"/>
    <n v="0.32100000000000001"/>
    <n v="0.307"/>
    <s v="WN"/>
    <n v="0"/>
    <n v="0"/>
    <n v="1"/>
    <n v="0"/>
    <n v="0"/>
    <n v="0"/>
    <n v="5.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25999999999996"/>
    <n v="45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5645571131735E-4"/>
    <n v="0"/>
    <n v="2.9356170220079733E-3"/>
    <x v="6"/>
    <s v="wind-ons"/>
    <s v="p69"/>
    <s v="none"/>
    <n v="177"/>
    <n v="20.8"/>
    <n v="2039"/>
    <n v="2039"/>
    <n v="2039"/>
    <n v="2039"/>
    <x v="28"/>
    <s v="2009-1"/>
    <b v="1"/>
    <m/>
    <s v="Utilities"/>
    <n v="17245"/>
    <s v="IA"/>
    <n v="2009"/>
    <s v="Crane Creek Wind Ene"/>
    <m/>
    <s v="WND"/>
    <n v="17245"/>
    <n v="7663"/>
    <n v="7663"/>
    <n v="1"/>
    <n v="20860"/>
    <n v="56831"/>
    <n v="1"/>
    <n v="1"/>
    <s v="WN"/>
    <n v="1"/>
    <n v="0"/>
    <n v="4"/>
    <n v="4"/>
    <n v="4"/>
    <n v="11"/>
    <n v="4"/>
    <n v="5"/>
    <n v="1"/>
    <n v="99"/>
    <n v="42.9"/>
    <n v="0"/>
    <n v="0"/>
    <n v="0"/>
    <n v="0"/>
    <n v="2009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0.82899999999999996"/>
    <n v="0.68400000000000005"/>
    <n v="1"/>
    <n v="0.91"/>
    <n v="1"/>
    <n v="0.93899999999999995"/>
    <s v="WN"/>
    <n v="0"/>
    <n v="0"/>
    <n v="1"/>
    <n v="0"/>
    <n v="0"/>
    <n v="0"/>
    <n v="15.6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74000000000004"/>
    <n v="43.3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7858580522369361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4"/>
    <s v="TX"/>
    <n v="2008"/>
    <s v="High Plains         "/>
    <m/>
    <s v="WND"/>
    <n v="17254"/>
    <n v="7666"/>
    <n v="7666"/>
    <n v="1"/>
    <n v="56046"/>
    <n v="56834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4"/>
    <n v="12"/>
    <n v="0"/>
    <n v="0"/>
    <n v="0"/>
    <n v="0"/>
    <n v="0"/>
    <n v="0"/>
    <n v="0"/>
    <n v="0"/>
    <n v="0"/>
    <n v="0.33100000000000002"/>
    <n v="0.32700000000000001"/>
    <n v="0.34399999999999997"/>
    <n v="0.373"/>
    <n v="0.39"/>
    <n v="0.374"/>
    <n v="0.33700000000000002"/>
    <n v="0.3"/>
    <n v="0.24399999999999999"/>
    <n v="0.27"/>
    <n v="0.33800000000000002"/>
    <n v="0.36599999999999999"/>
    <n v="0.35499999999999998"/>
    <s v="WN"/>
    <n v="0"/>
    <n v="0"/>
    <n v="1"/>
    <n v="0"/>
    <n v="0"/>
    <n v="0"/>
    <n v="19.7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4"/>
    <n v="35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4.2995468866891071E-3"/>
    <x v="6"/>
    <s v="wind-ons"/>
    <s v="p24"/>
    <s v="none"/>
    <n v="74"/>
    <n v="99"/>
    <n v="2039"/>
    <n v="2039"/>
    <n v="2039"/>
    <n v="2039"/>
    <x v="28"/>
    <s v="2009-1"/>
    <b v="1"/>
    <m/>
    <s v="Utilities"/>
    <n v="17692"/>
    <s v="WY"/>
    <n v="2009"/>
    <s v="High Plains         "/>
    <m/>
    <s v="WND"/>
    <n v="17692"/>
    <n v="7851"/>
    <n v="7851"/>
    <n v="1"/>
    <n v="14354"/>
    <n v="57040"/>
    <n v="1"/>
    <n v="1"/>
    <s v="WN"/>
    <n v="1"/>
    <n v="0"/>
    <n v="4"/>
    <n v="22"/>
    <n v="21"/>
    <n v="13"/>
    <n v="8"/>
    <n v="12"/>
    <n v="1"/>
    <n v="99"/>
    <n v="99"/>
    <n v="0"/>
    <n v="0"/>
    <n v="0"/>
    <n v="0"/>
    <n v="2009"/>
    <n v="9"/>
    <n v="12"/>
    <n v="0"/>
    <n v="0"/>
    <n v="0"/>
    <n v="0"/>
    <n v="0"/>
    <n v="0"/>
    <n v="0"/>
    <n v="0"/>
    <n v="0"/>
    <n v="0.34899999999999998"/>
    <n v="0.47399999999999998"/>
    <n v="0.46899999999999997"/>
    <n v="0.42699999999999999"/>
    <n v="0.378"/>
    <n v="0.28199999999999997"/>
    <n v="0.25"/>
    <n v="0.2"/>
    <n v="0.19"/>
    <n v="0.26"/>
    <n v="0.38500000000000001"/>
    <n v="0.42599999999999999"/>
    <n v="0.48199999999999998"/>
    <s v="WN"/>
    <n v="0"/>
    <n v="0"/>
    <n v="1"/>
    <n v="0"/>
    <n v="0"/>
    <n v="0"/>
    <n v="4.8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011"/>
    <n v="41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9434390838951644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5"/>
    <s v="TX"/>
    <n v="2008"/>
    <s v="EXC Wind 11         "/>
    <m/>
    <s v="WND"/>
    <n v="17255"/>
    <n v="7667"/>
    <n v="7667"/>
    <n v="1"/>
    <n v="56045"/>
    <n v="56835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5"/>
    <n v="12"/>
    <n v="0"/>
    <n v="0"/>
    <n v="0"/>
    <n v="0"/>
    <n v="0"/>
    <n v="0"/>
    <n v="0"/>
    <n v="0"/>
    <n v="0"/>
    <n v="0.309"/>
    <n v="0.30399999999999999"/>
    <n v="0.318"/>
    <n v="0.34599999999999997"/>
    <n v="0.36099999999999999"/>
    <n v="0.34499999999999997"/>
    <n v="0.313"/>
    <n v="0.27800000000000002"/>
    <n v="0.22600000000000001"/>
    <n v="0.25"/>
    <n v="0.313"/>
    <n v="0.34"/>
    <n v="0.32900000000000001"/>
    <s v="WN"/>
    <n v="0"/>
    <n v="0"/>
    <n v="1"/>
    <n v="0"/>
    <n v="0"/>
    <n v="0"/>
    <n v="21.4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979"/>
    <n v="35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709874505071631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6"/>
    <s v="TX"/>
    <n v="2008"/>
    <s v="EXC Wind 10         "/>
    <m/>
    <s v="WND"/>
    <n v="17256"/>
    <n v="7668"/>
    <n v="7668"/>
    <n v="1"/>
    <n v="56044"/>
    <n v="56836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5"/>
    <n v="12"/>
    <n v="0"/>
    <n v="0"/>
    <n v="0"/>
    <n v="0"/>
    <n v="0"/>
    <n v="0"/>
    <n v="0"/>
    <n v="0"/>
    <n v="0"/>
    <n v="0.308"/>
    <n v="0.30499999999999999"/>
    <n v="0.31900000000000001"/>
    <n v="0.34799999999999998"/>
    <n v="0.36199999999999999"/>
    <n v="0.34699999999999998"/>
    <n v="0.314"/>
    <n v="0.27900000000000003"/>
    <n v="0.22600000000000001"/>
    <n v="0.251"/>
    <n v="0.314"/>
    <n v="0.34100000000000003"/>
    <n v="0.33"/>
    <s v="WN"/>
    <n v="0"/>
    <n v="0"/>
    <n v="1"/>
    <n v="0"/>
    <n v="0"/>
    <n v="0"/>
    <n v="22.89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999"/>
    <n v="35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748772233896567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7"/>
    <s v="TX"/>
    <n v="2008"/>
    <s v="EXC Wind 9          "/>
    <m/>
    <s v="WND"/>
    <n v="17257"/>
    <n v="7669"/>
    <n v="7669"/>
    <n v="1"/>
    <n v="56043"/>
    <n v="56837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4"/>
    <n v="12"/>
    <n v="0"/>
    <n v="0"/>
    <n v="0"/>
    <n v="0"/>
    <n v="0"/>
    <n v="0"/>
    <n v="0"/>
    <n v="0"/>
    <n v="0"/>
    <n v="0.31900000000000001"/>
    <n v="0.315"/>
    <n v="0.33100000000000002"/>
    <n v="0.35899999999999999"/>
    <n v="0.375"/>
    <n v="0.35899999999999999"/>
    <n v="0.32400000000000001"/>
    <n v="0.28899999999999998"/>
    <n v="0.23400000000000001"/>
    <n v="0.26"/>
    <n v="0.32500000000000001"/>
    <n v="0.35299999999999998"/>
    <n v="0.34200000000000003"/>
    <s v="WN"/>
    <n v="0"/>
    <n v="0"/>
    <n v="1"/>
    <n v="0"/>
    <n v="0"/>
    <n v="0"/>
    <n v="22.93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03"/>
    <n v="35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3067411573251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8"/>
    <s v="TX"/>
    <n v="2008"/>
    <s v="EXC Wind 8          "/>
    <m/>
    <s v="WND"/>
    <n v="17258"/>
    <n v="7670"/>
    <n v="7670"/>
    <n v="1"/>
    <n v="56042"/>
    <n v="56838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4"/>
    <n v="12"/>
    <n v="0"/>
    <n v="0"/>
    <n v="0"/>
    <n v="0"/>
    <n v="0"/>
    <n v="0"/>
    <n v="0"/>
    <n v="0"/>
    <n v="0"/>
    <n v="0.33200000000000002"/>
    <n v="0.32700000000000001"/>
    <n v="0.34200000000000003"/>
    <n v="0.371"/>
    <n v="0.38800000000000001"/>
    <n v="0.372"/>
    <n v="0.33600000000000002"/>
    <n v="0.3"/>
    <n v="0.24299999999999999"/>
    <n v="0.26900000000000002"/>
    <n v="0.33700000000000002"/>
    <n v="0.36599999999999999"/>
    <n v="0.35499999999999998"/>
    <s v="WN"/>
    <n v="0"/>
    <n v="0"/>
    <n v="1"/>
    <n v="0"/>
    <n v="0"/>
    <n v="0"/>
    <n v="22.5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861"/>
    <n v="36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395978879437847E-3"/>
    <x v="6"/>
    <s v="wind-ons"/>
    <s v="p48"/>
    <s v="none"/>
    <n v="150"/>
    <n v="10"/>
    <n v="2038"/>
    <n v="2038"/>
    <n v="2038"/>
    <n v="2038"/>
    <x v="27"/>
    <s v="2008-1"/>
    <b v="1"/>
    <m/>
    <s v="Utilities"/>
    <n v="17259"/>
    <s v="TX"/>
    <n v="2008"/>
    <s v="EXC Wind 7          "/>
    <m/>
    <s v="WND"/>
    <n v="17259"/>
    <n v="7671"/>
    <n v="7671"/>
    <n v="1"/>
    <n v="56041"/>
    <n v="56839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08"/>
    <n v="4"/>
    <n v="12"/>
    <n v="0"/>
    <n v="0"/>
    <n v="0"/>
    <n v="0"/>
    <n v="0"/>
    <n v="0"/>
    <n v="0"/>
    <n v="0"/>
    <n v="0"/>
    <n v="0.33400000000000002"/>
    <n v="0.32900000000000001"/>
    <n v="0.34499999999999997"/>
    <n v="0.375"/>
    <n v="0.39100000000000001"/>
    <n v="0.375"/>
    <n v="0.33900000000000002"/>
    <n v="0.30299999999999999"/>
    <n v="0.245"/>
    <n v="0.27100000000000002"/>
    <n v="0.33900000000000002"/>
    <n v="0.36799999999999999"/>
    <n v="0.35699999999999998"/>
    <s v="WN"/>
    <n v="0"/>
    <n v="0"/>
    <n v="1"/>
    <n v="0"/>
    <n v="0"/>
    <n v="0"/>
    <n v="22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9"/>
    <n v="36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8.0667014635496623E-4"/>
    <x v="6"/>
    <s v="wind-ons"/>
    <s v="p44"/>
    <s v="none"/>
    <n v="123"/>
    <n v="2.1"/>
    <n v="2037"/>
    <n v="2037"/>
    <n v="2037"/>
    <n v="2037"/>
    <x v="13"/>
    <s v="2007-1"/>
    <b v="1"/>
    <m/>
    <s v="Utilities"/>
    <n v="17260"/>
    <s v="MN"/>
    <n v="2007"/>
    <s v="Marshall Wind 1 LLC "/>
    <m/>
    <s v="WND"/>
    <n v="17260"/>
    <n v="7672"/>
    <n v="7672"/>
    <n v="1"/>
    <n v="56806"/>
    <n v="56840"/>
    <n v="1"/>
    <n v="1"/>
    <s v="WN"/>
    <n v="3"/>
    <n v="0"/>
    <n v="4"/>
    <n v="4"/>
    <n v="4"/>
    <n v="10"/>
    <n v="4"/>
    <n v="5"/>
    <n v="1"/>
    <n v="2.1"/>
    <n v="2.1"/>
    <n v="0"/>
    <n v="0"/>
    <n v="0"/>
    <n v="0"/>
    <n v="2007"/>
    <n v="12"/>
    <n v="12"/>
    <n v="0"/>
    <n v="0"/>
    <n v="0"/>
    <n v="0"/>
    <n v="0"/>
    <n v="0"/>
    <n v="0"/>
    <n v="0"/>
    <n v="0"/>
    <n v="0.38700000000000001"/>
    <n v="0.45100000000000001"/>
    <n v="0.439"/>
    <n v="0.42399999999999999"/>
    <n v="0.46899999999999997"/>
    <n v="0.38600000000000001"/>
    <n v="0.30099999999999999"/>
    <n v="0.24099999999999999"/>
    <n v="0.20300000000000001"/>
    <n v="0.32900000000000001"/>
    <n v="0.42199999999999999"/>
    <n v="0.498"/>
    <n v="0.442"/>
    <s v="WN"/>
    <n v="0"/>
    <n v="0"/>
    <n v="1"/>
    <n v="0"/>
    <n v="0"/>
    <n v="0"/>
    <n v="42.4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13999999999993"/>
    <n v="4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6.6073853218063389E-3"/>
    <x v="6"/>
    <s v="wind-ons"/>
    <s v="p24"/>
    <s v="none"/>
    <n v="74"/>
    <n v="99"/>
    <n v="2038"/>
    <n v="2038"/>
    <n v="2038"/>
    <n v="2038"/>
    <x v="27"/>
    <s v="2008-1"/>
    <b v="1"/>
    <m/>
    <s v="Utilities"/>
    <n v="17261"/>
    <s v="WY"/>
    <n v="2008"/>
    <s v="Glenrock            "/>
    <m/>
    <s v="WND"/>
    <n v="17261"/>
    <n v="7673"/>
    <n v="7673"/>
    <n v="1"/>
    <n v="14354"/>
    <n v="56841"/>
    <n v="1"/>
    <n v="1"/>
    <s v="WN"/>
    <n v="1"/>
    <n v="0"/>
    <n v="4"/>
    <n v="21"/>
    <n v="21"/>
    <n v="13"/>
    <n v="8"/>
    <n v="12"/>
    <n v="1"/>
    <n v="99"/>
    <n v="99"/>
    <n v="0"/>
    <n v="0"/>
    <n v="0"/>
    <n v="0"/>
    <n v="2008"/>
    <n v="12"/>
    <n v="12"/>
    <n v="0"/>
    <n v="0"/>
    <n v="0"/>
    <n v="0"/>
    <n v="0"/>
    <n v="0"/>
    <n v="0"/>
    <n v="0"/>
    <n v="0"/>
    <n v="0.33900000000000002"/>
    <n v="0.49099999999999999"/>
    <n v="0.40500000000000003"/>
    <n v="0.41299999999999998"/>
    <n v="0.32100000000000001"/>
    <n v="0.28499999999999998"/>
    <n v="0.246"/>
    <n v="0.20799999999999999"/>
    <n v="0.217"/>
    <n v="0.249"/>
    <n v="0.34599999999999997"/>
    <n v="0.432"/>
    <n v="0.48499999999999999"/>
    <s v="WN"/>
    <n v="0"/>
    <n v="0"/>
    <n v="1"/>
    <n v="0"/>
    <n v="0"/>
    <n v="0"/>
    <n v="7.3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3499999999999"/>
    <n v="43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279335445871998E-4"/>
    <n v="0"/>
    <n v="5.1331433073743757E-3"/>
    <x v="6"/>
    <s v="wind-ons"/>
    <s v="p24"/>
    <s v="none"/>
    <n v="74"/>
    <n v="39"/>
    <n v="2039"/>
    <n v="2039"/>
    <n v="2039"/>
    <n v="2039"/>
    <x v="28"/>
    <s v="2009-1"/>
    <b v="1"/>
    <m/>
    <s v="Utilities"/>
    <n v="17262"/>
    <s v="WY"/>
    <n v="2009"/>
    <s v="Glenrock            "/>
    <m/>
    <s v="WND"/>
    <n v="17262"/>
    <n v="7673"/>
    <n v="7673"/>
    <n v="2"/>
    <n v="14354"/>
    <n v="56841"/>
    <n v="2"/>
    <n v="1"/>
    <s v="WN"/>
    <n v="1"/>
    <n v="0"/>
    <n v="4"/>
    <n v="21"/>
    <n v="21"/>
    <n v="13"/>
    <n v="8"/>
    <n v="12"/>
    <n v="1"/>
    <n v="39"/>
    <n v="39"/>
    <n v="0"/>
    <n v="0"/>
    <n v="0"/>
    <n v="0"/>
    <n v="2009"/>
    <n v="1"/>
    <n v="12"/>
    <n v="0"/>
    <n v="0"/>
    <n v="0"/>
    <n v="0"/>
    <n v="0"/>
    <n v="0"/>
    <n v="0"/>
    <n v="0"/>
    <n v="0"/>
    <n v="0.33900000000000002"/>
    <n v="0.49099999999999999"/>
    <n v="0.40500000000000003"/>
    <n v="0.41299999999999998"/>
    <n v="0.32100000000000001"/>
    <n v="0.28499999999999998"/>
    <n v="0.246"/>
    <n v="0.20799999999999999"/>
    <n v="0.217"/>
    <n v="0.249"/>
    <n v="0.34599999999999997"/>
    <n v="0.432"/>
    <n v="0.48499999999999999"/>
    <s v="WN"/>
    <n v="0"/>
    <n v="0"/>
    <n v="1"/>
    <n v="0"/>
    <n v="0"/>
    <n v="0"/>
    <n v="14.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3499999999999"/>
    <n v="43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5.1942036956460777E-3"/>
    <x v="6"/>
    <s v="wind-ons"/>
    <s v="p24"/>
    <s v="none"/>
    <n v="74"/>
    <n v="99"/>
    <n v="2039"/>
    <n v="2039"/>
    <n v="2039"/>
    <n v="2039"/>
    <x v="28"/>
    <s v="2009-1"/>
    <b v="1"/>
    <m/>
    <s v="Utilities"/>
    <n v="17263"/>
    <s v="WY"/>
    <n v="2009"/>
    <s v="Rolling Hills       "/>
    <m/>
    <s v="WND"/>
    <n v="17263"/>
    <n v="7674"/>
    <n v="7674"/>
    <n v="1"/>
    <n v="14354"/>
    <n v="56842"/>
    <n v="1"/>
    <n v="1"/>
    <s v="WN"/>
    <n v="1"/>
    <n v="0"/>
    <n v="4"/>
    <n v="21"/>
    <n v="21"/>
    <n v="13"/>
    <n v="8"/>
    <n v="12"/>
    <n v="1"/>
    <n v="99"/>
    <n v="99"/>
    <n v="0"/>
    <n v="0"/>
    <n v="0"/>
    <n v="0"/>
    <n v="2009"/>
    <n v="1"/>
    <n v="12"/>
    <n v="0"/>
    <n v="0"/>
    <n v="0"/>
    <n v="0"/>
    <n v="0"/>
    <n v="0"/>
    <n v="0"/>
    <n v="0"/>
    <n v="0"/>
    <n v="0.311"/>
    <n v="0.46800000000000003"/>
    <n v="0.374"/>
    <n v="0.38300000000000001"/>
    <n v="0.30099999999999999"/>
    <n v="0.26200000000000001"/>
    <n v="0.223"/>
    <n v="0.184"/>
    <n v="0.192"/>
    <n v="0.24"/>
    <n v="0.315"/>
    <n v="0.39500000000000002"/>
    <n v="0.443"/>
    <s v="WN"/>
    <n v="0"/>
    <n v="0"/>
    <n v="1"/>
    <n v="0"/>
    <n v="0"/>
    <n v="0"/>
    <n v="5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54"/>
    <n v="43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0556771235219994E-2"/>
    <x v="6"/>
    <s v="wind-ons"/>
    <s v="p24"/>
    <s v="none"/>
    <n v="74"/>
    <n v="99"/>
    <n v="2038"/>
    <n v="2038"/>
    <n v="2038"/>
    <n v="2038"/>
    <x v="27"/>
    <s v="2008-1"/>
    <b v="1"/>
    <m/>
    <s v="Utilities"/>
    <n v="17264"/>
    <s v="WY"/>
    <n v="2008"/>
    <s v="Seven Mile Hill     "/>
    <m/>
    <s v="WND"/>
    <n v="17264"/>
    <n v="7675"/>
    <n v="7675"/>
    <n v="1"/>
    <n v="14354"/>
    <n v="56843"/>
    <n v="1"/>
    <n v="1"/>
    <s v="WN"/>
    <n v="1"/>
    <n v="0"/>
    <n v="4"/>
    <n v="22"/>
    <n v="21"/>
    <n v="13"/>
    <n v="8"/>
    <n v="12"/>
    <n v="1"/>
    <n v="99"/>
    <n v="99"/>
    <n v="0"/>
    <n v="0"/>
    <n v="0"/>
    <n v="0"/>
    <n v="2008"/>
    <n v="12"/>
    <n v="12"/>
    <n v="0"/>
    <n v="0"/>
    <n v="0"/>
    <n v="0"/>
    <n v="0"/>
    <n v="0"/>
    <n v="0"/>
    <n v="0"/>
    <n v="0"/>
    <n v="0.38900000000000001"/>
    <n v="0.55300000000000005"/>
    <n v="0.51900000000000002"/>
    <n v="0.45"/>
    <n v="0.38900000000000001"/>
    <n v="0.29599999999999999"/>
    <n v="0.26600000000000001"/>
    <n v="0.224"/>
    <n v="0.22"/>
    <n v="0.28799999999999998"/>
    <n v="0.41"/>
    <n v="0.53"/>
    <n v="0.55400000000000005"/>
    <s v="WN"/>
    <n v="0"/>
    <n v="0"/>
    <n v="1"/>
    <n v="0"/>
    <n v="0"/>
    <n v="0"/>
    <n v="11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76"/>
    <n v="4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39667722935999E-4"/>
    <n v="0"/>
    <n v="3.3548884042251975E-3"/>
    <x v="6"/>
    <s v="wind-ons"/>
    <s v="p24"/>
    <s v="none"/>
    <n v="74"/>
    <n v="19.5"/>
    <n v="2038"/>
    <n v="2038"/>
    <n v="2038"/>
    <n v="2038"/>
    <x v="27"/>
    <s v="2008-1"/>
    <b v="1"/>
    <m/>
    <s v="Utilities"/>
    <n v="17265"/>
    <s v="WY"/>
    <n v="2008"/>
    <s v="Seven Mile Hill     "/>
    <m/>
    <s v="WND"/>
    <n v="17265"/>
    <n v="7675"/>
    <n v="7675"/>
    <n v="1"/>
    <n v="14354"/>
    <n v="56843"/>
    <n v="2"/>
    <n v="1"/>
    <s v="WN"/>
    <n v="1"/>
    <n v="0"/>
    <n v="4"/>
    <n v="22"/>
    <n v="21"/>
    <n v="13"/>
    <n v="8"/>
    <n v="12"/>
    <n v="1"/>
    <n v="19.5"/>
    <n v="19.5"/>
    <n v="0"/>
    <n v="0"/>
    <n v="0"/>
    <n v="0"/>
    <n v="2008"/>
    <n v="12"/>
    <n v="12"/>
    <n v="0"/>
    <n v="0"/>
    <n v="0"/>
    <n v="0"/>
    <n v="0"/>
    <n v="0"/>
    <n v="0"/>
    <n v="0"/>
    <n v="0"/>
    <n v="0.38900000000000001"/>
    <n v="0.55300000000000005"/>
    <n v="0.51900000000000002"/>
    <n v="0.45"/>
    <n v="0.38900000000000001"/>
    <n v="0.29599999999999999"/>
    <n v="0.26600000000000001"/>
    <n v="0.224"/>
    <n v="0.22"/>
    <n v="0.28799999999999998"/>
    <n v="0.41"/>
    <n v="0.53"/>
    <n v="0.55400000000000005"/>
    <s v="WN"/>
    <n v="0"/>
    <n v="0"/>
    <n v="1"/>
    <n v="0"/>
    <n v="0"/>
    <n v="0"/>
    <n v="19.01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76"/>
    <n v="41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384200104390639E-4"/>
    <n v="0"/>
    <n v="1.1177313035352607E-2"/>
    <x v="6"/>
    <s v="wind-ons"/>
    <s v="p5"/>
    <s v="none"/>
    <n v="16"/>
    <n v="96.6"/>
    <n v="2039"/>
    <n v="2039"/>
    <n v="2039"/>
    <n v="2039"/>
    <x v="28"/>
    <s v="2009-1"/>
    <b v="1"/>
    <m/>
    <s v="Utilities"/>
    <n v="17280"/>
    <s v="OR"/>
    <n v="2009"/>
    <s v="Wheat Field Wind Pow"/>
    <m/>
    <s v="WND"/>
    <n v="17280"/>
    <n v="7683"/>
    <n v="7683"/>
    <n v="1"/>
    <n v="56073"/>
    <n v="56854"/>
    <s v="GEN1 "/>
    <n v="1"/>
    <s v="WN"/>
    <n v="3"/>
    <n v="0"/>
    <n v="4"/>
    <n v="21"/>
    <n v="21"/>
    <n v="16"/>
    <n v="9"/>
    <n v="15"/>
    <n v="1"/>
    <n v="97"/>
    <n v="96.6"/>
    <n v="0"/>
    <n v="0"/>
    <n v="0"/>
    <n v="0"/>
    <n v="2009"/>
    <n v="2"/>
    <n v="12"/>
    <n v="0"/>
    <n v="0"/>
    <n v="0"/>
    <n v="0"/>
    <n v="0"/>
    <n v="0"/>
    <n v="0"/>
    <n v="0"/>
    <n v="0"/>
    <n v="0.23499999999999999"/>
    <n v="0.13600000000000001"/>
    <n v="0.20300000000000001"/>
    <n v="0.22500000000000001"/>
    <n v="0.30199999999999999"/>
    <n v="0.30299999999999999"/>
    <n v="0.33600000000000002"/>
    <n v="0.32700000000000001"/>
    <n v="0.25800000000000001"/>
    <n v="0.221"/>
    <n v="0.157"/>
    <n v="0.18099999999999999"/>
    <n v="0.185"/>
    <s v="WN"/>
    <n v="0"/>
    <n v="0"/>
    <n v="1"/>
    <n v="0"/>
    <n v="0"/>
    <n v="0"/>
    <n v="12.7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18"/>
    <n v="45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083169676416125E-4"/>
    <n v="0"/>
    <n v="1.2713299314404914E-2"/>
    <x v="6"/>
    <s v="wind-ons"/>
    <s v="p5"/>
    <s v="none"/>
    <n v="16"/>
    <n v="102.9"/>
    <n v="2038"/>
    <n v="2038"/>
    <n v="2038"/>
    <n v="2038"/>
    <x v="27"/>
    <s v="2008-1"/>
    <b v="1"/>
    <m/>
    <s v="Utilities"/>
    <n v="17281"/>
    <s v="OR"/>
    <n v="2008"/>
    <s v="Arlington Wind Power"/>
    <m/>
    <s v="WND"/>
    <n v="17281"/>
    <n v="7684"/>
    <n v="7684"/>
    <n v="1"/>
    <n v="56074"/>
    <n v="56855"/>
    <s v="GEN1 "/>
    <n v="1"/>
    <s v="WN"/>
    <n v="3"/>
    <n v="0"/>
    <n v="4"/>
    <n v="21"/>
    <n v="21"/>
    <n v="16"/>
    <n v="9"/>
    <n v="15"/>
    <n v="1"/>
    <n v="103"/>
    <n v="102.9"/>
    <n v="0"/>
    <n v="0"/>
    <n v="0"/>
    <n v="0"/>
    <n v="2008"/>
    <n v="12"/>
    <n v="12"/>
    <n v="0"/>
    <n v="0"/>
    <n v="0"/>
    <n v="0"/>
    <n v="0"/>
    <n v="0"/>
    <n v="0"/>
    <n v="0"/>
    <n v="0"/>
    <n v="0.22500000000000001"/>
    <n v="0.129"/>
    <n v="0.193"/>
    <n v="0.22"/>
    <n v="0.30099999999999999"/>
    <n v="0.3"/>
    <n v="0.33800000000000002"/>
    <n v="0.318"/>
    <n v="0.249"/>
    <n v="0.20799999999999999"/>
    <n v="0.152"/>
    <n v="0.16800000000000001"/>
    <n v="0.17299999999999999"/>
    <s v="WN"/>
    <n v="0"/>
    <n v="0"/>
    <n v="1"/>
    <n v="0"/>
    <n v="0"/>
    <n v="0"/>
    <n v="13.6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0099999999999"/>
    <n v="45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6.9756880148860705E-3"/>
    <x v="6"/>
    <s v="wind-ons"/>
    <s v="p82"/>
    <s v="none"/>
    <n v="203"/>
    <n v="100.5"/>
    <n v="2039"/>
    <n v="2039"/>
    <n v="2039"/>
    <n v="2039"/>
    <x v="28"/>
    <s v="2009-1"/>
    <b v="1"/>
    <m/>
    <s v="Utilities"/>
    <n v="17282"/>
    <s v="IL"/>
    <n v="2009"/>
    <s v="Rail Splitter Wind F"/>
    <m/>
    <s v="WND"/>
    <n v="17282"/>
    <n v="7685"/>
    <n v="7685"/>
    <n v="1"/>
    <n v="56075"/>
    <n v="56856"/>
    <s v="GEN1 "/>
    <n v="1"/>
    <s v="WN"/>
    <n v="3"/>
    <n v="0"/>
    <n v="4"/>
    <n v="13"/>
    <n v="13"/>
    <n v="7"/>
    <n v="3"/>
    <n v="4"/>
    <n v="1"/>
    <n v="100.5"/>
    <n v="100.5"/>
    <n v="0"/>
    <n v="0"/>
    <n v="0"/>
    <n v="0"/>
    <n v="2009"/>
    <n v="8"/>
    <n v="12"/>
    <n v="0"/>
    <n v="0"/>
    <n v="0"/>
    <n v="0"/>
    <n v="0"/>
    <n v="0"/>
    <n v="0"/>
    <n v="0"/>
    <n v="0"/>
    <n v="0.33300000000000002"/>
    <n v="0.45300000000000001"/>
    <n v="0.40300000000000002"/>
    <n v="0.42599999999999999"/>
    <n v="0.441"/>
    <n v="0.33"/>
    <n v="0.25"/>
    <n v="0.14599999999999999"/>
    <n v="0.13500000000000001"/>
    <n v="0.217"/>
    <n v="0.378"/>
    <n v="0.441"/>
    <n v="0.40899999999999997"/>
    <s v="WN"/>
    <n v="0"/>
    <n v="0"/>
    <n v="1"/>
    <n v="0"/>
    <n v="0"/>
    <n v="0"/>
    <n v="7.6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02000000000001"/>
    <n v="40.3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48864412467898E-3"/>
    <n v="0"/>
    <n v="1.8842059842798901E-2"/>
    <x v="6"/>
    <s v="wind-ons"/>
    <s v="p127"/>
    <s v="none"/>
    <n v="338"/>
    <n v="215"/>
    <n v="2042"/>
    <n v="2042"/>
    <n v="2042"/>
    <n v="2042"/>
    <x v="31"/>
    <s v="2012-1"/>
    <b v="1"/>
    <m/>
    <s v="Utilities"/>
    <n v="17283"/>
    <s v="NY"/>
    <n v="2012"/>
    <s v="Marble River Wind Fa"/>
    <m/>
    <s v="WND"/>
    <n v="17283"/>
    <n v="7686"/>
    <n v="7686"/>
    <n v="1"/>
    <n v="56072"/>
    <n v="56857"/>
    <s v="GEN1 "/>
    <n v="1"/>
    <s v="WN"/>
    <n v="3"/>
    <n v="0"/>
    <n v="4"/>
    <n v="8"/>
    <n v="8"/>
    <n v="2"/>
    <n v="2"/>
    <n v="2"/>
    <n v="1"/>
    <n v="215"/>
    <n v="215"/>
    <n v="0"/>
    <n v="0"/>
    <n v="0"/>
    <n v="0"/>
    <n v="2012"/>
    <n v="11"/>
    <n v="12"/>
    <n v="0"/>
    <n v="0"/>
    <n v="0"/>
    <n v="0"/>
    <n v="0"/>
    <n v="0"/>
    <n v="0"/>
    <n v="0"/>
    <n v="0"/>
    <n v="0.28000000000000003"/>
    <n v="0.38100000000000001"/>
    <n v="0.33200000000000002"/>
    <n v="0.318"/>
    <n v="0.33100000000000002"/>
    <n v="0.25600000000000001"/>
    <n v="0.221"/>
    <n v="0.191"/>
    <n v="0.191"/>
    <n v="0.186"/>
    <n v="0.29899999999999999"/>
    <n v="0.34200000000000003"/>
    <n v="0.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30000000000007"/>
    <n v="44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3053317931039E-4"/>
    <n v="0"/>
    <n v="1.9088549322772447E-2"/>
    <x v="6"/>
    <s v="wind-ons"/>
    <s v="p1"/>
    <s v="none"/>
    <n v="4"/>
    <n v="100.7"/>
    <n v="2040"/>
    <n v="2040"/>
    <n v="2040"/>
    <n v="2040"/>
    <x v="29"/>
    <s v="2010-1"/>
    <b v="1"/>
    <m/>
    <s v="Utilities"/>
    <n v="17284"/>
    <s v="WA"/>
    <n v="2010"/>
    <s v="Sagebrush Power Part"/>
    <m/>
    <s v="WND"/>
    <n v="17284"/>
    <n v="7687"/>
    <n v="7687"/>
    <n v="1"/>
    <n v="56071"/>
    <n v="56858"/>
    <s v="GEN1 "/>
    <n v="1"/>
    <s v="WN"/>
    <n v="3"/>
    <n v="0"/>
    <n v="4"/>
    <n v="21"/>
    <n v="21"/>
    <n v="16"/>
    <n v="9"/>
    <n v="15"/>
    <n v="1"/>
    <n v="100.7"/>
    <n v="100.7"/>
    <n v="0"/>
    <n v="0"/>
    <n v="0"/>
    <n v="0"/>
    <n v="2010"/>
    <n v="11"/>
    <n v="12"/>
    <n v="0"/>
    <n v="0"/>
    <n v="0"/>
    <n v="0"/>
    <n v="0"/>
    <n v="0"/>
    <n v="0"/>
    <n v="0"/>
    <n v="0"/>
    <n v="0.28499999999999998"/>
    <n v="0.124"/>
    <n v="0.20399999999999999"/>
    <n v="0.24199999999999999"/>
    <n v="0.33800000000000002"/>
    <n v="0.33100000000000002"/>
    <n v="0.39500000000000002"/>
    <n v="0.432"/>
    <n v="0.36699999999999999"/>
    <n v="0.29599999999999999"/>
    <n v="0.188"/>
    <n v="0.17299999999999999"/>
    <n v="0.16200000000000001"/>
    <s v="WN"/>
    <n v="0"/>
    <n v="0"/>
    <n v="1"/>
    <n v="0"/>
    <n v="0"/>
    <n v="0"/>
    <n v="20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87"/>
    <n v="47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06599587684072E-4"/>
    <n v="0"/>
    <n v="4.2875285740002142E-3"/>
    <x v="6"/>
    <s v="wind-ons"/>
    <s v="p45"/>
    <s v="none"/>
    <n v="132"/>
    <n v="20.79"/>
    <n v="2037"/>
    <n v="2037"/>
    <n v="2037"/>
    <n v="2037"/>
    <x v="13"/>
    <s v="2007-1"/>
    <b v="1"/>
    <m/>
    <s v="Utilities"/>
    <n v="17285"/>
    <s v="IA"/>
    <n v="2007"/>
    <s v="Crosswind Energy Pro"/>
    <m/>
    <s v="WND"/>
    <n v="17285"/>
    <n v="7688"/>
    <n v="7688"/>
    <n v="1"/>
    <n v="13377"/>
    <n v="56859"/>
    <n v="1"/>
    <n v="1"/>
    <s v="WN"/>
    <n v="3"/>
    <n v="0"/>
    <n v="4"/>
    <n v="4"/>
    <n v="4"/>
    <n v="11"/>
    <n v="4"/>
    <n v="5"/>
    <n v="0.99"/>
    <n v="20.79"/>
    <n v="20.79"/>
    <n v="0"/>
    <n v="0"/>
    <n v="0"/>
    <n v="0"/>
    <n v="2007"/>
    <n v="6"/>
    <n v="12"/>
    <n v="0"/>
    <n v="0"/>
    <n v="0"/>
    <n v="0"/>
    <n v="0"/>
    <n v="0"/>
    <n v="0"/>
    <n v="0"/>
    <n v="0"/>
    <n v="0.39500000000000002"/>
    <n v="0.46800000000000003"/>
    <n v="0.45700000000000002"/>
    <n v="0.46300000000000002"/>
    <n v="0.48299999999999998"/>
    <n v="0.39700000000000002"/>
    <n v="0.32100000000000001"/>
    <n v="0.22900000000000001"/>
    <n v="0.20399999999999999"/>
    <n v="0.33600000000000002"/>
    <n v="0.439"/>
    <n v="0.52400000000000002"/>
    <n v="0.46200000000000002"/>
    <s v="WN"/>
    <n v="0"/>
    <n v="0"/>
    <n v="1"/>
    <n v="0"/>
    <n v="0"/>
    <n v="0"/>
    <n v="22.79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23000000000002"/>
    <n v="43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6"/>
    <n v="0"/>
    <n v="4.3308369434345602E-5"/>
    <x v="6"/>
    <s v="wind-ons"/>
    <s v="p45"/>
    <s v="none"/>
    <n v="132"/>
    <n v="0.21"/>
    <n v="2037"/>
    <n v="2037"/>
    <n v="2037"/>
    <n v="2037"/>
    <x v="13"/>
    <s v="2007-1"/>
    <b v="1"/>
    <m/>
    <s v="Utilities"/>
    <n v="17286"/>
    <s v="IA"/>
    <n v="2007"/>
    <s v="Crosswind Energy Pro"/>
    <m/>
    <s v="WND"/>
    <n v="17286"/>
    <n v="7688"/>
    <n v="7688"/>
    <n v="1"/>
    <n v="99999"/>
    <n v="56859"/>
    <n v="1"/>
    <n v="1"/>
    <s v="WN"/>
    <n v="3"/>
    <n v="0"/>
    <n v="4"/>
    <n v="4"/>
    <n v="4"/>
    <n v="11"/>
    <n v="4"/>
    <n v="5"/>
    <n v="0.01"/>
    <n v="0.21"/>
    <n v="0.21"/>
    <n v="0"/>
    <n v="0"/>
    <n v="0"/>
    <n v="0"/>
    <n v="2007"/>
    <n v="6"/>
    <n v="12"/>
    <n v="0"/>
    <n v="0"/>
    <n v="0"/>
    <n v="0"/>
    <n v="0"/>
    <n v="0"/>
    <n v="0"/>
    <n v="0"/>
    <n v="0"/>
    <n v="0.39500000000000002"/>
    <n v="0.46800000000000003"/>
    <n v="0.45700000000000002"/>
    <n v="0.46300000000000002"/>
    <n v="0.48299999999999998"/>
    <n v="0.39700000000000002"/>
    <n v="0.32100000000000001"/>
    <n v="0.22900000000000001"/>
    <n v="0.20399999999999999"/>
    <n v="0.33600000000000002"/>
    <n v="0.439"/>
    <n v="0.52400000000000002"/>
    <n v="0.46200000000000002"/>
    <s v="WN"/>
    <n v="0"/>
    <n v="0"/>
    <n v="1"/>
    <n v="0"/>
    <n v="0"/>
    <n v="0"/>
    <n v="22.79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23000000000002"/>
    <n v="43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4619711378853E-4"/>
    <n v="0"/>
    <n v="2.9326823331038672E-3"/>
    <x v="6"/>
    <s v="wind-ons"/>
    <s v="p70"/>
    <s v="none"/>
    <n v="180"/>
    <n v="14.553000000000001"/>
    <n v="2037"/>
    <n v="2037"/>
    <n v="2037"/>
    <n v="2037"/>
    <x v="13"/>
    <s v="2007-1"/>
    <b v="1"/>
    <m/>
    <s v="Utilities"/>
    <n v="17287"/>
    <s v="IA"/>
    <n v="2007"/>
    <s v="Hardin Hilltop Wind "/>
    <m/>
    <s v="WND"/>
    <n v="17287"/>
    <n v="7689"/>
    <n v="7689"/>
    <n v="1"/>
    <n v="13377"/>
    <n v="56860"/>
    <n v="1"/>
    <n v="1"/>
    <s v="WN"/>
    <n v="3"/>
    <n v="0"/>
    <n v="4"/>
    <n v="4"/>
    <n v="4"/>
    <n v="11"/>
    <n v="4"/>
    <n v="5"/>
    <n v="0.99"/>
    <n v="14.553000000000001"/>
    <n v="14.553000000000001"/>
    <n v="0"/>
    <n v="0"/>
    <n v="0"/>
    <n v="0"/>
    <n v="2007"/>
    <n v="5"/>
    <n v="12"/>
    <n v="0"/>
    <n v="0"/>
    <n v="0"/>
    <n v="0"/>
    <n v="0"/>
    <n v="0"/>
    <n v="0"/>
    <n v="0"/>
    <n v="0"/>
    <n v="0.35899999999999999"/>
    <n v="0.42199999999999999"/>
    <n v="0.41399999999999998"/>
    <n v="0.41799999999999998"/>
    <n v="0.436"/>
    <n v="0.35899999999999999"/>
    <n v="0.29099999999999998"/>
    <n v="0.20699999999999999"/>
    <n v="0.184"/>
    <n v="0.30399999999999999"/>
    <n v="0.39600000000000002"/>
    <n v="0.47299999999999998"/>
    <n v="0.41699999999999998"/>
    <s v="WN"/>
    <n v="0"/>
    <n v="0"/>
    <n v="1"/>
    <n v="0"/>
    <n v="0"/>
    <n v="0"/>
    <n v="22.2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4999999999995"/>
    <n v="42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97595668059445E-6"/>
    <n v="0"/>
    <n v="2.9623053869736025E-5"/>
    <x v="6"/>
    <s v="wind-ons"/>
    <s v="p70"/>
    <s v="none"/>
    <n v="180"/>
    <n v="0.14699999999999999"/>
    <n v="2037"/>
    <n v="2037"/>
    <n v="2037"/>
    <n v="2037"/>
    <x v="13"/>
    <s v="2007-1"/>
    <b v="1"/>
    <m/>
    <s v="Utilities"/>
    <n v="17288"/>
    <s v="IA"/>
    <n v="2007"/>
    <s v="Hardin Hilltop Wind "/>
    <m/>
    <s v="WND"/>
    <n v="17288"/>
    <n v="7689"/>
    <n v="7689"/>
    <n v="1"/>
    <n v="99999"/>
    <n v="56860"/>
    <n v="1"/>
    <n v="1"/>
    <s v="WN"/>
    <n v="3"/>
    <n v="0"/>
    <n v="4"/>
    <n v="4"/>
    <n v="4"/>
    <n v="11"/>
    <n v="4"/>
    <n v="5"/>
    <n v="0.01"/>
    <n v="0.14699999999999999"/>
    <n v="0.14699999999999999"/>
    <n v="0"/>
    <n v="0"/>
    <n v="0"/>
    <n v="0"/>
    <n v="2007"/>
    <n v="5"/>
    <n v="12"/>
    <n v="0"/>
    <n v="0"/>
    <n v="0"/>
    <n v="0"/>
    <n v="0"/>
    <n v="0"/>
    <n v="0"/>
    <n v="0"/>
    <n v="0"/>
    <n v="0.35899999999999999"/>
    <n v="0.42199999999999999"/>
    <n v="0.41399999999999998"/>
    <n v="0.41799999999999998"/>
    <n v="0.436"/>
    <n v="0.35899999999999999"/>
    <n v="0.29099999999999998"/>
    <n v="0.20699999999999999"/>
    <n v="0.184"/>
    <n v="0.30399999999999999"/>
    <n v="0.39600000000000002"/>
    <n v="0.47299999999999998"/>
    <n v="0.41699999999999998"/>
    <s v="WN"/>
    <n v="0"/>
    <n v="0"/>
    <n v="1"/>
    <n v="0"/>
    <n v="0"/>
    <n v="0"/>
    <n v="22.2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4999999999995"/>
    <n v="42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7261093315651451E-2"/>
    <x v="6"/>
    <s v="wind-ons"/>
    <s v="p9"/>
    <s v="none"/>
    <n v="25"/>
    <n v="150"/>
    <n v="2039"/>
    <n v="2039"/>
    <n v="2039"/>
    <n v="2039"/>
    <x v="28"/>
    <s v="2009-1"/>
    <b v="1"/>
    <m/>
    <s v="Utilities"/>
    <n v="17359"/>
    <s v="CA"/>
    <n v="2009"/>
    <s v="Shiloh Wind Project "/>
    <m/>
    <s v="WND"/>
    <n v="17359"/>
    <n v="7702"/>
    <n v="7702"/>
    <n v="1"/>
    <n v="57170"/>
    <n v="56874"/>
    <s v="TBD 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09"/>
    <n v="1"/>
    <n v="12"/>
    <n v="0"/>
    <n v="0"/>
    <n v="0"/>
    <n v="0"/>
    <n v="0"/>
    <n v="0"/>
    <n v="0"/>
    <n v="0"/>
    <n v="0"/>
    <n v="0.307"/>
    <n v="0.125"/>
    <n v="0.17899999999999999"/>
    <n v="0.216"/>
    <n v="0.318"/>
    <n v="0.46800000000000003"/>
    <n v="0.49399999999999999"/>
    <n v="0.53300000000000003"/>
    <n v="0.54"/>
    <n v="0.372"/>
    <n v="0.20100000000000001"/>
    <n v="0.11600000000000001"/>
    <n v="0.151"/>
    <s v="WN"/>
    <n v="0"/>
    <n v="0"/>
    <n v="1"/>
    <n v="0"/>
    <n v="0"/>
    <n v="0"/>
    <n v="12.7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6"/>
    <n v="38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3815916950635162E-2"/>
    <x v="6"/>
    <s v="wind-ons"/>
    <s v="p68"/>
    <s v="none"/>
    <n v="176"/>
    <n v="100.5"/>
    <n v="2039"/>
    <n v="2039"/>
    <n v="2039"/>
    <n v="2039"/>
    <x v="28"/>
    <s v="2009-1"/>
    <b v="1"/>
    <m/>
    <s v="Utilities"/>
    <n v="17361"/>
    <s v="MN"/>
    <n v="2009"/>
    <s v="Wapsipinicon Wind Pr"/>
    <m/>
    <s v="WND"/>
    <n v="17361"/>
    <n v="7704"/>
    <n v="7704"/>
    <n v="1"/>
    <n v="57170"/>
    <n v="56876"/>
    <s v="TBD  "/>
    <n v="1"/>
    <s v="WN"/>
    <n v="3"/>
    <n v="0"/>
    <n v="4"/>
    <n v="4"/>
    <n v="4"/>
    <n v="10"/>
    <n v="4"/>
    <n v="5"/>
    <n v="1"/>
    <n v="100.5"/>
    <n v="100.5"/>
    <n v="0"/>
    <n v="0"/>
    <n v="0"/>
    <n v="0"/>
    <n v="2009"/>
    <n v="2"/>
    <n v="12"/>
    <n v="0"/>
    <n v="0"/>
    <n v="0"/>
    <n v="0"/>
    <n v="0"/>
    <n v="0"/>
    <n v="0"/>
    <n v="0"/>
    <n v="0"/>
    <n v="0.36399999999999999"/>
    <n v="0.45300000000000001"/>
    <n v="0.42899999999999999"/>
    <n v="0.43099999999999999"/>
    <n v="0.45800000000000002"/>
    <n v="0.36099999999999999"/>
    <n v="0.27800000000000002"/>
    <n v="0.215"/>
    <n v="0.17899999999999999"/>
    <n v="0.31900000000000001"/>
    <n v="0.38400000000000001"/>
    <n v="0.45800000000000002"/>
    <n v="0.41"/>
    <s v="WN"/>
    <n v="0"/>
    <n v="0"/>
    <n v="1"/>
    <n v="0"/>
    <n v="0"/>
    <n v="0"/>
    <n v="15.1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82000000000002"/>
    <n v="43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887424545190562E-4"/>
    <n v="0"/>
    <n v="5.0312131658861491E-3"/>
    <x v="6"/>
    <s v="wind-ons"/>
    <s v="p105"/>
    <s v="none"/>
    <n v="221"/>
    <n v="106"/>
    <n v="2039"/>
    <n v="2039"/>
    <n v="2039"/>
    <n v="2039"/>
    <x v="28"/>
    <s v="2009-1"/>
    <b v="1"/>
    <m/>
    <s v="Utilities"/>
    <n v="17363"/>
    <s v="IN"/>
    <n v="2009"/>
    <s v="Hoosier Wind Project"/>
    <m/>
    <s v="WND"/>
    <n v="17363"/>
    <n v="7706"/>
    <n v="7706"/>
    <n v="1"/>
    <n v="57170"/>
    <n v="56878"/>
    <s v="TBD  "/>
    <n v="1"/>
    <s v="WN"/>
    <n v="3"/>
    <n v="0"/>
    <n v="4"/>
    <n v="11"/>
    <n v="11"/>
    <n v="7"/>
    <n v="3"/>
    <n v="4"/>
    <n v="1"/>
    <n v="106"/>
    <n v="106"/>
    <n v="0"/>
    <n v="0"/>
    <n v="0"/>
    <n v="0"/>
    <n v="2009"/>
    <n v="11"/>
    <n v="12"/>
    <n v="0"/>
    <n v="0"/>
    <n v="0"/>
    <n v="0"/>
    <n v="0"/>
    <n v="0"/>
    <n v="0"/>
    <n v="0"/>
    <n v="0"/>
    <n v="0.188"/>
    <n v="0.25800000000000001"/>
    <n v="0.22700000000000001"/>
    <n v="0.214"/>
    <n v="0.184"/>
    <n v="0.13500000000000001"/>
    <n v="0.108"/>
    <n v="9.4E-2"/>
    <n v="9.2999999999999999E-2"/>
    <n v="0.13800000000000001"/>
    <n v="0.26700000000000002"/>
    <n v="0.28000000000000003"/>
    <n v="0.28499999999999998"/>
    <s v="WN"/>
    <n v="0"/>
    <n v="0"/>
    <n v="1"/>
    <n v="0"/>
    <n v="0"/>
    <n v="0"/>
    <n v="5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63000000000005"/>
    <n v="40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6.7279501891967432E-3"/>
    <x v="6"/>
    <s v="wind-ons"/>
    <s v="p53"/>
    <s v="none"/>
    <n v="136"/>
    <n v="50"/>
    <n v="2039"/>
    <n v="2039"/>
    <n v="2039"/>
    <n v="2039"/>
    <x v="28"/>
    <s v="2009-1"/>
    <b v="1"/>
    <m/>
    <s v="Utilities"/>
    <n v="17364"/>
    <s v="KS"/>
    <n v="2009"/>
    <s v="Flat Ridge Wind Ener"/>
    <m/>
    <s v="WND"/>
    <n v="17364"/>
    <n v="7707"/>
    <n v="7707"/>
    <n v="1"/>
    <n v="55964"/>
    <n v="56879"/>
    <n v="1"/>
    <n v="1"/>
    <s v="WN"/>
    <n v="3"/>
    <n v="0"/>
    <n v="4"/>
    <n v="17"/>
    <n v="17"/>
    <n v="11"/>
    <n v="4"/>
    <n v="5"/>
    <n v="1"/>
    <n v="50"/>
    <n v="50"/>
    <n v="0"/>
    <n v="0"/>
    <n v="0"/>
    <n v="0"/>
    <n v="2009"/>
    <n v="3"/>
    <n v="12"/>
    <n v="0"/>
    <n v="0"/>
    <n v="0"/>
    <n v="0"/>
    <n v="0"/>
    <n v="0"/>
    <n v="0"/>
    <n v="0"/>
    <n v="0"/>
    <n v="0.33400000000000002"/>
    <n v="0.35199999999999998"/>
    <n v="0.34100000000000003"/>
    <n v="0.36099999999999999"/>
    <n v="0.375"/>
    <n v="0.32800000000000001"/>
    <n v="0.312"/>
    <n v="0.26200000000000001"/>
    <n v="0.23599999999999999"/>
    <n v="0.32700000000000001"/>
    <n v="0.36199999999999999"/>
    <n v="0.38"/>
    <n v="0.38200000000000001"/>
    <s v="WN"/>
    <n v="0"/>
    <n v="0"/>
    <n v="1"/>
    <n v="0"/>
    <n v="0"/>
    <n v="0"/>
    <n v="14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57999999999998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19833861468E-4"/>
    <n v="0"/>
    <n v="6.8053838075087091E-3"/>
    <x v="6"/>
    <s v="wind-ons"/>
    <s v="p127"/>
    <s v="none"/>
    <n v="338"/>
    <n v="97.5"/>
    <n v="2039"/>
    <n v="2039"/>
    <n v="2039"/>
    <n v="2039"/>
    <x v="28"/>
    <s v="2009-1"/>
    <b v="1"/>
    <m/>
    <s v="Utilities"/>
    <n v="17418"/>
    <s v="NY"/>
    <n v="2009"/>
    <s v="Noble Altona Windpar"/>
    <m/>
    <s v="WND"/>
    <n v="17418"/>
    <n v="7726"/>
    <n v="7726"/>
    <n v="1"/>
    <n v="55869"/>
    <n v="56901"/>
    <n v="1"/>
    <n v="1"/>
    <s v="WN"/>
    <n v="3"/>
    <n v="0"/>
    <n v="4"/>
    <n v="8"/>
    <n v="8"/>
    <n v="2"/>
    <n v="2"/>
    <n v="2"/>
    <n v="1"/>
    <n v="97.5"/>
    <n v="97.5"/>
    <n v="0"/>
    <n v="0"/>
    <n v="0"/>
    <n v="0"/>
    <n v="2009"/>
    <n v="4"/>
    <n v="12"/>
    <n v="0"/>
    <n v="0"/>
    <n v="0"/>
    <n v="0"/>
    <n v="0"/>
    <n v="0"/>
    <n v="0"/>
    <n v="0"/>
    <n v="0"/>
    <n v="0.20200000000000001"/>
    <n v="0.27"/>
    <n v="0.23799999999999999"/>
    <n v="0.24399999999999999"/>
    <n v="0.247"/>
    <n v="0.185"/>
    <n v="0.16300000000000001"/>
    <n v="0.128"/>
    <n v="0.14099999999999999"/>
    <n v="0.13600000000000001"/>
    <n v="0.21199999999999999"/>
    <n v="0.246"/>
    <n v="0.218"/>
    <s v="WN"/>
    <n v="0"/>
    <n v="0"/>
    <n v="1"/>
    <n v="0"/>
    <n v="0"/>
    <n v="0"/>
    <n v="7.71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50999999999996"/>
    <n v="44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97939144050953E-3"/>
    <n v="0"/>
    <n v="1.3669548415460309E-2"/>
    <x v="6"/>
    <s v="wind-ons"/>
    <s v="p127"/>
    <s v="none"/>
    <n v="333"/>
    <n v="126"/>
    <n v="2039"/>
    <n v="2039"/>
    <n v="2039"/>
    <n v="2039"/>
    <x v="28"/>
    <s v="2009-1"/>
    <b v="1"/>
    <m/>
    <s v="Utilities"/>
    <n v="17419"/>
    <s v="NY"/>
    <n v="2009"/>
    <s v="Noble Wethersfield W"/>
    <m/>
    <s v="WND"/>
    <n v="17419"/>
    <n v="7727"/>
    <n v="7727"/>
    <n v="1"/>
    <n v="55869"/>
    <n v="56902"/>
    <n v="1"/>
    <n v="1"/>
    <s v="WN"/>
    <n v="3"/>
    <n v="0"/>
    <n v="4"/>
    <n v="8"/>
    <n v="8"/>
    <n v="2"/>
    <n v="2"/>
    <n v="2"/>
    <n v="1"/>
    <n v="126"/>
    <n v="126"/>
    <n v="0"/>
    <n v="0"/>
    <n v="0"/>
    <n v="0"/>
    <n v="2009"/>
    <n v="4"/>
    <n v="12"/>
    <n v="0"/>
    <n v="0"/>
    <n v="0"/>
    <n v="0"/>
    <n v="0"/>
    <n v="0"/>
    <n v="0"/>
    <n v="0"/>
    <n v="0"/>
    <n v="0.24099999999999999"/>
    <n v="0.35099999999999998"/>
    <n v="0.314"/>
    <n v="0.28899999999999998"/>
    <n v="0.28199999999999997"/>
    <n v="0.189"/>
    <n v="0.182"/>
    <n v="0.128"/>
    <n v="0.123"/>
    <n v="0.13800000000000001"/>
    <n v="0.26500000000000001"/>
    <n v="0.307"/>
    <n v="0.29799999999999999"/>
    <s v="WN"/>
    <n v="0"/>
    <n v="0"/>
    <n v="1"/>
    <n v="0"/>
    <n v="0"/>
    <n v="0"/>
    <n v="11.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27999999999994"/>
    <n v="42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339723717573538E-4"/>
    <n v="0"/>
    <n v="6.9364601076652953E-3"/>
    <x v="6"/>
    <s v="wind-ons"/>
    <s v="p127"/>
    <s v="none"/>
    <n v="338"/>
    <n v="106.5"/>
    <n v="2039"/>
    <n v="2039"/>
    <n v="2039"/>
    <n v="2039"/>
    <x v="28"/>
    <s v="2009-1"/>
    <b v="1"/>
    <m/>
    <s v="Utilities"/>
    <n v="17420"/>
    <s v="NY"/>
    <n v="2009"/>
    <s v="Noble Chateaugay Win"/>
    <m/>
    <s v="WND"/>
    <n v="17420"/>
    <n v="7728"/>
    <n v="7728"/>
    <n v="1"/>
    <n v="55869"/>
    <n v="56904"/>
    <n v="1"/>
    <n v="1"/>
    <s v="WN"/>
    <n v="3"/>
    <n v="0"/>
    <n v="4"/>
    <n v="8"/>
    <n v="8"/>
    <n v="2"/>
    <n v="2"/>
    <n v="2"/>
    <n v="1"/>
    <n v="106.5"/>
    <n v="106.5"/>
    <n v="0"/>
    <n v="0"/>
    <n v="0"/>
    <n v="0"/>
    <n v="2009"/>
    <n v="4"/>
    <n v="12"/>
    <n v="0"/>
    <n v="0"/>
    <n v="0"/>
    <n v="0"/>
    <n v="0"/>
    <n v="0"/>
    <n v="0"/>
    <n v="0"/>
    <n v="0"/>
    <n v="0.218"/>
    <n v="0.30299999999999999"/>
    <n v="0.26300000000000001"/>
    <n v="0.252"/>
    <n v="0.25800000000000001"/>
    <n v="0.191"/>
    <n v="0.16500000000000001"/>
    <n v="0.13300000000000001"/>
    <n v="0.14599999999999999"/>
    <n v="0.14699999999999999"/>
    <n v="0.23499999999999999"/>
    <n v="0.26900000000000002"/>
    <n v="0.23200000000000001"/>
    <s v="WN"/>
    <n v="0"/>
    <n v="0"/>
    <n v="1"/>
    <n v="0"/>
    <n v="0"/>
    <n v="0"/>
    <n v="7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3"/>
    <n v="44.8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12421130331815E-3"/>
    <n v="0"/>
    <n v="7.9797514706507582E-3"/>
    <x v="6"/>
    <s v="wind-ons"/>
    <s v="p48"/>
    <s v="none"/>
    <n v="150"/>
    <n v="114"/>
    <n v="2039"/>
    <n v="2039"/>
    <n v="2039"/>
    <n v="2039"/>
    <x v="28"/>
    <s v="2009-1"/>
    <b v="1"/>
    <m/>
    <s v="Utilities"/>
    <n v="17421"/>
    <s v="TX"/>
    <n v="2009"/>
    <s v="Noble Great Plains W"/>
    <m/>
    <s v="WND"/>
    <n v="17421"/>
    <n v="7729"/>
    <n v="7729"/>
    <n v="1"/>
    <n v="55869"/>
    <n v="56905"/>
    <n v="1"/>
    <n v="1"/>
    <s v="WN"/>
    <n v="3"/>
    <n v="0"/>
    <n v="4"/>
    <n v="18"/>
    <n v="18"/>
    <n v="12"/>
    <n v="7"/>
    <n v="11"/>
    <n v="1"/>
    <n v="114"/>
    <n v="114"/>
    <n v="0"/>
    <n v="0"/>
    <n v="0"/>
    <n v="0"/>
    <n v="2009"/>
    <n v="1"/>
    <n v="12"/>
    <n v="0"/>
    <n v="0"/>
    <n v="0"/>
    <n v="0"/>
    <n v="0"/>
    <n v="0"/>
    <n v="0"/>
    <n v="0"/>
    <n v="0"/>
    <n v="0.28399999999999997"/>
    <n v="0.32400000000000001"/>
    <n v="0.314"/>
    <n v="0.31900000000000001"/>
    <n v="0.32100000000000001"/>
    <n v="0.30399999999999999"/>
    <n v="0.34399999999999997"/>
    <n v="0.316"/>
    <n v="0.252"/>
    <n v="0.26600000000000001"/>
    <n v="0.27800000000000002"/>
    <n v="0.27400000000000002"/>
    <n v="0.27400000000000002"/>
    <s v="WN"/>
    <n v="0"/>
    <n v="0"/>
    <n v="1"/>
    <n v="0"/>
    <n v="0"/>
    <n v="0"/>
    <n v="7.73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92"/>
    <n v="36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36232963020921E-4"/>
    <n v="0"/>
    <n v="7.057237555666721E-3"/>
    <x v="6"/>
    <s v="wind-ons"/>
    <s v="p37"/>
    <s v="none"/>
    <n v="99"/>
    <n v="40.5"/>
    <n v="2038"/>
    <n v="2038"/>
    <n v="2038"/>
    <n v="2038"/>
    <x v="27"/>
    <s v="2008-1"/>
    <b v="1"/>
    <m/>
    <s v="Utilities"/>
    <n v="17427"/>
    <s v="ND"/>
    <n v="2008"/>
    <s v="Langdon Wind II LLC "/>
    <m/>
    <s v="WND"/>
    <n v="17427"/>
    <n v="7732"/>
    <n v="7732"/>
    <n v="1"/>
    <n v="55799"/>
    <n v="56912"/>
    <s v="GE15 "/>
    <n v="1"/>
    <s v="WN"/>
    <n v="3"/>
    <n v="0"/>
    <n v="4"/>
    <n v="4"/>
    <n v="4"/>
    <n v="10"/>
    <n v="4"/>
    <n v="5"/>
    <n v="1"/>
    <n v="40.5"/>
    <n v="40.5"/>
    <n v="0"/>
    <n v="0"/>
    <n v="0"/>
    <n v="0"/>
    <n v="2008"/>
    <n v="9"/>
    <n v="12"/>
    <n v="0"/>
    <n v="0"/>
    <n v="0"/>
    <n v="0"/>
    <n v="0"/>
    <n v="0"/>
    <n v="0"/>
    <n v="0"/>
    <n v="0"/>
    <n v="0.41599999999999998"/>
    <n v="0.48699999999999999"/>
    <n v="0.44400000000000001"/>
    <n v="0.44400000000000001"/>
    <n v="0.496"/>
    <n v="0.433"/>
    <n v="0.34100000000000003"/>
    <n v="0.308"/>
    <n v="0.28100000000000003"/>
    <n v="0.41599999999999998"/>
    <n v="0.441"/>
    <n v="0.46800000000000003"/>
    <n v="0.41599999999999998"/>
    <s v="WN"/>
    <n v="0"/>
    <n v="0"/>
    <n v="1"/>
    <n v="0"/>
    <n v="0"/>
    <n v="0"/>
    <n v="19.26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16000000000003"/>
    <n v="48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6.9364601076652944E-3"/>
    <x v="6"/>
    <s v="wind-ons"/>
    <s v="p45"/>
    <s v="none"/>
    <n v="132"/>
    <n v="50"/>
    <n v="2038"/>
    <n v="2038"/>
    <n v="2038"/>
    <n v="2038"/>
    <x v="27"/>
    <s v="2008-1"/>
    <b v="1"/>
    <m/>
    <s v="Utilities"/>
    <n v="17428"/>
    <s v="IA"/>
    <n v="2008"/>
    <s v="Osceola Windpower II"/>
    <m/>
    <s v="WND"/>
    <n v="17428"/>
    <n v="7733"/>
    <n v="7733"/>
    <n v="1"/>
    <n v="56121"/>
    <n v="56913"/>
    <s v="CL25 "/>
    <n v="1"/>
    <s v="WN"/>
    <n v="3"/>
    <n v="0"/>
    <n v="4"/>
    <n v="4"/>
    <n v="4"/>
    <n v="11"/>
    <n v="4"/>
    <n v="5"/>
    <n v="1"/>
    <n v="50"/>
    <n v="50"/>
    <n v="0"/>
    <n v="0"/>
    <n v="0"/>
    <n v="0"/>
    <n v="2008"/>
    <n v="9"/>
    <n v="12"/>
    <n v="0"/>
    <n v="0"/>
    <n v="0"/>
    <n v="0"/>
    <n v="0"/>
    <n v="0"/>
    <n v="0"/>
    <n v="0"/>
    <n v="0"/>
    <n v="0.33400000000000002"/>
    <n v="0.42699999999999999"/>
    <n v="0.42299999999999999"/>
    <n v="0.40500000000000003"/>
    <n v="0.38800000000000001"/>
    <n v="0.312"/>
    <n v="0.28000000000000003"/>
    <n v="0.21199999999999999"/>
    <n v="0.189"/>
    <n v="0.29899999999999999"/>
    <n v="0.38400000000000001"/>
    <n v="0.39800000000000002"/>
    <n v="0.39400000000000002"/>
    <s v="WN"/>
    <n v="0"/>
    <n v="0"/>
    <n v="1"/>
    <n v="0"/>
    <n v="0"/>
    <n v="0"/>
    <n v="15.3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17000000000002"/>
    <n v="4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33285419774338E-3"/>
    <n v="0"/>
    <n v="1.7535810786973423E-2"/>
    <x v="6"/>
    <s v="wind-ons"/>
    <s v="p37"/>
    <s v="none"/>
    <n v="102"/>
    <n v="148.5"/>
    <n v="2038"/>
    <n v="2038"/>
    <n v="2038"/>
    <n v="2038"/>
    <x v="27"/>
    <s v="2008-1"/>
    <b v="1"/>
    <m/>
    <s v="Utilities"/>
    <n v="17439"/>
    <s v="ND"/>
    <n v="2008"/>
    <s v="FPL Energy Ashtabula"/>
    <m/>
    <s v="WND"/>
    <n v="17439"/>
    <n v="7738"/>
    <n v="7738"/>
    <n v="1"/>
    <n v="56122"/>
    <n v="56919"/>
    <s v="GE15 "/>
    <n v="1"/>
    <s v="WN"/>
    <n v="3"/>
    <n v="0"/>
    <n v="4"/>
    <n v="4"/>
    <n v="4"/>
    <n v="10"/>
    <n v="4"/>
    <n v="5"/>
    <n v="1"/>
    <n v="148.5"/>
    <n v="148.5"/>
    <n v="0"/>
    <n v="0"/>
    <n v="0"/>
    <n v="0"/>
    <n v="2008"/>
    <n v="12"/>
    <n v="12"/>
    <n v="0"/>
    <n v="0"/>
    <n v="0"/>
    <n v="0"/>
    <n v="0"/>
    <n v="0"/>
    <n v="0"/>
    <n v="0"/>
    <n v="0"/>
    <n v="0.38500000000000001"/>
    <n v="0.44"/>
    <n v="0.374"/>
    <n v="0.41099999999999998"/>
    <n v="0.45800000000000002"/>
    <n v="0.41099999999999998"/>
    <n v="0.32900000000000001"/>
    <n v="0.27100000000000002"/>
    <n v="0.22800000000000001"/>
    <n v="0.36599999999999999"/>
    <n v="0.47"/>
    <n v="0.44700000000000001"/>
    <n v="0.40400000000000003"/>
    <s v="WN"/>
    <n v="0"/>
    <n v="0"/>
    <n v="1"/>
    <n v="0"/>
    <n v="0"/>
    <n v="0"/>
    <n v="13.0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85000000000005"/>
    <n v="47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90526412914769E-3"/>
    <n v="0"/>
    <n v="2.1966746060248059E-2"/>
    <x v="6"/>
    <s v="wind-ons"/>
    <s v="p60"/>
    <s v="none"/>
    <n v="165"/>
    <n v="142.5"/>
    <n v="2038"/>
    <n v="2038"/>
    <n v="2038"/>
    <n v="2038"/>
    <x v="27"/>
    <s v="2008-1"/>
    <b v="1"/>
    <m/>
    <s v="Utilities"/>
    <n v="17440"/>
    <s v="TX"/>
    <n v="2008"/>
    <s v="EC&amp;R Panther Creek W"/>
    <m/>
    <s v="WND"/>
    <n v="17440"/>
    <n v="7739"/>
    <n v="7739"/>
    <n v="1"/>
    <n v="56215"/>
    <n v="56920"/>
    <n v="1"/>
    <n v="1"/>
    <s v="WN"/>
    <n v="3"/>
    <n v="0"/>
    <n v="4"/>
    <n v="1"/>
    <n v="1"/>
    <n v="12"/>
    <n v="7"/>
    <n v="11"/>
    <n v="1"/>
    <n v="142.5"/>
    <n v="142.5"/>
    <n v="0"/>
    <n v="0"/>
    <n v="0"/>
    <n v="0"/>
    <n v="2008"/>
    <n v="7"/>
    <n v="12"/>
    <n v="0"/>
    <n v="0"/>
    <n v="0"/>
    <n v="0"/>
    <n v="0"/>
    <n v="0"/>
    <n v="0"/>
    <n v="0"/>
    <n v="0"/>
    <n v="0.38700000000000001"/>
    <n v="0.40699999999999997"/>
    <n v="0.42799999999999999"/>
    <n v="0.45"/>
    <n v="0.46400000000000002"/>
    <n v="0.42499999999999999"/>
    <n v="0.39700000000000002"/>
    <n v="0.318"/>
    <n v="0.26500000000000001"/>
    <n v="0.308"/>
    <n v="0.39700000000000002"/>
    <n v="0.41699999999999998"/>
    <n v="0.40200000000000002"/>
    <s v="WN"/>
    <n v="0"/>
    <n v="0"/>
    <n v="1"/>
    <n v="0"/>
    <n v="0"/>
    <n v="0"/>
    <n v="17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5099999999999"/>
    <n v="3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48110882046709E-3"/>
    <n v="0"/>
    <n v="1.8518231727339587E-2"/>
    <x v="6"/>
    <s v="wind-ons"/>
    <s v="p62"/>
    <s v="none"/>
    <n v="164"/>
    <n v="115.5"/>
    <n v="2038"/>
    <n v="2038"/>
    <n v="2038"/>
    <n v="2038"/>
    <x v="27"/>
    <s v="2008-1"/>
    <b v="1"/>
    <m/>
    <s v="Utilities"/>
    <n v="17441"/>
    <s v="TX"/>
    <n v="2008"/>
    <s v="EC&amp;R Panther Creek W"/>
    <m/>
    <s v="WND"/>
    <n v="17441"/>
    <n v="7740"/>
    <n v="7740"/>
    <n v="1"/>
    <n v="56215"/>
    <n v="56921"/>
    <n v="1"/>
    <n v="1"/>
    <s v="WN"/>
    <n v="3"/>
    <n v="0"/>
    <n v="4"/>
    <n v="1"/>
    <n v="1"/>
    <n v="12"/>
    <n v="7"/>
    <n v="11"/>
    <n v="1"/>
    <n v="115.5"/>
    <n v="115.5"/>
    <n v="0"/>
    <n v="0"/>
    <n v="0"/>
    <n v="0"/>
    <n v="2008"/>
    <n v="12"/>
    <n v="12"/>
    <n v="0"/>
    <n v="0"/>
    <n v="0"/>
    <n v="0"/>
    <n v="0"/>
    <n v="0"/>
    <n v="0"/>
    <n v="0"/>
    <n v="0"/>
    <n v="0.375"/>
    <n v="0.39400000000000002"/>
    <n v="0.41299999999999998"/>
    <n v="0.441"/>
    <n v="0.45700000000000002"/>
    <n v="0.41299999999999998"/>
    <n v="0.38500000000000001"/>
    <n v="0.318"/>
    <n v="0.25800000000000001"/>
    <n v="0.3"/>
    <n v="0.38100000000000001"/>
    <n v="0.39500000000000002"/>
    <n v="0.38900000000000001"/>
    <s v="WN"/>
    <n v="0"/>
    <n v="0"/>
    <n v="1"/>
    <n v="0"/>
    <n v="0"/>
    <n v="0"/>
    <n v="17.7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98"/>
    <n v="31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46736978080678E-3"/>
    <n v="0"/>
    <n v="2.7382314016841811E-2"/>
    <x v="6"/>
    <s v="wind-ons"/>
    <s v="p61"/>
    <s v="none"/>
    <n v="166"/>
    <n v="199.5"/>
    <n v="2039"/>
    <n v="2039"/>
    <n v="2039"/>
    <n v="2039"/>
    <x v="28"/>
    <s v="2009-1"/>
    <b v="1"/>
    <m/>
    <s v="Utilities"/>
    <n v="17547"/>
    <s v="TX"/>
    <n v="2009"/>
    <s v="EC&amp;R Panther Creek W"/>
    <m/>
    <s v="WND"/>
    <n v="17547"/>
    <n v="7793"/>
    <n v="7793"/>
    <n v="1"/>
    <n v="56215"/>
    <n v="56979"/>
    <n v="1"/>
    <n v="1"/>
    <s v="WN"/>
    <n v="3"/>
    <n v="0"/>
    <n v="4"/>
    <n v="1"/>
    <n v="1"/>
    <n v="12"/>
    <n v="7"/>
    <n v="11"/>
    <n v="1"/>
    <n v="199.5"/>
    <n v="199.5"/>
    <n v="0"/>
    <n v="0"/>
    <n v="0"/>
    <n v="0"/>
    <n v="2009"/>
    <n v="8"/>
    <n v="12"/>
    <n v="0"/>
    <n v="0"/>
    <n v="0"/>
    <n v="0"/>
    <n v="0"/>
    <n v="0"/>
    <n v="0"/>
    <n v="0"/>
    <n v="0"/>
    <n v="0.35899999999999999"/>
    <n v="0.36699999999999999"/>
    <n v="0.37"/>
    <n v="0.40500000000000003"/>
    <n v="0.42099999999999999"/>
    <n v="0.39500000000000002"/>
    <n v="0.374"/>
    <n v="0.30399999999999999"/>
    <n v="0.24299999999999999"/>
    <n v="0.27600000000000002"/>
    <n v="0.36399999999999999"/>
    <n v="0.38"/>
    <n v="0.36699999999999999"/>
    <s v="WN"/>
    <n v="0"/>
    <n v="0"/>
    <n v="1"/>
    <n v="0"/>
    <n v="0"/>
    <n v="0"/>
    <n v="15.1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17"/>
    <n v="31.9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9.2404720917841649E-3"/>
    <x v="6"/>
    <s v="wind-ons"/>
    <s v="p45"/>
    <s v="none"/>
    <n v="132"/>
    <n v="150"/>
    <n v="2038"/>
    <n v="2038"/>
    <n v="2038"/>
    <n v="2038"/>
    <x v="27"/>
    <s v="2008-1"/>
    <b v="1"/>
    <m/>
    <s v="Utilities"/>
    <n v="17444"/>
    <s v="IA"/>
    <n v="2008"/>
    <s v="FPL Energy Crystal L"/>
    <m/>
    <s v="WND"/>
    <n v="17444"/>
    <n v="7742"/>
    <n v="7742"/>
    <n v="1"/>
    <n v="56123"/>
    <n v="56923"/>
    <s v="GE15 "/>
    <n v="1"/>
    <s v="WN"/>
    <n v="3"/>
    <n v="0"/>
    <n v="4"/>
    <n v="4"/>
    <n v="4"/>
    <n v="11"/>
    <n v="4"/>
    <n v="5"/>
    <n v="1"/>
    <n v="150"/>
    <n v="150"/>
    <n v="0"/>
    <n v="0"/>
    <n v="0"/>
    <n v="0"/>
    <n v="2008"/>
    <n v="12"/>
    <n v="12"/>
    <n v="0"/>
    <n v="0"/>
    <n v="0"/>
    <n v="0"/>
    <n v="0"/>
    <n v="0"/>
    <n v="0"/>
    <n v="0"/>
    <n v="0"/>
    <n v="0.39"/>
    <n v="0.442"/>
    <n v="0.45200000000000001"/>
    <n v="0.44"/>
    <n v="0.441"/>
    <n v="0.39500000000000002"/>
    <n v="0.311"/>
    <n v="0.23200000000000001"/>
    <n v="0.20599999999999999"/>
    <n v="0.33600000000000002"/>
    <n v="0.436"/>
    <n v="0.50900000000000001"/>
    <n v="0.435"/>
    <s v="WN"/>
    <n v="0"/>
    <n v="0"/>
    <n v="1"/>
    <n v="0"/>
    <n v="0"/>
    <n v="0"/>
    <n v="6.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31000000000003"/>
    <n v="43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0992679085595808E-2"/>
    <x v="6"/>
    <s v="wind-ons"/>
    <s v="p45"/>
    <s v="none"/>
    <n v="132"/>
    <n v="200"/>
    <n v="2039"/>
    <n v="2039"/>
    <n v="2039"/>
    <n v="2039"/>
    <x v="28"/>
    <s v="2009-1"/>
    <b v="1"/>
    <m/>
    <s v="Utilities"/>
    <n v="17446"/>
    <s v="IA"/>
    <n v="2009"/>
    <s v="FPL Energy Crystal L"/>
    <m/>
    <s v="WND"/>
    <n v="17446"/>
    <n v="7744"/>
    <n v="7744"/>
    <n v="1"/>
    <n v="56124"/>
    <n v="56925"/>
    <s v="CL25 "/>
    <n v="1"/>
    <s v="WN"/>
    <n v="3"/>
    <n v="0"/>
    <n v="4"/>
    <n v="4"/>
    <n v="4"/>
    <n v="11"/>
    <n v="4"/>
    <n v="5"/>
    <n v="1"/>
    <n v="200"/>
    <n v="200"/>
    <n v="0"/>
    <n v="0"/>
    <n v="0"/>
    <n v="0"/>
    <n v="2009"/>
    <n v="1"/>
    <n v="12"/>
    <n v="0"/>
    <n v="0"/>
    <n v="0"/>
    <n v="0"/>
    <n v="0"/>
    <n v="0"/>
    <n v="0"/>
    <n v="0"/>
    <n v="0"/>
    <n v="0.318"/>
    <n v="0.39"/>
    <n v="0.38"/>
    <n v="0.38300000000000001"/>
    <n v="0.38900000000000001"/>
    <n v="0.32"/>
    <n v="0.246"/>
    <n v="0.184"/>
    <n v="0.15"/>
    <n v="0.249"/>
    <n v="0.32300000000000001"/>
    <n v="0.39700000000000002"/>
    <n v="0.34200000000000003"/>
    <s v="WN"/>
    <n v="0"/>
    <n v="0"/>
    <n v="1"/>
    <n v="0"/>
    <n v="0"/>
    <n v="0"/>
    <n v="6.07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"/>
    <n v="43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9.1726272159267184E-3"/>
    <x v="6"/>
    <s v="wind-ons"/>
    <s v="p70"/>
    <s v="none"/>
    <n v="178"/>
    <n v="150"/>
    <n v="2038"/>
    <n v="2038"/>
    <n v="2038"/>
    <n v="2038"/>
    <x v="27"/>
    <s v="2008-1"/>
    <b v="1"/>
    <m/>
    <s v="Utilities"/>
    <n v="17445"/>
    <s v="IA"/>
    <n v="2008"/>
    <s v="FPL Energy Story Win"/>
    <m/>
    <s v="WND"/>
    <n v="17445"/>
    <n v="7743"/>
    <n v="7743"/>
    <n v="1"/>
    <n v="56119"/>
    <n v="56924"/>
    <s v="GE15 "/>
    <n v="1"/>
    <s v="WN"/>
    <n v="3"/>
    <n v="0"/>
    <n v="4"/>
    <n v="4"/>
    <n v="4"/>
    <n v="11"/>
    <n v="4"/>
    <n v="5"/>
    <n v="1"/>
    <n v="150"/>
    <n v="150"/>
    <n v="0"/>
    <n v="0"/>
    <n v="0"/>
    <n v="0"/>
    <n v="2008"/>
    <n v="12"/>
    <n v="12"/>
    <n v="0"/>
    <n v="0"/>
    <n v="0"/>
    <n v="0"/>
    <n v="0"/>
    <n v="0"/>
    <n v="0"/>
    <n v="0"/>
    <n v="0"/>
    <n v="0.38600000000000001"/>
    <n v="0.48099999999999998"/>
    <n v="0.42699999999999999"/>
    <n v="0.42399999999999999"/>
    <n v="0.47699999999999998"/>
    <n v="0.39600000000000002"/>
    <n v="0.33100000000000002"/>
    <n v="0.22600000000000001"/>
    <n v="0.189"/>
    <n v="0.34200000000000003"/>
    <n v="0.42099999999999999"/>
    <n v="0.46400000000000002"/>
    <n v="0.45400000000000001"/>
    <s v="WN"/>
    <n v="0"/>
    <n v="0"/>
    <n v="1"/>
    <n v="0"/>
    <n v="0"/>
    <n v="0"/>
    <n v="6.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72000000000006"/>
    <n v="42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1.9274077920292221E-3"/>
    <x v="6"/>
    <s v="wind-ons"/>
    <s v="p5"/>
    <s v="none"/>
    <n v="16"/>
    <n v="9.9"/>
    <n v="2039"/>
    <n v="2039"/>
    <n v="2039"/>
    <n v="2039"/>
    <x v="28"/>
    <s v="2009-1"/>
    <b v="1"/>
    <m/>
    <s v="Utilities"/>
    <n v="17450"/>
    <s v="OR"/>
    <n v="2009"/>
    <s v="Threemile Canyon    "/>
    <m/>
    <s v="WND"/>
    <n v="17450"/>
    <n v="7748"/>
    <n v="7748"/>
    <n v="1"/>
    <n v="56159"/>
    <n v="56933"/>
    <n v="1"/>
    <n v="1"/>
    <s v="WN"/>
    <n v="3"/>
    <n v="0"/>
    <n v="4"/>
    <n v="21"/>
    <n v="21"/>
    <n v="16"/>
    <n v="9"/>
    <n v="15"/>
    <n v="1"/>
    <n v="9.9"/>
    <n v="9.9"/>
    <n v="0"/>
    <n v="0"/>
    <n v="0"/>
    <n v="0"/>
    <n v="2009"/>
    <n v="7"/>
    <n v="12"/>
    <n v="0"/>
    <n v="0"/>
    <n v="0"/>
    <n v="0"/>
    <n v="0"/>
    <n v="0"/>
    <n v="0"/>
    <n v="0"/>
    <n v="0"/>
    <n v="0.24"/>
    <n v="0.13800000000000001"/>
    <n v="0.20799999999999999"/>
    <n v="0.22900000000000001"/>
    <n v="0.30399999999999999"/>
    <n v="0.29499999999999998"/>
    <n v="0.33700000000000002"/>
    <n v="0.34300000000000003"/>
    <n v="0.27500000000000002"/>
    <n v="0.23100000000000001"/>
    <n v="0.17599999999999999"/>
    <n v="0.187"/>
    <n v="0.20200000000000001"/>
    <s v="WN"/>
    <n v="0"/>
    <n v="0"/>
    <n v="1"/>
    <n v="0"/>
    <n v="0"/>
    <n v="0"/>
    <n v="21.5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38"/>
    <n v="45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1604793647548581E-3"/>
    <x v="6"/>
    <s v="wind-ons"/>
    <s v="p16"/>
    <s v="none"/>
    <n v="46"/>
    <n v="10.5"/>
    <n v="2039"/>
    <n v="2039"/>
    <n v="2039"/>
    <n v="2039"/>
    <x v="28"/>
    <s v="2009-1"/>
    <b v="1"/>
    <m/>
    <s v="Utilities"/>
    <n v="17451"/>
    <s v="ID"/>
    <n v="2009"/>
    <s v="Cassia Wind         "/>
    <m/>
    <s v="WND"/>
    <n v="17451"/>
    <n v="7749"/>
    <n v="7749"/>
    <n v="1"/>
    <n v="56158"/>
    <n v="56934"/>
    <n v="1"/>
    <n v="1"/>
    <s v="WN"/>
    <n v="3"/>
    <n v="0"/>
    <n v="4"/>
    <n v="21"/>
    <n v="21"/>
    <n v="13"/>
    <n v="8"/>
    <n v="12"/>
    <n v="1"/>
    <n v="10.5"/>
    <n v="10.5"/>
    <n v="0"/>
    <n v="0"/>
    <n v="0"/>
    <n v="0"/>
    <n v="2009"/>
    <n v="3"/>
    <n v="12"/>
    <n v="0"/>
    <n v="0"/>
    <n v="0"/>
    <n v="0"/>
    <n v="0"/>
    <n v="0"/>
    <n v="0"/>
    <n v="0"/>
    <n v="0"/>
    <n v="0.25800000000000001"/>
    <n v="0.23100000000000001"/>
    <n v="0.3"/>
    <n v="0.314"/>
    <n v="0.30599999999999999"/>
    <n v="0.23400000000000001"/>
    <n v="0.23400000000000001"/>
    <n v="0.20599999999999999"/>
    <n v="0.192"/>
    <n v="0.21099999999999999"/>
    <n v="0.248"/>
    <n v="0.30499999999999999"/>
    <n v="0.32100000000000001"/>
    <s v="WN"/>
    <n v="0"/>
    <n v="0"/>
    <n v="1"/>
    <n v="0"/>
    <n v="0"/>
    <n v="0"/>
    <n v="22.7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3700000000001"/>
    <n v="42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96908716076429E-4"/>
    <n v="0"/>
    <n v="3.6469415982262631E-3"/>
    <x v="6"/>
    <s v="wind-ons"/>
    <s v="p16"/>
    <s v="none"/>
    <n v="46"/>
    <n v="18.899999999999999"/>
    <n v="2039"/>
    <n v="2039"/>
    <n v="2039"/>
    <n v="2039"/>
    <x v="28"/>
    <s v="2009-1"/>
    <b v="1"/>
    <m/>
    <s v="Utilities"/>
    <n v="17452"/>
    <s v="ID"/>
    <n v="2009"/>
    <s v="Cassia Gulch        "/>
    <m/>
    <s v="WND"/>
    <n v="17452"/>
    <n v="7750"/>
    <n v="7750"/>
    <n v="1"/>
    <n v="56157"/>
    <n v="56935"/>
    <n v="1"/>
    <n v="1"/>
    <s v="WN"/>
    <n v="3"/>
    <n v="0"/>
    <n v="4"/>
    <n v="21"/>
    <n v="21"/>
    <n v="13"/>
    <n v="8"/>
    <n v="12"/>
    <n v="1"/>
    <n v="18.899999999999999"/>
    <n v="18.899999999999999"/>
    <n v="0"/>
    <n v="0"/>
    <n v="0"/>
    <n v="0"/>
    <n v="2009"/>
    <n v="3"/>
    <n v="12"/>
    <n v="0"/>
    <n v="0"/>
    <n v="0"/>
    <n v="0"/>
    <n v="0"/>
    <n v="0"/>
    <n v="0"/>
    <n v="0"/>
    <n v="0"/>
    <n v="0.249"/>
    <n v="0.22700000000000001"/>
    <n v="0.29099999999999998"/>
    <n v="0.308"/>
    <n v="0.29799999999999999"/>
    <n v="0.22900000000000001"/>
    <n v="0.22900000000000001"/>
    <n v="0.20100000000000001"/>
    <n v="0.188"/>
    <n v="0.20499999999999999"/>
    <n v="0.24299999999999999"/>
    <n v="0.29799999999999999"/>
    <n v="0.316"/>
    <s v="WN"/>
    <n v="0"/>
    <n v="0"/>
    <n v="1"/>
    <n v="0"/>
    <n v="0"/>
    <n v="0"/>
    <n v="21.3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17"/>
    <n v="42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1006338520601774E-2"/>
    <x v="6"/>
    <s v="wind-ons"/>
    <s v="p80"/>
    <s v="none"/>
    <n v="207"/>
    <n v="99"/>
    <n v="2038"/>
    <n v="2038"/>
    <n v="2038"/>
    <n v="2038"/>
    <x v="27"/>
    <s v="2008-1"/>
    <b v="1"/>
    <m/>
    <s v="Utilities"/>
    <n v="17458"/>
    <s v="IL"/>
    <n v="2008"/>
    <s v="Grand Ridge Wind Ene"/>
    <m/>
    <s v="WND"/>
    <n v="17458"/>
    <n v="7755"/>
    <n v="7755"/>
    <n v="1"/>
    <n v="49893"/>
    <n v="56941"/>
    <n v="1"/>
    <n v="1"/>
    <s v="WN"/>
    <n v="3"/>
    <n v="0"/>
    <n v="4"/>
    <n v="11"/>
    <n v="11"/>
    <n v="7"/>
    <n v="3"/>
    <n v="4"/>
    <n v="1"/>
    <n v="99"/>
    <n v="99"/>
    <n v="0"/>
    <n v="0"/>
    <n v="0"/>
    <n v="0"/>
    <n v="2008"/>
    <n v="10"/>
    <n v="12"/>
    <n v="0"/>
    <n v="0"/>
    <n v="0"/>
    <n v="0"/>
    <n v="0"/>
    <n v="0"/>
    <n v="0"/>
    <n v="0"/>
    <n v="0"/>
    <n v="0.29899999999999999"/>
    <n v="0.36599999999999999"/>
    <n v="0.34399999999999997"/>
    <n v="0.34499999999999997"/>
    <n v="0.35299999999999998"/>
    <n v="0.27400000000000002"/>
    <n v="0.19900000000000001"/>
    <n v="0.124"/>
    <n v="0.107"/>
    <n v="0.17399999999999999"/>
    <n v="0.28100000000000003"/>
    <n v="0.376"/>
    <n v="0.33700000000000002"/>
    <s v="WN"/>
    <n v="0"/>
    <n v="0"/>
    <n v="1"/>
    <n v="0"/>
    <n v="0"/>
    <n v="0"/>
    <n v="12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4515583063387E-4"/>
    <n v="0"/>
    <n v="5.4364913163081896E-3"/>
    <x v="6"/>
    <s v="wind-ons"/>
    <s v="p80"/>
    <s v="none"/>
    <n v="207"/>
    <n v="51"/>
    <n v="2039"/>
    <n v="2039"/>
    <n v="2039"/>
    <n v="2039"/>
    <x v="28"/>
    <s v="2009-1"/>
    <b v="1"/>
    <m/>
    <s v="Utilities"/>
    <n v="17459"/>
    <s v="IL"/>
    <n v="2009"/>
    <s v="Grand Ridge Wind Ene"/>
    <m/>
    <s v="WND"/>
    <n v="17459"/>
    <n v="7755"/>
    <n v="7755"/>
    <n v="2"/>
    <n v="49893"/>
    <n v="56941"/>
    <n v="2"/>
    <n v="1"/>
    <s v="WN"/>
    <n v="3"/>
    <n v="0"/>
    <n v="4"/>
    <n v="11"/>
    <n v="11"/>
    <n v="7"/>
    <n v="3"/>
    <n v="4"/>
    <n v="1"/>
    <n v="51"/>
    <n v="51"/>
    <n v="0"/>
    <n v="0"/>
    <n v="0"/>
    <n v="0"/>
    <n v="2009"/>
    <n v="12"/>
    <n v="12"/>
    <n v="0"/>
    <n v="0"/>
    <n v="0"/>
    <n v="0"/>
    <n v="0"/>
    <n v="0"/>
    <n v="0"/>
    <n v="0"/>
    <n v="0"/>
    <n v="0.29899999999999999"/>
    <n v="0.36599999999999999"/>
    <n v="0.34399999999999997"/>
    <n v="0.34499999999999997"/>
    <n v="0.35299999999999998"/>
    <n v="0.27400000000000002"/>
    <n v="0.19900000000000001"/>
    <n v="0.124"/>
    <n v="0.107"/>
    <n v="0.17399999999999999"/>
    <n v="0.28100000000000003"/>
    <n v="0.376"/>
    <n v="0.33700000000000002"/>
    <s v="WN"/>
    <n v="0"/>
    <n v="0"/>
    <n v="1"/>
    <n v="0"/>
    <n v="0"/>
    <n v="0"/>
    <n v="11.7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5.2922666792104313E-3"/>
    <x v="6"/>
    <s v="wind-ons"/>
    <s v="p80"/>
    <s v="none"/>
    <n v="207"/>
    <n v="49.5"/>
    <n v="2039"/>
    <n v="2039"/>
    <n v="2039"/>
    <n v="2039"/>
    <x v="28"/>
    <s v="2009-1"/>
    <b v="1"/>
    <m/>
    <s v="Utilities"/>
    <n v="17460"/>
    <s v="IL"/>
    <n v="2009"/>
    <s v="Grand Ridge Wind Ene"/>
    <m/>
    <s v="WND"/>
    <n v="17460"/>
    <n v="7755"/>
    <n v="7755"/>
    <n v="2"/>
    <n v="49893"/>
    <n v="56941"/>
    <n v="3"/>
    <n v="1"/>
    <s v="WN"/>
    <n v="3"/>
    <n v="0"/>
    <n v="4"/>
    <n v="11"/>
    <n v="11"/>
    <n v="7"/>
    <n v="3"/>
    <n v="4"/>
    <n v="1"/>
    <n v="49.5"/>
    <n v="49.5"/>
    <n v="0"/>
    <n v="0"/>
    <n v="0"/>
    <n v="0"/>
    <n v="2009"/>
    <n v="12"/>
    <n v="12"/>
    <n v="0"/>
    <n v="0"/>
    <n v="0"/>
    <n v="0"/>
    <n v="0"/>
    <n v="0"/>
    <n v="0"/>
    <n v="0"/>
    <n v="0"/>
    <n v="0.29899999999999999"/>
    <n v="0.36599999999999999"/>
    <n v="0.34399999999999997"/>
    <n v="0.34499999999999997"/>
    <n v="0.35299999999999998"/>
    <n v="0.27400000000000002"/>
    <n v="0.19900000000000001"/>
    <n v="0.124"/>
    <n v="0.107"/>
    <n v="0.17399999999999999"/>
    <n v="0.28100000000000003"/>
    <n v="0.376"/>
    <n v="0.33700000000000002"/>
    <s v="WN"/>
    <n v="0"/>
    <n v="0"/>
    <n v="1"/>
    <n v="0"/>
    <n v="0"/>
    <n v="0"/>
    <n v="11.81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1.6541259182803944E-3"/>
    <x v="6"/>
    <s v="wind-ons"/>
    <s v="p80"/>
    <s v="none"/>
    <n v="207"/>
    <n v="10.5"/>
    <n v="2039"/>
    <n v="2039"/>
    <n v="2039"/>
    <n v="2039"/>
    <x v="28"/>
    <s v="2009-1"/>
    <b v="1"/>
    <m/>
    <s v="Utilities"/>
    <n v="17461"/>
    <s v="IL"/>
    <n v="2009"/>
    <s v="Grand Ridge Wind Ene"/>
    <m/>
    <s v="WND"/>
    <n v="17461"/>
    <n v="7755"/>
    <n v="7755"/>
    <n v="2"/>
    <n v="49893"/>
    <n v="56941"/>
    <n v="4"/>
    <n v="1"/>
    <s v="WN"/>
    <n v="3"/>
    <n v="0"/>
    <n v="4"/>
    <n v="11"/>
    <n v="11"/>
    <n v="7"/>
    <n v="3"/>
    <n v="4"/>
    <n v="1"/>
    <n v="10.5"/>
    <n v="10.5"/>
    <n v="0"/>
    <n v="0"/>
    <n v="0"/>
    <n v="0"/>
    <n v="2009"/>
    <n v="12"/>
    <n v="12"/>
    <n v="0"/>
    <n v="0"/>
    <n v="0"/>
    <n v="0"/>
    <n v="0"/>
    <n v="0"/>
    <n v="0"/>
    <n v="0"/>
    <n v="0"/>
    <n v="0.29899999999999999"/>
    <n v="0.36599999999999999"/>
    <n v="0.34399999999999997"/>
    <n v="0.34499999999999997"/>
    <n v="0.35299999999999998"/>
    <n v="0.27400000000000002"/>
    <n v="0.19900000000000001"/>
    <n v="0.124"/>
    <n v="0.107"/>
    <n v="0.17399999999999999"/>
    <n v="0.28100000000000003"/>
    <n v="0.376"/>
    <n v="0.33700000000000002"/>
    <s v="WN"/>
    <n v="0"/>
    <n v="0"/>
    <n v="1"/>
    <n v="0"/>
    <n v="0"/>
    <n v="0"/>
    <n v="17.41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83999999999997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5673061875431382E-2"/>
    <x v="6"/>
    <s v="wind-ons"/>
    <s v="p76"/>
    <s v="none"/>
    <n v="193"/>
    <n v="99"/>
    <n v="2038"/>
    <n v="2038"/>
    <n v="2038"/>
    <n v="2038"/>
    <x v="27"/>
    <s v="2008-1"/>
    <b v="1"/>
    <m/>
    <s v="Utilities"/>
    <n v="17462"/>
    <s v="WI"/>
    <n v="2008"/>
    <s v="Forward Wind Energy "/>
    <m/>
    <s v="WND"/>
    <n v="17462"/>
    <n v="7756"/>
    <n v="7756"/>
    <n v="1"/>
    <n v="49893"/>
    <n v="56942"/>
    <n v="1"/>
    <n v="1"/>
    <s v="WN"/>
    <n v="3"/>
    <n v="0"/>
    <n v="4"/>
    <n v="3"/>
    <n v="11"/>
    <n v="7"/>
    <n v="3"/>
    <n v="4"/>
    <n v="1"/>
    <n v="99"/>
    <n v="99"/>
    <n v="0"/>
    <n v="0"/>
    <n v="0"/>
    <n v="0"/>
    <n v="2008"/>
    <n v="7"/>
    <n v="12"/>
    <n v="0"/>
    <n v="0"/>
    <n v="0"/>
    <n v="0"/>
    <n v="0"/>
    <n v="0"/>
    <n v="0"/>
    <n v="0"/>
    <n v="0"/>
    <n v="0.29599999999999999"/>
    <n v="0.34499999999999997"/>
    <n v="0.318"/>
    <n v="0.29499999999999998"/>
    <n v="0.32300000000000001"/>
    <n v="0.252"/>
    <n v="0.182"/>
    <n v="0.14599999999999999"/>
    <n v="0.13200000000000001"/>
    <n v="0.21"/>
    <n v="0.42299999999999999"/>
    <n v="0.504"/>
    <n v="0.44700000000000001"/>
    <s v="WN"/>
    <n v="0"/>
    <n v="0"/>
    <n v="1"/>
    <n v="0"/>
    <n v="0"/>
    <n v="0"/>
    <n v="17.5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97"/>
    <n v="43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0713022507311414E-3"/>
    <x v="6"/>
    <s v="wind-ons"/>
    <s v="p76"/>
    <s v="none"/>
    <n v="193"/>
    <n v="30"/>
    <n v="2039"/>
    <n v="2039"/>
    <n v="2039"/>
    <n v="2039"/>
    <x v="28"/>
    <s v="2009-1"/>
    <b v="1"/>
    <m/>
    <s v="Utilities"/>
    <n v="17463"/>
    <s v="WI"/>
    <n v="2009"/>
    <s v="Forward Wind Energy "/>
    <m/>
    <s v="WND"/>
    <n v="17463"/>
    <n v="7756"/>
    <n v="7756"/>
    <n v="2"/>
    <n v="49893"/>
    <n v="56942"/>
    <n v="2"/>
    <n v="1"/>
    <s v="WN"/>
    <n v="3"/>
    <n v="0"/>
    <n v="4"/>
    <n v="3"/>
    <n v="11"/>
    <n v="7"/>
    <n v="3"/>
    <n v="4"/>
    <n v="1"/>
    <n v="30"/>
    <n v="30"/>
    <n v="0"/>
    <n v="0"/>
    <n v="0"/>
    <n v="0"/>
    <n v="2009"/>
    <n v="5"/>
    <n v="12"/>
    <n v="0"/>
    <n v="0"/>
    <n v="0"/>
    <n v="0"/>
    <n v="0"/>
    <n v="0"/>
    <n v="0"/>
    <n v="0"/>
    <n v="0"/>
    <n v="0.29599999999999999"/>
    <n v="0.34499999999999997"/>
    <n v="0.318"/>
    <n v="0.29499999999999998"/>
    <n v="0.32300000000000001"/>
    <n v="0.252"/>
    <n v="0.182"/>
    <n v="0.14599999999999999"/>
    <n v="0.13200000000000001"/>
    <n v="0.21"/>
    <n v="0.42299999999999999"/>
    <n v="0.504"/>
    <n v="0.44700000000000001"/>
    <s v="WN"/>
    <n v="0"/>
    <n v="0"/>
    <n v="1"/>
    <n v="0"/>
    <n v="0"/>
    <n v="0"/>
    <n v="22.3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97"/>
    <n v="43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1.4923158893603856E-2"/>
    <x v="6"/>
    <s v="wind-ons"/>
    <s v="p31"/>
    <s v="none"/>
    <n v="92"/>
    <n v="100"/>
    <n v="2039"/>
    <n v="2039"/>
    <n v="2039"/>
    <n v="2039"/>
    <x v="28"/>
    <s v="2009-1"/>
    <b v="1"/>
    <m/>
    <s v="Utilities"/>
    <n v="17466"/>
    <s v="NM"/>
    <n v="2009"/>
    <s v="High Lonesome Mesa L"/>
    <m/>
    <s v="WND"/>
    <n v="17466"/>
    <n v="7759"/>
    <n v="7759"/>
    <n v="1"/>
    <n v="59883"/>
    <n v="56945"/>
    <n v="1"/>
    <n v="1"/>
    <s v="WN"/>
    <n v="3"/>
    <n v="0"/>
    <n v="4"/>
    <n v="19"/>
    <n v="19"/>
    <n v="15"/>
    <n v="8"/>
    <n v="14"/>
    <n v="1"/>
    <n v="100"/>
    <n v="100"/>
    <n v="0"/>
    <n v="0"/>
    <n v="0"/>
    <n v="0"/>
    <n v="2009"/>
    <n v="7"/>
    <n v="12"/>
    <n v="0"/>
    <n v="0"/>
    <n v="0"/>
    <n v="0"/>
    <n v="0"/>
    <n v="0"/>
    <n v="0"/>
    <n v="0"/>
    <n v="0"/>
    <n v="0.311"/>
    <n v="0.32700000000000001"/>
    <n v="0.35499999999999998"/>
    <n v="0.36299999999999999"/>
    <n v="0.373"/>
    <n v="0.33500000000000002"/>
    <n v="0.26800000000000002"/>
    <n v="0.186"/>
    <n v="0.17599999999999999"/>
    <n v="0.251"/>
    <n v="0.32700000000000001"/>
    <n v="0.38900000000000001"/>
    <n v="0.41899999999999998"/>
    <s v="WN"/>
    <n v="0"/>
    <n v="0"/>
    <n v="1"/>
    <n v="0"/>
    <n v="0"/>
    <n v="0"/>
    <n v="16.4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6299999999999"/>
    <n v="34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96908716076429E-4"/>
    <n v="0"/>
    <n v="3.2160994985811369E-3"/>
    <x v="6"/>
    <s v="wind-ons"/>
    <s v="p50"/>
    <s v="none"/>
    <n v="153"/>
    <n v="18.899999999999999"/>
    <n v="2038"/>
    <n v="2038"/>
    <n v="2038"/>
    <n v="2038"/>
    <x v="27"/>
    <s v="2008-1"/>
    <b v="1"/>
    <m/>
    <s v="Utilities"/>
    <n v="17467"/>
    <s v="OK"/>
    <n v="2008"/>
    <s v="Buffalo Bear LLC    "/>
    <m/>
    <s v="WND"/>
    <n v="17467"/>
    <n v="7760"/>
    <n v="7760"/>
    <n v="1"/>
    <n v="59883"/>
    <n v="56946"/>
    <n v="1"/>
    <n v="1"/>
    <s v="WN"/>
    <n v="3"/>
    <n v="0"/>
    <n v="4"/>
    <n v="18"/>
    <n v="18"/>
    <n v="12"/>
    <n v="7"/>
    <n v="11"/>
    <n v="1"/>
    <n v="18.899999999999999"/>
    <n v="18.899999999999999"/>
    <n v="0"/>
    <n v="0"/>
    <n v="0"/>
    <n v="0"/>
    <n v="2008"/>
    <n v="12"/>
    <n v="12"/>
    <n v="0"/>
    <n v="0"/>
    <n v="0"/>
    <n v="0"/>
    <n v="0"/>
    <n v="0"/>
    <n v="0"/>
    <n v="0"/>
    <n v="0"/>
    <n v="0.37"/>
    <n v="0.36399999999999999"/>
    <n v="0.36599999999999999"/>
    <n v="0.40899999999999997"/>
    <n v="0.42399999999999999"/>
    <n v="0.375"/>
    <n v="0.371"/>
    <n v="0.313"/>
    <n v="0.25800000000000001"/>
    <n v="0.34399999999999997"/>
    <n v="0.41499999999999998"/>
    <n v="0.443"/>
    <n v="0.41199999999999998"/>
    <s v="WN"/>
    <n v="0"/>
    <n v="0"/>
    <n v="1"/>
    <n v="0"/>
    <n v="0"/>
    <n v="0"/>
    <n v="18.8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35000000000005"/>
    <n v="36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92552170448042E-4"/>
    <n v="0"/>
    <n v="7.0344718005034999E-3"/>
    <x v="6"/>
    <s v="wind-ons"/>
    <s v="p40"/>
    <s v="none"/>
    <n v="118"/>
    <n v="54.27"/>
    <n v="2039"/>
    <n v="2039"/>
    <n v="2039"/>
    <n v="2039"/>
    <x v="28"/>
    <s v="2009-1"/>
    <b v="1"/>
    <m/>
    <s v="Utilities"/>
    <n v="17468"/>
    <s v="NE"/>
    <n v="2009"/>
    <s v="Elkhorn Ridge Wind L"/>
    <m/>
    <s v="WND"/>
    <n v="17468"/>
    <n v="7761"/>
    <n v="7761"/>
    <n v="1"/>
    <n v="13377"/>
    <n v="56947"/>
    <n v="1"/>
    <n v="1"/>
    <s v="WN"/>
    <n v="3"/>
    <n v="0"/>
    <n v="4"/>
    <n v="4"/>
    <n v="4"/>
    <n v="11"/>
    <n v="4"/>
    <n v="5"/>
    <n v="0.67"/>
    <n v="54.27"/>
    <n v="54.27"/>
    <n v="0"/>
    <n v="0"/>
    <n v="0"/>
    <n v="0"/>
    <n v="2009"/>
    <n v="3"/>
    <n v="12"/>
    <n v="0"/>
    <n v="0"/>
    <n v="0"/>
    <n v="0"/>
    <n v="0"/>
    <n v="0"/>
    <n v="0"/>
    <n v="0"/>
    <n v="0"/>
    <n v="0.36399999999999999"/>
    <n v="0.436"/>
    <n v="0.40400000000000003"/>
    <n v="0.41899999999999998"/>
    <n v="0.42199999999999999"/>
    <n v="0.33800000000000002"/>
    <n v="0.28599999999999998"/>
    <n v="0.246"/>
    <n v="0.24199999999999999"/>
    <n v="0.34699999999999998"/>
    <n v="0.39700000000000002"/>
    <n v="0.45300000000000001"/>
    <n v="0.41599999999999998"/>
    <s v="WN"/>
    <n v="0"/>
    <n v="0"/>
    <n v="1"/>
    <n v="0"/>
    <n v="0"/>
    <n v="0"/>
    <n v="14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19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599712518646032E-5"/>
    <n v="0"/>
    <n v="1.154913280679679E-3"/>
    <x v="6"/>
    <s v="wind-ons"/>
    <s v="p40"/>
    <s v="none"/>
    <n v="118"/>
    <n v="8.91"/>
    <n v="2039"/>
    <n v="2039"/>
    <n v="2039"/>
    <n v="2039"/>
    <x v="28"/>
    <s v="2009-1"/>
    <b v="1"/>
    <m/>
    <s v="Utilities"/>
    <n v="17469"/>
    <s v="NE"/>
    <n v="2009"/>
    <s v="Elkhorn Ridge Wind L"/>
    <m/>
    <s v="WND"/>
    <n v="17469"/>
    <n v="7761"/>
    <n v="7761"/>
    <n v="1"/>
    <n v="56228"/>
    <n v="56947"/>
    <n v="1"/>
    <n v="1"/>
    <s v="WN"/>
    <n v="3"/>
    <n v="0"/>
    <n v="4"/>
    <n v="4"/>
    <n v="4"/>
    <n v="11"/>
    <n v="4"/>
    <n v="5"/>
    <n v="0.11"/>
    <n v="8.91"/>
    <n v="8.91"/>
    <n v="0"/>
    <n v="0"/>
    <n v="0"/>
    <n v="0"/>
    <n v="2009"/>
    <n v="3"/>
    <n v="12"/>
    <n v="0"/>
    <n v="0"/>
    <n v="0"/>
    <n v="0"/>
    <n v="0"/>
    <n v="0"/>
    <n v="0"/>
    <n v="0"/>
    <n v="0"/>
    <n v="0.36399999999999999"/>
    <n v="0.436"/>
    <n v="0.40400000000000003"/>
    <n v="0.41899999999999998"/>
    <n v="0.42199999999999999"/>
    <n v="0.33800000000000002"/>
    <n v="0.28599999999999998"/>
    <n v="0.246"/>
    <n v="0.24199999999999999"/>
    <n v="0.34699999999999998"/>
    <n v="0.39700000000000002"/>
    <n v="0.45300000000000001"/>
    <n v="0.41599999999999998"/>
    <s v="WN"/>
    <n v="0"/>
    <n v="0"/>
    <n v="1"/>
    <n v="0"/>
    <n v="0"/>
    <n v="0"/>
    <n v="14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19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599712518646032E-5"/>
    <n v="0"/>
    <n v="1.154913280679679E-3"/>
    <x v="6"/>
    <s v="wind-ons"/>
    <s v="p40"/>
    <s v="none"/>
    <n v="118"/>
    <n v="8.91"/>
    <n v="2039"/>
    <n v="2039"/>
    <n v="2039"/>
    <n v="2039"/>
    <x v="28"/>
    <s v="2009-1"/>
    <b v="1"/>
    <m/>
    <s v="Utilities"/>
    <n v="17470"/>
    <s v="NE"/>
    <n v="2009"/>
    <s v="Elkhorn Ridge Wind L"/>
    <m/>
    <s v="WND"/>
    <n v="17470"/>
    <n v="7761"/>
    <n v="7761"/>
    <n v="1"/>
    <n v="56229"/>
    <n v="56947"/>
    <n v="1"/>
    <n v="1"/>
    <s v="WN"/>
    <n v="3"/>
    <n v="0"/>
    <n v="4"/>
    <n v="4"/>
    <n v="4"/>
    <n v="11"/>
    <n v="4"/>
    <n v="5"/>
    <n v="0.11"/>
    <n v="8.91"/>
    <n v="8.91"/>
    <n v="0"/>
    <n v="0"/>
    <n v="0"/>
    <n v="0"/>
    <n v="2009"/>
    <n v="3"/>
    <n v="12"/>
    <n v="0"/>
    <n v="0"/>
    <n v="0"/>
    <n v="0"/>
    <n v="0"/>
    <n v="0"/>
    <n v="0"/>
    <n v="0"/>
    <n v="0"/>
    <n v="0.36399999999999999"/>
    <n v="0.436"/>
    <n v="0.40400000000000003"/>
    <n v="0.41899999999999998"/>
    <n v="0.42199999999999999"/>
    <n v="0.33800000000000002"/>
    <n v="0.28599999999999998"/>
    <n v="0.246"/>
    <n v="0.24199999999999999"/>
    <n v="0.34699999999999998"/>
    <n v="0.39700000000000002"/>
    <n v="0.45300000000000001"/>
    <n v="0.41599999999999998"/>
    <s v="WN"/>
    <n v="0"/>
    <n v="0"/>
    <n v="1"/>
    <n v="0"/>
    <n v="0"/>
    <n v="0"/>
    <n v="14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19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599712518646032E-5"/>
    <n v="0"/>
    <n v="1.154913280679679E-3"/>
    <x v="6"/>
    <s v="wind-ons"/>
    <s v="p40"/>
    <s v="none"/>
    <n v="118"/>
    <n v="8.91"/>
    <n v="2039"/>
    <n v="2039"/>
    <n v="2039"/>
    <n v="2039"/>
    <x v="28"/>
    <s v="2009-1"/>
    <b v="1"/>
    <m/>
    <s v="Utilities"/>
    <n v="17471"/>
    <s v="NE"/>
    <n v="2009"/>
    <s v="Elkhorn Ridge Wind L"/>
    <m/>
    <s v="WND"/>
    <n v="17471"/>
    <n v="7761"/>
    <n v="7761"/>
    <n v="1"/>
    <n v="56230"/>
    <n v="56947"/>
    <n v="1"/>
    <n v="1"/>
    <s v="WN"/>
    <n v="3"/>
    <n v="0"/>
    <n v="4"/>
    <n v="4"/>
    <n v="4"/>
    <n v="11"/>
    <n v="4"/>
    <n v="5"/>
    <n v="0.11"/>
    <n v="8.91"/>
    <n v="8.91"/>
    <n v="0"/>
    <n v="0"/>
    <n v="0"/>
    <n v="0"/>
    <n v="2009"/>
    <n v="3"/>
    <n v="12"/>
    <n v="0"/>
    <n v="0"/>
    <n v="0"/>
    <n v="0"/>
    <n v="0"/>
    <n v="0"/>
    <n v="0"/>
    <n v="0"/>
    <n v="0"/>
    <n v="0.36399999999999999"/>
    <n v="0.436"/>
    <n v="0.40400000000000003"/>
    <n v="0.41899999999999998"/>
    <n v="0.42199999999999999"/>
    <n v="0.33800000000000002"/>
    <n v="0.28599999999999998"/>
    <n v="0.246"/>
    <n v="0.24199999999999999"/>
    <n v="0.34699999999999998"/>
    <n v="0.39700000000000002"/>
    <n v="0.45300000000000001"/>
    <n v="0.41599999999999998"/>
    <s v="WN"/>
    <n v="0"/>
    <n v="0"/>
    <n v="1"/>
    <n v="0"/>
    <n v="0"/>
    <n v="0"/>
    <n v="14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19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131080823148304E-4"/>
    <n v="0"/>
    <n v="7.9362221983006204E-3"/>
    <x v="6"/>
    <s v="wind-ons"/>
    <s v="p5"/>
    <s v="none"/>
    <n v="16"/>
    <n v="72"/>
    <n v="2039"/>
    <n v="2039"/>
    <n v="2039"/>
    <n v="2039"/>
    <x v="28"/>
    <s v="2009-1"/>
    <b v="1"/>
    <m/>
    <s v="Utilities"/>
    <n v="17486"/>
    <s v="OR"/>
    <n v="2009"/>
    <s v="Willow Creek Energy "/>
    <m/>
    <s v="WND"/>
    <n v="17486"/>
    <n v="7764"/>
    <n v="7764"/>
    <n v="1"/>
    <n v="49893"/>
    <n v="56952"/>
    <n v="1"/>
    <n v="1"/>
    <s v="WN"/>
    <n v="3"/>
    <n v="0"/>
    <n v="4"/>
    <n v="21"/>
    <n v="21"/>
    <n v="16"/>
    <n v="9"/>
    <n v="15"/>
    <n v="1"/>
    <n v="72"/>
    <n v="72"/>
    <n v="0"/>
    <n v="0"/>
    <n v="0"/>
    <n v="0"/>
    <n v="2009"/>
    <n v="1"/>
    <n v="12"/>
    <n v="0"/>
    <n v="0"/>
    <n v="0"/>
    <n v="0"/>
    <n v="0"/>
    <n v="0"/>
    <n v="0"/>
    <n v="0"/>
    <n v="0"/>
    <n v="0.24399999999999999"/>
    <n v="0.13600000000000001"/>
    <n v="0.21099999999999999"/>
    <n v="0.23300000000000001"/>
    <n v="0.32600000000000001"/>
    <n v="0.32800000000000001"/>
    <n v="0.36199999999999999"/>
    <n v="0.35299999999999998"/>
    <n v="0.27800000000000002"/>
    <n v="0.23100000000000001"/>
    <n v="0.16600000000000001"/>
    <n v="0.154"/>
    <n v="0.19"/>
    <s v="WN"/>
    <n v="0"/>
    <n v="0"/>
    <n v="1"/>
    <n v="0"/>
    <n v="0"/>
    <n v="0"/>
    <n v="12.1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91"/>
    <n v="45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1501461378626E-3"/>
    <n v="0"/>
    <n v="1.3411068484426887E-2"/>
    <x v="6"/>
    <s v="wind-ons"/>
    <s v="p127"/>
    <s v="none"/>
    <n v="333"/>
    <n v="112"/>
    <n v="2039"/>
    <n v="2039"/>
    <n v="2039"/>
    <n v="2039"/>
    <x v="28"/>
    <s v="2009-1"/>
    <b v="1"/>
    <m/>
    <s v="Utilities"/>
    <n v="17487"/>
    <s v="NY"/>
    <n v="2009"/>
    <s v="High Sheldon Wind Fa"/>
    <m/>
    <s v="WND"/>
    <n v="17487"/>
    <n v="7765"/>
    <n v="7765"/>
    <n v="1"/>
    <n v="49893"/>
    <n v="56953"/>
    <n v="1"/>
    <n v="1"/>
    <s v="WN"/>
    <n v="3"/>
    <n v="0"/>
    <n v="4"/>
    <n v="8"/>
    <n v="8"/>
    <n v="2"/>
    <n v="2"/>
    <n v="2"/>
    <n v="1"/>
    <n v="112"/>
    <n v="112"/>
    <n v="0"/>
    <n v="0"/>
    <n v="0"/>
    <n v="0"/>
    <n v="2009"/>
    <n v="2"/>
    <n v="12"/>
    <n v="0"/>
    <n v="0"/>
    <n v="0"/>
    <n v="0"/>
    <n v="0"/>
    <n v="0"/>
    <n v="0"/>
    <n v="0"/>
    <n v="0"/>
    <n v="0.26400000000000001"/>
    <n v="0.39200000000000002"/>
    <n v="0.34699999999999998"/>
    <n v="0.32400000000000001"/>
    <n v="0.31"/>
    <n v="0.20599999999999999"/>
    <n v="0.192"/>
    <n v="0.13300000000000001"/>
    <n v="0.13300000000000001"/>
    <n v="0.14799999999999999"/>
    <n v="0.29499999999999998"/>
    <n v="0.34699999999999998"/>
    <n v="0.33300000000000002"/>
    <s v="WN"/>
    <n v="0"/>
    <n v="0"/>
    <n v="1"/>
    <n v="0"/>
    <n v="0"/>
    <n v="0"/>
    <n v="13.2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27000000000007"/>
    <n v="4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3"/>
    <n v="0"/>
    <n v="2.3852630074457485E-2"/>
    <x v="6"/>
    <s v="wind-ons"/>
    <s v="p60"/>
    <s v="none"/>
    <n v="165"/>
    <n v="180"/>
    <n v="2038"/>
    <n v="2038"/>
    <n v="2038"/>
    <n v="2038"/>
    <x v="27"/>
    <s v="2008-1"/>
    <b v="1"/>
    <m/>
    <s v="Utilities"/>
    <n v="17494"/>
    <s v="TX"/>
    <n v="2008"/>
    <s v="Bull Creek Wind     "/>
    <m/>
    <s v="WND"/>
    <n v="17494"/>
    <n v="7767"/>
    <n v="7767"/>
    <n v="1"/>
    <n v="56222"/>
    <n v="56956"/>
    <n v="1"/>
    <n v="1"/>
    <s v="WN"/>
    <n v="3"/>
    <n v="0"/>
    <n v="4"/>
    <n v="1"/>
    <n v="1"/>
    <n v="12"/>
    <n v="7"/>
    <n v="11"/>
    <n v="1"/>
    <n v="180"/>
    <n v="180"/>
    <n v="0"/>
    <n v="0"/>
    <n v="0"/>
    <n v="0"/>
    <n v="2008"/>
    <n v="12"/>
    <n v="12"/>
    <n v="0"/>
    <n v="0"/>
    <n v="0"/>
    <n v="0"/>
    <n v="0"/>
    <n v="0"/>
    <n v="0"/>
    <n v="0"/>
    <n v="0"/>
    <n v="0.23300000000000001"/>
    <n v="0.252"/>
    <n v="0.23699999999999999"/>
    <n v="0.26300000000000001"/>
    <n v="0.28799999999999998"/>
    <n v="0.254"/>
    <n v="0.23300000000000001"/>
    <n v="0.182"/>
    <n v="0.13800000000000001"/>
    <n v="0.16800000000000001"/>
    <n v="0.224"/>
    <n v="0.251"/>
    <n v="0.253"/>
    <s v="WN"/>
    <n v="0"/>
    <n v="0"/>
    <n v="1"/>
    <n v="0"/>
    <n v="0"/>
    <n v="0"/>
    <n v="14.6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789999999999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90382672237786E-4"/>
    <n v="0"/>
    <n v="1.0273722413142729E-2"/>
    <x v="6"/>
    <s v="wind-ons"/>
    <s v="p60"/>
    <s v="none"/>
    <n v="165"/>
    <n v="58.8"/>
    <n v="2038"/>
    <n v="2038"/>
    <n v="2038"/>
    <n v="2038"/>
    <x v="27"/>
    <s v="2008-1"/>
    <b v="1"/>
    <m/>
    <s v="Utilities"/>
    <n v="17504"/>
    <s v="TX"/>
    <n v="2008"/>
    <s v="Ocotillo Windpower  "/>
    <m/>
    <s v="WND"/>
    <n v="17504"/>
    <n v="7770"/>
    <n v="7770"/>
    <n v="1"/>
    <n v="56311"/>
    <n v="56959"/>
    <s v="OWF  "/>
    <n v="1"/>
    <s v="WN"/>
    <n v="3"/>
    <n v="0"/>
    <n v="4"/>
    <n v="1"/>
    <n v="1"/>
    <n v="12"/>
    <n v="7"/>
    <n v="11"/>
    <n v="1"/>
    <n v="58.8"/>
    <n v="58.8"/>
    <n v="0"/>
    <n v="0"/>
    <n v="0"/>
    <n v="0"/>
    <n v="2008"/>
    <n v="9"/>
    <n v="12"/>
    <n v="0"/>
    <n v="0"/>
    <n v="0"/>
    <n v="0"/>
    <n v="0"/>
    <n v="0"/>
    <n v="0"/>
    <n v="0"/>
    <n v="0"/>
    <n v="0.28000000000000003"/>
    <n v="0.29899999999999999"/>
    <n v="0.33200000000000002"/>
    <n v="0.34100000000000003"/>
    <n v="0.32500000000000001"/>
    <n v="0.32900000000000001"/>
    <n v="0.26900000000000002"/>
    <n v="0.223"/>
    <n v="0.189"/>
    <n v="0.221"/>
    <n v="0.29099999999999998"/>
    <n v="0.311"/>
    <n v="0.307"/>
    <s v="WN"/>
    <n v="0"/>
    <n v="0"/>
    <n v="1"/>
    <n v="0"/>
    <n v="0"/>
    <n v="0"/>
    <n v="19.3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8500000000001"/>
    <n v="32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95191336118893E-4"/>
    <n v="0"/>
    <n v="5.6655736103334081E-3"/>
    <x v="6"/>
    <s v="wind-ons"/>
    <s v="p24"/>
    <s v="none"/>
    <n v="74"/>
    <n v="29.4"/>
    <n v="2038"/>
    <n v="2038"/>
    <n v="2038"/>
    <n v="2038"/>
    <x v="27"/>
    <s v="2008-1"/>
    <b v="1"/>
    <m/>
    <s v="Utilities"/>
    <n v="17505"/>
    <s v="WY"/>
    <n v="2008"/>
    <s v="Happy Jack Windpower"/>
    <m/>
    <s v="WND"/>
    <n v="17505"/>
    <n v="7771"/>
    <n v="7771"/>
    <n v="1"/>
    <n v="56271"/>
    <n v="56960"/>
    <s v="HJW01"/>
    <n v="1"/>
    <s v="WN"/>
    <n v="3"/>
    <n v="0"/>
    <n v="4"/>
    <n v="21"/>
    <n v="22"/>
    <n v="13"/>
    <n v="8"/>
    <n v="12"/>
    <n v="1"/>
    <n v="29.4"/>
    <n v="29.4"/>
    <n v="0"/>
    <n v="0"/>
    <n v="0"/>
    <n v="0"/>
    <n v="2008"/>
    <n v="8"/>
    <n v="12"/>
    <n v="0"/>
    <n v="0"/>
    <n v="0"/>
    <n v="0"/>
    <n v="0"/>
    <n v="0"/>
    <n v="0"/>
    <n v="0"/>
    <n v="0"/>
    <n v="0.32400000000000001"/>
    <n v="0.46300000000000002"/>
    <n v="0.42199999999999999"/>
    <n v="0.38300000000000001"/>
    <n v="0.35799999999999998"/>
    <n v="0.27500000000000002"/>
    <n v="0.23899999999999999"/>
    <n v="0.19800000000000001"/>
    <n v="0.189"/>
    <n v="0.23400000000000001"/>
    <n v="0.32700000000000001"/>
    <n v="0.39700000000000002"/>
    <n v="0.42199999999999999"/>
    <s v="WN"/>
    <n v="0"/>
    <n v="0"/>
    <n v="1"/>
    <n v="0"/>
    <n v="0"/>
    <n v="0"/>
    <n v="21.30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98"/>
    <n v="41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3E-6"/>
    <n v="0"/>
    <n v="7.8933442367587153E-5"/>
    <x v="6"/>
    <s v="wind-ons"/>
    <s v="p62"/>
    <s v="none"/>
    <n v="164"/>
    <n v="0.6"/>
    <n v="2039"/>
    <n v="2039"/>
    <n v="2039"/>
    <n v="2039"/>
    <x v="28"/>
    <s v="2009-1"/>
    <b v="1"/>
    <m/>
    <s v="Utilities"/>
    <n v="17508"/>
    <s v="TX"/>
    <n v="2009"/>
    <s v="Notrees Windpower   "/>
    <m/>
    <s v="WND"/>
    <n v="17508"/>
    <n v="7773"/>
    <n v="7773"/>
    <n v="1"/>
    <n v="56312"/>
    <n v="56961"/>
    <s v="GE   "/>
    <n v="1"/>
    <s v="WN"/>
    <n v="3"/>
    <n v="0"/>
    <n v="4"/>
    <n v="1"/>
    <n v="1"/>
    <n v="12"/>
    <n v="7"/>
    <n v="11"/>
    <n v="0.01"/>
    <n v="0.6"/>
    <n v="0.6"/>
    <n v="0"/>
    <n v="0"/>
    <n v="0"/>
    <n v="0"/>
    <n v="2009"/>
    <n v="4"/>
    <n v="12"/>
    <n v="0"/>
    <n v="0"/>
    <n v="0"/>
    <n v="0"/>
    <n v="0"/>
    <n v="0"/>
    <n v="0"/>
    <n v="0"/>
    <n v="0"/>
    <n v="0.32200000000000001"/>
    <n v="0.29699999999999999"/>
    <n v="0.32"/>
    <n v="0.33300000000000002"/>
    <n v="0.317"/>
    <n v="0.371"/>
    <n v="0.34599999999999997"/>
    <n v="0.32"/>
    <n v="0.24099999999999999"/>
    <n v="0.316"/>
    <n v="0.32100000000000001"/>
    <n v="0.29599999999999999"/>
    <n v="0.28899999999999998"/>
    <s v="WN"/>
    <n v="0"/>
    <n v="0"/>
    <n v="1"/>
    <n v="0"/>
    <n v="0"/>
    <n v="0"/>
    <n v="14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33141679097353E-4"/>
    <n v="0"/>
    <n v="7.8144107943911283E-3"/>
    <x v="6"/>
    <s v="wind-ons"/>
    <s v="p62"/>
    <s v="none"/>
    <n v="164"/>
    <n v="59.4"/>
    <n v="2039"/>
    <n v="2039"/>
    <n v="2039"/>
    <n v="2039"/>
    <x v="28"/>
    <s v="2009-1"/>
    <b v="1"/>
    <m/>
    <s v="Utilities"/>
    <n v="17509"/>
    <s v="TX"/>
    <n v="2009"/>
    <s v="Notrees Windpower   "/>
    <m/>
    <s v="WND"/>
    <n v="17509"/>
    <n v="7773"/>
    <n v="7773"/>
    <n v="1"/>
    <n v="56313"/>
    <n v="56961"/>
    <s v="GE   "/>
    <n v="1"/>
    <s v="WN"/>
    <n v="3"/>
    <n v="0"/>
    <n v="4"/>
    <n v="1"/>
    <n v="1"/>
    <n v="12"/>
    <n v="7"/>
    <n v="11"/>
    <n v="0.99"/>
    <n v="59.4"/>
    <n v="59.4"/>
    <n v="0"/>
    <n v="0"/>
    <n v="0"/>
    <n v="0"/>
    <n v="2009"/>
    <n v="4"/>
    <n v="12"/>
    <n v="0"/>
    <n v="0"/>
    <n v="0"/>
    <n v="0"/>
    <n v="0"/>
    <n v="0"/>
    <n v="0"/>
    <n v="0"/>
    <n v="0"/>
    <n v="0.32200000000000001"/>
    <n v="0.29699999999999999"/>
    <n v="0.32"/>
    <n v="0.33300000000000002"/>
    <n v="0.317"/>
    <n v="0.371"/>
    <n v="0.34599999999999997"/>
    <n v="0.32"/>
    <n v="0.24099999999999999"/>
    <n v="0.316"/>
    <n v="0.32100000000000001"/>
    <n v="0.29599999999999999"/>
    <n v="0.28899999999999998"/>
    <s v="WN"/>
    <n v="0"/>
    <n v="0"/>
    <n v="1"/>
    <n v="0"/>
    <n v="0"/>
    <n v="0"/>
    <n v="14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75346890850267E-6"/>
    <n v="0"/>
    <n v="5.4338770270918162E-5"/>
    <x v="6"/>
    <s v="wind-ons"/>
    <s v="p62"/>
    <s v="none"/>
    <n v="164"/>
    <n v="0.92500000000000004"/>
    <n v="2039"/>
    <n v="2039"/>
    <n v="2039"/>
    <n v="2039"/>
    <x v="28"/>
    <s v="2009-1"/>
    <b v="1"/>
    <m/>
    <s v="Utilities"/>
    <n v="17510"/>
    <s v="TX"/>
    <n v="2009"/>
    <s v="Notrees Windpower   "/>
    <m/>
    <s v="WND"/>
    <n v="17510"/>
    <n v="7773"/>
    <n v="7773"/>
    <n v="1"/>
    <n v="56312"/>
    <n v="56961"/>
    <s v="VESTA"/>
    <n v="1"/>
    <s v="WN"/>
    <n v="3"/>
    <n v="0"/>
    <n v="4"/>
    <n v="1"/>
    <n v="1"/>
    <n v="12"/>
    <n v="7"/>
    <n v="11"/>
    <n v="0.01"/>
    <n v="0.92500000000000004"/>
    <n v="0.92500000000000004"/>
    <n v="0"/>
    <n v="0"/>
    <n v="0"/>
    <n v="0"/>
    <n v="2009"/>
    <n v="4"/>
    <n v="12"/>
    <n v="0"/>
    <n v="0"/>
    <n v="0"/>
    <n v="0"/>
    <n v="0"/>
    <n v="0"/>
    <n v="0"/>
    <n v="0"/>
    <n v="0"/>
    <n v="0.32200000000000001"/>
    <n v="0.29699999999999999"/>
    <n v="0.32"/>
    <n v="0.33300000000000002"/>
    <n v="0.317"/>
    <n v="0.371"/>
    <n v="0.34599999999999997"/>
    <n v="0.32"/>
    <n v="0.24099999999999999"/>
    <n v="0.316"/>
    <n v="0.32100000000000001"/>
    <n v="0.29599999999999999"/>
    <n v="0.28899999999999998"/>
    <s v="WN"/>
    <n v="0"/>
    <n v="0"/>
    <n v="1"/>
    <n v="0"/>
    <n v="0"/>
    <n v="0"/>
    <n v="6.49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83859342194176E-4"/>
    <n v="0"/>
    <n v="5.3795382568208976E-3"/>
    <x v="6"/>
    <s v="wind-ons"/>
    <s v="p62"/>
    <s v="none"/>
    <n v="164"/>
    <n v="91.575000000000003"/>
    <n v="2039"/>
    <n v="2039"/>
    <n v="2039"/>
    <n v="2039"/>
    <x v="28"/>
    <s v="2009-1"/>
    <b v="1"/>
    <m/>
    <s v="Utilities"/>
    <n v="17511"/>
    <s v="TX"/>
    <n v="2009"/>
    <s v="Notrees Windpower   "/>
    <m/>
    <s v="WND"/>
    <n v="17511"/>
    <n v="7773"/>
    <n v="7773"/>
    <n v="1"/>
    <n v="56313"/>
    <n v="56961"/>
    <s v="VESTA"/>
    <n v="1"/>
    <s v="WN"/>
    <n v="3"/>
    <n v="0"/>
    <n v="4"/>
    <n v="1"/>
    <n v="1"/>
    <n v="12"/>
    <n v="7"/>
    <n v="11"/>
    <n v="0.99"/>
    <n v="91.575000000000003"/>
    <n v="91.575000000000003"/>
    <n v="0"/>
    <n v="0"/>
    <n v="0"/>
    <n v="0"/>
    <n v="2009"/>
    <n v="4"/>
    <n v="12"/>
    <n v="0"/>
    <n v="0"/>
    <n v="0"/>
    <n v="0"/>
    <n v="0"/>
    <n v="0"/>
    <n v="0"/>
    <n v="0"/>
    <n v="0"/>
    <n v="0.32200000000000001"/>
    <n v="0.29699999999999999"/>
    <n v="0.32"/>
    <n v="0.33300000000000002"/>
    <n v="0.317"/>
    <n v="0.371"/>
    <n v="0.34599999999999997"/>
    <n v="0.32"/>
    <n v="0.24099999999999999"/>
    <n v="0.316"/>
    <n v="0.32100000000000001"/>
    <n v="0.29599999999999999"/>
    <n v="0.28899999999999998"/>
    <s v="WN"/>
    <n v="0"/>
    <n v="0"/>
    <n v="1"/>
    <n v="0"/>
    <n v="0"/>
    <n v="0"/>
    <n v="6.49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28"/>
    <n v="31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8E-5"/>
    <n v="0"/>
    <n v="1.4052935285939015E-3"/>
    <x v="6"/>
    <s v="wind-ons"/>
    <s v="p5"/>
    <s v="none"/>
    <n v="16"/>
    <n v="5"/>
    <n v="2039"/>
    <n v="2039"/>
    <n v="2039"/>
    <n v="2039"/>
    <x v="28"/>
    <s v="2009-1"/>
    <b v="1"/>
    <m/>
    <s v="Utilities"/>
    <n v="17529"/>
    <s v="OR"/>
    <n v="2009"/>
    <s v="Butter Creek Power L"/>
    <m/>
    <s v="WND"/>
    <n v="17529"/>
    <n v="7781"/>
    <n v="7781"/>
    <n v="1"/>
    <n v="56804"/>
    <n v="56967"/>
    <n v="1"/>
    <n v="1"/>
    <s v="WN"/>
    <n v="3"/>
    <n v="0"/>
    <n v="4"/>
    <n v="21"/>
    <n v="21"/>
    <n v="16"/>
    <n v="9"/>
    <n v="15"/>
    <n v="1"/>
    <n v="5"/>
    <n v="5"/>
    <n v="0"/>
    <n v="0"/>
    <n v="0"/>
    <n v="0"/>
    <n v="2009"/>
    <n v="6"/>
    <n v="12"/>
    <n v="0"/>
    <n v="0"/>
    <n v="0"/>
    <n v="0"/>
    <n v="0"/>
    <n v="0"/>
    <n v="0"/>
    <n v="0"/>
    <n v="0"/>
    <n v="0.27500000000000002"/>
    <n v="0.159"/>
    <n v="0.23899999999999999"/>
    <n v="0.26100000000000001"/>
    <n v="0.34799999999999998"/>
    <n v="0.33700000000000002"/>
    <n v="0.38400000000000001"/>
    <n v="0.39200000000000002"/>
    <n v="0.314"/>
    <n v="0.26400000000000001"/>
    <n v="0.2"/>
    <n v="0.214"/>
    <n v="0.23200000000000001"/>
    <s v="WN"/>
    <n v="0"/>
    <n v="0"/>
    <n v="1"/>
    <n v="0"/>
    <n v="0"/>
    <n v="0"/>
    <n v="31.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22"/>
    <n v="45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5.628564682852343E-4"/>
    <x v="6"/>
    <s v="wind-ons"/>
    <s v="p5"/>
    <s v="none"/>
    <n v="16"/>
    <n v="1.7"/>
    <n v="2039"/>
    <n v="2039"/>
    <n v="2039"/>
    <n v="2039"/>
    <x v="28"/>
    <s v="2009-1"/>
    <b v="1"/>
    <m/>
    <s v="Utilities"/>
    <n v="17530"/>
    <s v="OR"/>
    <n v="2009"/>
    <s v="Big Top LLC         "/>
    <m/>
    <s v="WND"/>
    <n v="17530"/>
    <n v="7782"/>
    <n v="7782"/>
    <n v="1"/>
    <n v="56804"/>
    <n v="56968"/>
    <n v="1"/>
    <n v="1"/>
    <s v="WN"/>
    <n v="3"/>
    <n v="0"/>
    <n v="4"/>
    <n v="21"/>
    <n v="21"/>
    <n v="16"/>
    <n v="9"/>
    <n v="15"/>
    <n v="1"/>
    <n v="1.7"/>
    <n v="1.7"/>
    <n v="0"/>
    <n v="0"/>
    <n v="0"/>
    <n v="0"/>
    <n v="2009"/>
    <n v="6"/>
    <n v="12"/>
    <n v="0"/>
    <n v="0"/>
    <n v="0"/>
    <n v="0"/>
    <n v="0"/>
    <n v="0"/>
    <n v="0"/>
    <n v="0"/>
    <n v="0"/>
    <n v="0.24199999999999999"/>
    <n v="0.13900000000000001"/>
    <n v="0.20799999999999999"/>
    <n v="0.23"/>
    <n v="0.30499999999999999"/>
    <n v="0.29699999999999999"/>
    <n v="0.33800000000000002"/>
    <n v="0.34399999999999997"/>
    <n v="0.27600000000000002"/>
    <n v="0.23200000000000001"/>
    <n v="0.17599999999999999"/>
    <n v="0.188"/>
    <n v="0.20399999999999999"/>
    <s v="WN"/>
    <n v="0"/>
    <n v="0"/>
    <n v="1"/>
    <n v="0"/>
    <n v="0"/>
    <n v="0"/>
    <n v="36.6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65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172754764293332E-3"/>
    <x v="6"/>
    <s v="wind-ons"/>
    <s v="p5"/>
    <s v="none"/>
    <n v="16"/>
    <n v="10"/>
    <n v="2039"/>
    <n v="2039"/>
    <n v="2039"/>
    <n v="2039"/>
    <x v="28"/>
    <s v="2009-1"/>
    <b v="1"/>
    <m/>
    <s v="Utilities"/>
    <n v="17531"/>
    <s v="OR"/>
    <n v="2009"/>
    <s v="Four Corners Windfar"/>
    <m/>
    <s v="WND"/>
    <n v="17531"/>
    <n v="7783"/>
    <n v="7783"/>
    <n v="1"/>
    <n v="56803"/>
    <n v="56969"/>
    <n v="1"/>
    <n v="1"/>
    <s v="WN"/>
    <n v="3"/>
    <n v="0"/>
    <n v="4"/>
    <n v="21"/>
    <n v="21"/>
    <n v="16"/>
    <n v="9"/>
    <n v="15"/>
    <n v="1"/>
    <n v="10"/>
    <n v="10"/>
    <n v="0"/>
    <n v="0"/>
    <n v="0"/>
    <n v="0"/>
    <n v="2009"/>
    <n v="6"/>
    <n v="12"/>
    <n v="0"/>
    <n v="0"/>
    <n v="0"/>
    <n v="0"/>
    <n v="0"/>
    <n v="0"/>
    <n v="0"/>
    <n v="0"/>
    <n v="0"/>
    <n v="0.31"/>
    <n v="0.17699999999999999"/>
    <n v="0.26700000000000002"/>
    <n v="0.29299999999999998"/>
    <n v="0.39100000000000001"/>
    <n v="0.378"/>
    <n v="0.43099999999999999"/>
    <n v="0.441"/>
    <n v="0.35199999999999998"/>
    <n v="0.29599999999999999"/>
    <n v="0.22500000000000001"/>
    <n v="0.24"/>
    <n v="0.26"/>
    <s v="WN"/>
    <n v="0"/>
    <n v="0"/>
    <n v="1"/>
    <n v="0"/>
    <n v="0"/>
    <n v="0"/>
    <n v="24.01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1800000000001"/>
    <n v="4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1910276508576047E-3"/>
    <x v="6"/>
    <s v="wind-ons"/>
    <s v="p5"/>
    <s v="none"/>
    <n v="16"/>
    <n v="10"/>
    <n v="2039"/>
    <n v="2039"/>
    <n v="2039"/>
    <n v="2039"/>
    <x v="28"/>
    <s v="2009-1"/>
    <b v="1"/>
    <m/>
    <s v="Utilities"/>
    <n v="17532"/>
    <s v="OR"/>
    <n v="2009"/>
    <s v="Four Mile Canyon Win"/>
    <m/>
    <s v="WND"/>
    <n v="17532"/>
    <n v="7784"/>
    <n v="7784"/>
    <n v="1"/>
    <n v="56803"/>
    <n v="56970"/>
    <n v="1"/>
    <n v="1"/>
    <s v="WN"/>
    <n v="3"/>
    <n v="0"/>
    <n v="4"/>
    <n v="21"/>
    <n v="21"/>
    <n v="16"/>
    <n v="9"/>
    <n v="15"/>
    <n v="1"/>
    <n v="10"/>
    <n v="10"/>
    <n v="0"/>
    <n v="0"/>
    <n v="0"/>
    <n v="0"/>
    <n v="2009"/>
    <n v="6"/>
    <n v="12"/>
    <n v="0"/>
    <n v="0"/>
    <n v="0"/>
    <n v="0"/>
    <n v="0"/>
    <n v="0"/>
    <n v="0"/>
    <n v="0"/>
    <n v="0"/>
    <n v="0.28100000000000003"/>
    <n v="0.161"/>
    <n v="0.24199999999999999"/>
    <n v="0.26600000000000001"/>
    <n v="0.35499999999999998"/>
    <n v="0.34300000000000003"/>
    <n v="0.39100000000000001"/>
    <n v="0.4"/>
    <n v="0.32"/>
    <n v="0.26900000000000002"/>
    <n v="0.20399999999999999"/>
    <n v="0.218"/>
    <n v="0.23599999999999999"/>
    <s v="WN"/>
    <n v="0"/>
    <n v="0"/>
    <n v="1"/>
    <n v="0"/>
    <n v="0"/>
    <n v="0"/>
    <n v="24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53"/>
    <n v="45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2.1958943899524452E-3"/>
    <x v="6"/>
    <s v="wind-ons"/>
    <s v="p5"/>
    <s v="none"/>
    <n v="16"/>
    <n v="9.9"/>
    <n v="2039"/>
    <n v="2039"/>
    <n v="2039"/>
    <n v="2039"/>
    <x v="28"/>
    <s v="2009-1"/>
    <b v="1"/>
    <m/>
    <s v="Utilities"/>
    <n v="17533"/>
    <s v="OR"/>
    <n v="2009"/>
    <s v="Oregon Trail Windfar"/>
    <m/>
    <s v="WND"/>
    <n v="17533"/>
    <n v="7785"/>
    <n v="7785"/>
    <n v="1"/>
    <n v="56802"/>
    <n v="56971"/>
    <n v="1"/>
    <n v="1"/>
    <s v="WN"/>
    <n v="3"/>
    <n v="0"/>
    <n v="4"/>
    <n v="21"/>
    <n v="21"/>
    <n v="16"/>
    <n v="9"/>
    <n v="15"/>
    <n v="1"/>
    <n v="9.9"/>
    <n v="9.9"/>
    <n v="0"/>
    <n v="0"/>
    <n v="0"/>
    <n v="0"/>
    <n v="2009"/>
    <n v="6"/>
    <n v="12"/>
    <n v="0"/>
    <n v="0"/>
    <n v="0"/>
    <n v="0"/>
    <n v="0"/>
    <n v="0"/>
    <n v="0"/>
    <n v="0"/>
    <n v="0"/>
    <n v="0.27200000000000002"/>
    <n v="0.158"/>
    <n v="0.23799999999999999"/>
    <n v="0.25900000000000001"/>
    <n v="0.34599999999999997"/>
    <n v="0.33400000000000002"/>
    <n v="0.38200000000000001"/>
    <n v="0.39"/>
    <n v="0.313"/>
    <n v="0.26200000000000001"/>
    <n v="0.19900000000000001"/>
    <n v="0.21299999999999999"/>
    <n v="0.23100000000000001"/>
    <s v="WN"/>
    <n v="0"/>
    <n v="0"/>
    <n v="1"/>
    <n v="0"/>
    <n v="0"/>
    <n v="0"/>
    <n v="24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04"/>
    <n v="45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81662615573746E-5"/>
    <n v="0"/>
    <n v="1.8441557971637225E-3"/>
    <x v="6"/>
    <s v="wind-ons"/>
    <s v="p5"/>
    <s v="none"/>
    <n v="16"/>
    <n v="8.3000000000000007"/>
    <n v="2039"/>
    <n v="2039"/>
    <n v="2039"/>
    <n v="2039"/>
    <x v="28"/>
    <s v="2009-1"/>
    <b v="1"/>
    <m/>
    <s v="Utilities"/>
    <n v="17534"/>
    <s v="OR"/>
    <n v="2009"/>
    <s v="Pacific Canyon Windf"/>
    <m/>
    <s v="WND"/>
    <n v="17534"/>
    <n v="7786"/>
    <n v="7786"/>
    <n v="1"/>
    <n v="56802"/>
    <n v="56972"/>
    <n v="1"/>
    <n v="1"/>
    <s v="WN"/>
    <n v="3"/>
    <n v="0"/>
    <n v="4"/>
    <n v="21"/>
    <n v="21"/>
    <n v="16"/>
    <n v="9"/>
    <n v="15"/>
    <n v="1"/>
    <n v="8.3000000000000007"/>
    <n v="8.3000000000000007"/>
    <n v="0"/>
    <n v="0"/>
    <n v="0"/>
    <n v="0"/>
    <n v="2009"/>
    <n v="6"/>
    <n v="12"/>
    <n v="0"/>
    <n v="0"/>
    <n v="0"/>
    <n v="0"/>
    <n v="0"/>
    <n v="0"/>
    <n v="0"/>
    <n v="0"/>
    <n v="0"/>
    <n v="0.251"/>
    <n v="0.14399999999999999"/>
    <n v="0.218"/>
    <n v="0.23799999999999999"/>
    <n v="0.317"/>
    <n v="0.307"/>
    <n v="0.35"/>
    <n v="0.35799999999999998"/>
    <n v="0.28699999999999998"/>
    <n v="0.24099999999999999"/>
    <n v="0.183"/>
    <n v="0.19500000000000001"/>
    <n v="0.21099999999999999"/>
    <s v="WN"/>
    <n v="0"/>
    <n v="0"/>
    <n v="1"/>
    <n v="0"/>
    <n v="0"/>
    <n v="0"/>
    <n v="24.56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8699999999999"/>
    <n v="45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2.1569378622350996E-3"/>
    <x v="6"/>
    <s v="wind-ons"/>
    <s v="p5"/>
    <s v="none"/>
    <n v="16"/>
    <n v="9.9"/>
    <n v="2039"/>
    <n v="2039"/>
    <n v="2039"/>
    <n v="2039"/>
    <x v="28"/>
    <s v="2009-1"/>
    <b v="1"/>
    <m/>
    <s v="Utilities"/>
    <n v="17535"/>
    <s v="OR"/>
    <n v="2009"/>
    <s v="Sand Ranch Windfarm "/>
    <m/>
    <s v="WND"/>
    <n v="17535"/>
    <n v="7787"/>
    <n v="7787"/>
    <n v="1"/>
    <n v="56802"/>
    <n v="56973"/>
    <n v="1"/>
    <n v="1"/>
    <s v="WN"/>
    <n v="3"/>
    <n v="0"/>
    <n v="4"/>
    <n v="21"/>
    <n v="21"/>
    <n v="16"/>
    <n v="9"/>
    <n v="15"/>
    <n v="1"/>
    <n v="9.9"/>
    <n v="9.9"/>
    <n v="0"/>
    <n v="0"/>
    <n v="0"/>
    <n v="0"/>
    <n v="2009"/>
    <n v="6"/>
    <n v="12"/>
    <n v="0"/>
    <n v="0"/>
    <n v="0"/>
    <n v="0"/>
    <n v="0"/>
    <n v="0"/>
    <n v="0"/>
    <n v="0"/>
    <n v="0"/>
    <n v="0.25900000000000001"/>
    <n v="0.14899999999999999"/>
    <n v="0.22500000000000001"/>
    <n v="0.246"/>
    <n v="0.32800000000000001"/>
    <n v="0.317"/>
    <n v="0.36199999999999999"/>
    <n v="0.37"/>
    <n v="0.29599999999999999"/>
    <n v="0.248"/>
    <n v="0.189"/>
    <n v="0.20200000000000001"/>
    <n v="0.218"/>
    <s v="WN"/>
    <n v="0"/>
    <n v="0"/>
    <n v="1"/>
    <n v="0"/>
    <n v="0"/>
    <n v="0"/>
    <n v="24.0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77"/>
    <n v="45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851745377276305E-5"/>
    <n v="0"/>
    <n v="9.7937606233768093E-4"/>
    <x v="6"/>
    <s v="wind-ons"/>
    <s v="p5"/>
    <s v="none"/>
    <n v="16"/>
    <n v="3.3"/>
    <n v="2039"/>
    <n v="2039"/>
    <n v="2039"/>
    <n v="2039"/>
    <x v="28"/>
    <s v="2009-1"/>
    <b v="1"/>
    <m/>
    <s v="Utilities"/>
    <n v="17536"/>
    <s v="OR"/>
    <n v="2009"/>
    <s v="Wagon Trail LLC     "/>
    <m/>
    <s v="WND"/>
    <n v="17536"/>
    <n v="7788"/>
    <n v="7788"/>
    <n v="1"/>
    <n v="56804"/>
    <n v="56974"/>
    <n v="1"/>
    <n v="1"/>
    <s v="WN"/>
    <n v="3"/>
    <n v="0"/>
    <n v="4"/>
    <n v="21"/>
    <n v="21"/>
    <n v="16"/>
    <n v="9"/>
    <n v="15"/>
    <n v="1"/>
    <n v="3.3"/>
    <n v="3.3"/>
    <n v="0"/>
    <n v="0"/>
    <n v="0"/>
    <n v="0"/>
    <n v="2009"/>
    <n v="6"/>
    <n v="12"/>
    <n v="0"/>
    <n v="0"/>
    <n v="0"/>
    <n v="0"/>
    <n v="0"/>
    <n v="0"/>
    <n v="0"/>
    <n v="0"/>
    <n v="0"/>
    <n v="0.23599999999999999"/>
    <n v="0.13700000000000001"/>
    <n v="0.20699999999999999"/>
    <n v="0.22600000000000001"/>
    <n v="0.30099999999999999"/>
    <n v="0.28999999999999998"/>
    <n v="0.33200000000000002"/>
    <n v="0.34"/>
    <n v="0.27200000000000002"/>
    <n v="0.22800000000000001"/>
    <n v="0.17299999999999999"/>
    <n v="0.185"/>
    <n v="0.20100000000000001"/>
    <s v="WN"/>
    <n v="0"/>
    <n v="0"/>
    <n v="1"/>
    <n v="0"/>
    <n v="0"/>
    <n v="0"/>
    <n v="32.8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6299999999999"/>
    <n v="45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1E-5"/>
    <n v="0"/>
    <n v="1.5170059965824271E-3"/>
    <x v="6"/>
    <s v="wind-ons"/>
    <s v="p5"/>
    <s v="none"/>
    <n v="16"/>
    <n v="6.6"/>
    <n v="2039"/>
    <n v="2039"/>
    <n v="2039"/>
    <n v="2039"/>
    <x v="28"/>
    <s v="2009-1"/>
    <b v="1"/>
    <m/>
    <s v="Utilities"/>
    <n v="17537"/>
    <s v="OR"/>
    <n v="2009"/>
    <s v="Ward Butte Windfarm "/>
    <m/>
    <s v="WND"/>
    <n v="17537"/>
    <n v="7789"/>
    <n v="7789"/>
    <n v="1"/>
    <n v="56802"/>
    <n v="56975"/>
    <n v="1"/>
    <n v="1"/>
    <s v="WN"/>
    <n v="3"/>
    <n v="0"/>
    <n v="4"/>
    <n v="21"/>
    <n v="21"/>
    <n v="16"/>
    <n v="9"/>
    <n v="15"/>
    <n v="1"/>
    <n v="6.6"/>
    <n v="6.6"/>
    <n v="0"/>
    <n v="0"/>
    <n v="0"/>
    <n v="0"/>
    <n v="2009"/>
    <n v="6"/>
    <n v="12"/>
    <n v="0"/>
    <n v="0"/>
    <n v="0"/>
    <n v="0"/>
    <n v="0"/>
    <n v="0"/>
    <n v="0"/>
    <n v="0"/>
    <n v="0"/>
    <n v="0.28599999999999998"/>
    <n v="0.16400000000000001"/>
    <n v="0.247"/>
    <n v="0.27100000000000002"/>
    <n v="0.36099999999999999"/>
    <n v="0.35"/>
    <n v="0.39900000000000002"/>
    <n v="0.40799999999999997"/>
    <n v="0.32600000000000001"/>
    <n v="0.27400000000000002"/>
    <n v="0.20799999999999999"/>
    <n v="0.222"/>
    <n v="0.24099999999999999"/>
    <s v="WN"/>
    <n v="0"/>
    <n v="0"/>
    <n v="1"/>
    <n v="0"/>
    <n v="0"/>
    <n v="0"/>
    <n v="25.40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1"/>
    <n v="4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49141310021231E-4"/>
    <n v="0"/>
    <n v="5.5968630338600212E-3"/>
    <x v="6"/>
    <s v="wind-ons"/>
    <s v="p122"/>
    <s v="none"/>
    <n v="322"/>
    <n v="52.5"/>
    <n v="2039"/>
    <n v="2039"/>
    <n v="2039"/>
    <n v="2039"/>
    <x v="28"/>
    <s v="2009-1"/>
    <b v="1"/>
    <m/>
    <s v="Utilities"/>
    <n v="17548"/>
    <s v="PA"/>
    <n v="2009"/>
    <s v="Stony Creek Wind Far"/>
    <m/>
    <s v="WND"/>
    <n v="17548"/>
    <n v="7794"/>
    <n v="7794"/>
    <n v="1"/>
    <n v="56215"/>
    <n v="56980"/>
    <n v="1"/>
    <n v="1"/>
    <s v="WN"/>
    <n v="3"/>
    <n v="0"/>
    <n v="4"/>
    <n v="9"/>
    <n v="9"/>
    <n v="2"/>
    <n v="2"/>
    <n v="2"/>
    <n v="1"/>
    <n v="52.5"/>
    <n v="52.5"/>
    <n v="0"/>
    <n v="0"/>
    <n v="0"/>
    <n v="0"/>
    <n v="2009"/>
    <n v="11"/>
    <n v="12"/>
    <n v="0"/>
    <n v="0"/>
    <n v="0"/>
    <n v="0"/>
    <n v="0"/>
    <n v="0"/>
    <n v="0"/>
    <n v="0"/>
    <n v="0"/>
    <n v="0.32800000000000001"/>
    <n v="0.44600000000000001"/>
    <n v="0.46500000000000002"/>
    <n v="0.45100000000000001"/>
    <n v="0.373"/>
    <n v="0.246"/>
    <n v="0.221"/>
    <n v="0.14899999999999999"/>
    <n v="0.11799999999999999"/>
    <n v="0.191"/>
    <n v="0.33600000000000002"/>
    <n v="0.43"/>
    <n v="0.44400000000000001"/>
    <s v="WN"/>
    <n v="0"/>
    <n v="0"/>
    <n v="1"/>
    <n v="0"/>
    <n v="0"/>
    <n v="0"/>
    <n v="11.7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14999999999998"/>
    <n v="40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94083745905563E-4"/>
    <n v="0"/>
    <n v="1.9293085340712442E-2"/>
    <x v="6"/>
    <s v="wind-ons"/>
    <s v="p127"/>
    <s v="none"/>
    <n v="333"/>
    <n v="94.4"/>
    <n v="2043"/>
    <n v="2043"/>
    <n v="2043"/>
    <n v="2043"/>
    <x v="32"/>
    <s v="2013-1"/>
    <b v="1"/>
    <m/>
    <s v="Utilities"/>
    <n v="19053"/>
    <s v="NY"/>
    <n v="2013"/>
    <s v="Stony Creek Wind Far"/>
    <m/>
    <s v="WND"/>
    <n v="19053"/>
    <n v="8593"/>
    <n v="8593"/>
    <n v="1"/>
    <n v="49893"/>
    <n v="58088"/>
    <n v="1"/>
    <n v="1"/>
    <s v="WN"/>
    <n v="3"/>
    <n v="0"/>
    <n v="4"/>
    <n v="8"/>
    <n v="8"/>
    <n v="2"/>
    <n v="2"/>
    <n v="2"/>
    <n v="1"/>
    <n v="94.4"/>
    <n v="94.4"/>
    <n v="0"/>
    <n v="0"/>
    <n v="0"/>
    <n v="0"/>
    <n v="2013"/>
    <n v="11"/>
    <n v="12"/>
    <n v="0"/>
    <n v="0"/>
    <n v="0"/>
    <n v="0"/>
    <n v="0"/>
    <n v="0"/>
    <n v="0"/>
    <n v="0"/>
    <n v="0"/>
    <n v="0.313"/>
    <n v="0.39800000000000002"/>
    <n v="0.39700000000000002"/>
    <n v="0.39600000000000002"/>
    <n v="0.371"/>
    <n v="0.27100000000000002"/>
    <n v="0.26"/>
    <n v="0.20599999999999999"/>
    <n v="0.20399999999999999"/>
    <n v="0.189"/>
    <n v="0.39300000000000002"/>
    <n v="0.32900000000000001"/>
    <n v="0.331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15999999999997"/>
    <n v="42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24498784672123E-3"/>
    <n v="0"/>
    <n v="2.7461868918272254E-2"/>
    <x v="6"/>
    <s v="wind-ons"/>
    <s v="p60"/>
    <s v="none"/>
    <n v="165"/>
    <n v="249"/>
    <n v="2039"/>
    <n v="2039"/>
    <n v="2039"/>
    <n v="2039"/>
    <x v="28"/>
    <s v="2009-1"/>
    <b v="1"/>
    <m/>
    <s v="Utilities"/>
    <n v="17549"/>
    <s v="TX"/>
    <n v="2009"/>
    <s v="Pyron Wind Farm LLC "/>
    <m/>
    <s v="WND"/>
    <n v="17549"/>
    <n v="7795"/>
    <n v="7795"/>
    <n v="1"/>
    <n v="56215"/>
    <n v="56981"/>
    <n v="1"/>
    <n v="1"/>
    <s v="WN"/>
    <n v="3"/>
    <n v="0"/>
    <n v="4"/>
    <n v="1"/>
    <n v="1"/>
    <n v="12"/>
    <n v="7"/>
    <n v="11"/>
    <n v="1"/>
    <n v="249"/>
    <n v="249"/>
    <n v="0"/>
    <n v="0"/>
    <n v="0"/>
    <n v="0"/>
    <n v="2009"/>
    <n v="2"/>
    <n v="12"/>
    <n v="0"/>
    <n v="0"/>
    <n v="0"/>
    <n v="0"/>
    <n v="0"/>
    <n v="0"/>
    <n v="0"/>
    <n v="0"/>
    <n v="0"/>
    <n v="0.34599999999999997"/>
    <n v="0.37"/>
    <n v="0.377"/>
    <n v="0.40600000000000003"/>
    <n v="0.41399999999999998"/>
    <n v="0.39800000000000002"/>
    <n v="0.35299999999999998"/>
    <n v="0.27100000000000002"/>
    <n v="0.20599999999999999"/>
    <n v="0.245"/>
    <n v="0.35199999999999998"/>
    <n v="0.379"/>
    <n v="0.35"/>
    <s v="WN"/>
    <n v="0"/>
    <n v="0"/>
    <n v="1"/>
    <n v="0"/>
    <n v="0"/>
    <n v="0"/>
    <n v="12.1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7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3"/>
    <n v="0"/>
    <n v="1.0207668642007919E-2"/>
    <x v="6"/>
    <s v="wind-ons"/>
    <s v="p65"/>
    <s v="none"/>
    <n v="174"/>
    <n v="180"/>
    <n v="2039"/>
    <n v="2039"/>
    <n v="2039"/>
    <n v="2039"/>
    <x v="28"/>
    <s v="2009-1"/>
    <b v="1"/>
    <m/>
    <s v="Utilities"/>
    <n v="17554"/>
    <s v="TX"/>
    <n v="2009"/>
    <s v="EC&amp;R Papalote Creek "/>
    <m/>
    <s v="WND"/>
    <n v="17554"/>
    <n v="7798"/>
    <n v="7798"/>
    <n v="1"/>
    <n v="56215"/>
    <n v="56983"/>
    <n v="1"/>
    <n v="1"/>
    <s v="WN"/>
    <n v="3"/>
    <n v="0"/>
    <n v="4"/>
    <n v="1"/>
    <n v="1"/>
    <n v="12"/>
    <n v="7"/>
    <n v="11"/>
    <n v="1"/>
    <n v="180"/>
    <n v="180"/>
    <n v="0"/>
    <n v="0"/>
    <n v="0"/>
    <n v="0"/>
    <n v="2009"/>
    <n v="9"/>
    <n v="12"/>
    <n v="0"/>
    <n v="0"/>
    <n v="0"/>
    <n v="0"/>
    <n v="0"/>
    <n v="0"/>
    <n v="0"/>
    <n v="0"/>
    <n v="0"/>
    <n v="0.32900000000000001"/>
    <n v="0.33"/>
    <n v="0.35299999999999998"/>
    <n v="0.38700000000000001"/>
    <n v="0.40400000000000003"/>
    <n v="0.42199999999999999"/>
    <n v="0.32200000000000001"/>
    <n v="0.36399999999999999"/>
    <n v="0.28199999999999997"/>
    <n v="0.223"/>
    <n v="0.26500000000000001"/>
    <n v="0.316"/>
    <n v="0.316"/>
    <s v="WN"/>
    <n v="0"/>
    <n v="0"/>
    <n v="1"/>
    <n v="0"/>
    <n v="0"/>
    <n v="0"/>
    <n v="6.26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59000000000003"/>
    <n v="27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01012878766634E-3"/>
    <n v="0"/>
    <n v="2.0886758760808817E-2"/>
    <x v="6"/>
    <s v="wind-ons"/>
    <s v="p65"/>
    <s v="none"/>
    <n v="174"/>
    <n v="200.1"/>
    <n v="2040"/>
    <n v="2040"/>
    <n v="2040"/>
    <n v="2040"/>
    <x v="29"/>
    <s v="2010-1"/>
    <b v="1"/>
    <m/>
    <s v="Utilities"/>
    <n v="17864"/>
    <s v="TX"/>
    <n v="2010"/>
    <s v="EC&amp;R Papalote Creek "/>
    <m/>
    <s v="WND"/>
    <n v="17864"/>
    <n v="7958"/>
    <n v="7958"/>
    <n v="1"/>
    <n v="56215"/>
    <n v="57212"/>
    <n v="1"/>
    <n v="1"/>
    <s v="WN"/>
    <n v="3"/>
    <n v="0"/>
    <n v="4"/>
    <n v="1"/>
    <n v="1"/>
    <n v="12"/>
    <n v="7"/>
    <n v="11"/>
    <n v="1"/>
    <n v="200.1"/>
    <n v="201"/>
    <n v="0"/>
    <n v="0"/>
    <n v="0"/>
    <n v="0"/>
    <n v="2010"/>
    <n v="12"/>
    <n v="12"/>
    <n v="0"/>
    <n v="0"/>
    <n v="0"/>
    <n v="0"/>
    <n v="0"/>
    <n v="0"/>
    <n v="0"/>
    <n v="0"/>
    <n v="0"/>
    <n v="0.33100000000000002"/>
    <n v="0.36"/>
    <n v="0.375"/>
    <n v="0.39200000000000002"/>
    <n v="0.40899999999999997"/>
    <n v="0.39900000000000002"/>
    <n v="0.32200000000000001"/>
    <n v="0.36399999999999999"/>
    <n v="0.29099999999999998"/>
    <n v="0.215"/>
    <n v="0.252"/>
    <n v="0.313"/>
    <n v="0.318"/>
    <s v="WN"/>
    <n v="0"/>
    <n v="0"/>
    <n v="1"/>
    <n v="0"/>
    <n v="0"/>
    <n v="0"/>
    <n v="11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296999999999997"/>
    <n v="27.9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20587391889191E-3"/>
    <n v="0"/>
    <n v="2.5068220284170526E-2"/>
    <x v="6"/>
    <s v="wind-ons"/>
    <s v="p60"/>
    <s v="none"/>
    <n v="165"/>
    <n v="197"/>
    <n v="2039"/>
    <n v="2039"/>
    <n v="2039"/>
    <n v="2039"/>
    <x v="28"/>
    <s v="2009-1"/>
    <b v="1"/>
    <m/>
    <s v="Utilities"/>
    <n v="17555"/>
    <s v="TX"/>
    <n v="2009"/>
    <s v="Inadale Wind Farm LL"/>
    <m/>
    <s v="WND"/>
    <n v="17555"/>
    <n v="7799"/>
    <n v="7799"/>
    <n v="1"/>
    <n v="56215"/>
    <n v="56984"/>
    <n v="1"/>
    <n v="1"/>
    <s v="WN"/>
    <n v="3"/>
    <n v="0"/>
    <n v="4"/>
    <n v="1"/>
    <n v="1"/>
    <n v="12"/>
    <n v="7"/>
    <n v="11"/>
    <n v="1"/>
    <n v="197"/>
    <n v="197"/>
    <n v="0"/>
    <n v="0"/>
    <n v="0"/>
    <n v="0"/>
    <n v="2009"/>
    <n v="9"/>
    <n v="12"/>
    <n v="0"/>
    <n v="0"/>
    <n v="0"/>
    <n v="0"/>
    <n v="0"/>
    <n v="0"/>
    <n v="0"/>
    <n v="0"/>
    <n v="0"/>
    <n v="0.311"/>
    <n v="0.32400000000000001"/>
    <n v="0.33"/>
    <n v="0.35499999999999998"/>
    <n v="0.36599999999999999"/>
    <n v="0.35299999999999998"/>
    <n v="0.317"/>
    <n v="0.249"/>
    <n v="0.191"/>
    <n v="0.224"/>
    <n v="0.30199999999999999"/>
    <n v="0.34200000000000003"/>
    <n v="0.309"/>
    <s v="WN"/>
    <n v="0"/>
    <n v="0"/>
    <n v="1"/>
    <n v="0"/>
    <n v="0"/>
    <n v="0"/>
    <n v="14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8"/>
    <n v="32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562105651659074E-4"/>
    <n v="0"/>
    <n v="8.036985407924099E-3"/>
    <x v="6"/>
    <s v="wind-ons"/>
    <s v="p134"/>
    <s v="none"/>
    <n v="356"/>
    <n v="57"/>
    <n v="2039"/>
    <n v="2039"/>
    <n v="2039"/>
    <n v="2039"/>
    <x v="28"/>
    <s v="2009-1"/>
    <b v="1"/>
    <m/>
    <s v="Utilities"/>
    <n v="17565"/>
    <s v="ME"/>
    <n v="2009"/>
    <s v="Stetson Wind I      "/>
    <m/>
    <s v="WND"/>
    <n v="17565"/>
    <n v="7804"/>
    <n v="7804"/>
    <n v="1"/>
    <n v="59155"/>
    <n v="56989"/>
    <n v="1"/>
    <n v="1"/>
    <s v="WN"/>
    <n v="3"/>
    <n v="0"/>
    <n v="4"/>
    <n v="5"/>
    <n v="5"/>
    <n v="1"/>
    <n v="1"/>
    <n v="1"/>
    <n v="1"/>
    <n v="57"/>
    <n v="57"/>
    <n v="0"/>
    <n v="0"/>
    <n v="0"/>
    <n v="0"/>
    <n v="2009"/>
    <n v="1"/>
    <n v="12"/>
    <n v="0"/>
    <n v="0"/>
    <n v="0"/>
    <n v="0"/>
    <n v="0"/>
    <n v="0"/>
    <n v="0"/>
    <n v="0"/>
    <n v="0"/>
    <n v="0.27800000000000002"/>
    <n v="0.35"/>
    <n v="0.32700000000000001"/>
    <n v="0.314"/>
    <n v="0.28299999999999997"/>
    <n v="0.22"/>
    <n v="0.21099999999999999"/>
    <n v="0.183"/>
    <n v="0.19800000000000001"/>
    <n v="0.218"/>
    <n v="0.28100000000000003"/>
    <n v="0.32600000000000001"/>
    <n v="0.29799999999999999"/>
    <s v="WN"/>
    <n v="0"/>
    <n v="0"/>
    <n v="1"/>
    <n v="0"/>
    <n v="0"/>
    <n v="0"/>
    <n v="15.5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7.994"/>
    <n v="4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3.4997100762305024E-3"/>
    <x v="6"/>
    <s v="wind-ons"/>
    <s v="p134"/>
    <s v="none"/>
    <n v="356"/>
    <n v="60"/>
    <n v="2041"/>
    <n v="2041"/>
    <n v="2041"/>
    <n v="2041"/>
    <x v="30"/>
    <s v="2011-1"/>
    <b v="1"/>
    <m/>
    <s v="Utilities"/>
    <n v="17566"/>
    <s v="ME"/>
    <n v="2011"/>
    <s v="Rollins Wind Project"/>
    <m/>
    <s v="WND"/>
    <n v="17566"/>
    <n v="7805"/>
    <n v="7805"/>
    <n v="1"/>
    <n v="59155"/>
    <n v="56990"/>
    <n v="1"/>
    <n v="1"/>
    <s v="WN"/>
    <n v="3"/>
    <n v="0"/>
    <n v="4"/>
    <n v="5"/>
    <n v="5"/>
    <n v="1"/>
    <n v="1"/>
    <n v="1"/>
    <n v="1"/>
    <n v="60"/>
    <n v="60"/>
    <n v="0"/>
    <n v="0"/>
    <n v="0"/>
    <n v="0"/>
    <n v="2011"/>
    <n v="7"/>
    <n v="12"/>
    <n v="0"/>
    <n v="0"/>
    <n v="0"/>
    <n v="0"/>
    <n v="0"/>
    <n v="0"/>
    <n v="0"/>
    <n v="0"/>
    <n v="0"/>
    <n v="0.27"/>
    <n v="0.33100000000000002"/>
    <n v="0.316"/>
    <n v="0.33100000000000002"/>
    <n v="0.30499999999999999"/>
    <n v="0.22800000000000001"/>
    <n v="0.216"/>
    <n v="0.17199999999999999"/>
    <n v="0.17499999999999999"/>
    <n v="0.20599999999999999"/>
    <n v="0.28599999999999998"/>
    <n v="0.316"/>
    <n v="0.30299999999999999"/>
    <s v="WN"/>
    <n v="0"/>
    <n v="0"/>
    <n v="1"/>
    <n v="0"/>
    <n v="0"/>
    <n v="0"/>
    <n v="6.4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38"/>
    <n v="45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7257791531694E-4"/>
    <n v="0"/>
    <n v="4.4570555504797535E-3"/>
    <x v="6"/>
    <s v="wind-ons"/>
    <s v="p134"/>
    <s v="none"/>
    <n v="356"/>
    <n v="25.5"/>
    <n v="2040"/>
    <n v="2040"/>
    <n v="2040"/>
    <n v="2040"/>
    <x v="29"/>
    <s v="2010-1"/>
    <b v="1"/>
    <m/>
    <s v="Utilities"/>
    <n v="17567"/>
    <s v="ME"/>
    <n v="2010"/>
    <s v="Stetson Wind II     "/>
    <m/>
    <s v="WND"/>
    <n v="17567"/>
    <n v="7806"/>
    <n v="7806"/>
    <n v="1"/>
    <n v="59155"/>
    <n v="56991"/>
    <n v="1"/>
    <n v="1"/>
    <s v="WN"/>
    <n v="3"/>
    <n v="0"/>
    <n v="4"/>
    <n v="5"/>
    <n v="5"/>
    <n v="1"/>
    <n v="1"/>
    <n v="1"/>
    <n v="1"/>
    <n v="25.5"/>
    <n v="25.5"/>
    <n v="0"/>
    <n v="0"/>
    <n v="0"/>
    <n v="0"/>
    <n v="2010"/>
    <n v="3"/>
    <n v="12"/>
    <n v="0"/>
    <n v="0"/>
    <n v="0"/>
    <n v="0"/>
    <n v="0"/>
    <n v="0"/>
    <n v="0"/>
    <n v="0"/>
    <n v="0"/>
    <n v="0.25"/>
    <n v="0.312"/>
    <n v="0.28999999999999998"/>
    <n v="0.29199999999999998"/>
    <n v="0.27100000000000002"/>
    <n v="0.20499999999999999"/>
    <n v="0.192"/>
    <n v="0.16300000000000001"/>
    <n v="0.17499999999999999"/>
    <n v="0.192"/>
    <n v="0.246"/>
    <n v="0.28499999999999998"/>
    <n v="0.26"/>
    <s v="WN"/>
    <n v="0"/>
    <n v="0"/>
    <n v="1"/>
    <n v="0"/>
    <n v="0"/>
    <n v="0"/>
    <n v="19.32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7.971000000000004"/>
    <n v="45.6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6.969324165530642E-3"/>
    <x v="6"/>
    <s v="wind-ons"/>
    <s v="p68"/>
    <s v="none"/>
    <n v="176"/>
    <n v="100.5"/>
    <n v="2038"/>
    <n v="2038"/>
    <n v="2038"/>
    <n v="2038"/>
    <x v="27"/>
    <s v="2008-1"/>
    <b v="1"/>
    <m/>
    <s v="Utilities"/>
    <n v="17569"/>
    <s v="MN"/>
    <n v="2008"/>
    <s v="Grand Meadow        "/>
    <m/>
    <s v="WND"/>
    <n v="17569"/>
    <n v="7808"/>
    <n v="7808"/>
    <n v="1"/>
    <n v="13781"/>
    <n v="56994"/>
    <s v="WND67"/>
    <n v="1"/>
    <s v="WN"/>
    <n v="1"/>
    <n v="0"/>
    <n v="4"/>
    <n v="4"/>
    <n v="4"/>
    <n v="10"/>
    <n v="4"/>
    <n v="5"/>
    <n v="1"/>
    <n v="100.5"/>
    <n v="100.5"/>
    <n v="0"/>
    <n v="0"/>
    <n v="0"/>
    <n v="0"/>
    <n v="2008"/>
    <n v="12"/>
    <n v="12"/>
    <n v="0"/>
    <n v="0"/>
    <n v="0"/>
    <n v="0"/>
    <n v="0"/>
    <n v="0"/>
    <n v="0"/>
    <n v="0"/>
    <n v="0"/>
    <n v="0.44700000000000001"/>
    <n v="0.99099999999999999"/>
    <n v="0.91800000000000004"/>
    <n v="0.90800000000000003"/>
    <n v="0.96399999999999997"/>
    <n v="0.70899999999999996"/>
    <n v="0.56699999999999995"/>
    <n v="0.47299999999999998"/>
    <n v="0.307"/>
    <n v="0.57899999999999996"/>
    <n v="0.80500000000000005"/>
    <n v="0.97299999999999998"/>
    <n v="0.77200000000000002"/>
    <s v="WN"/>
    <n v="0"/>
    <n v="0"/>
    <n v="1"/>
    <n v="0"/>
    <n v="0"/>
    <n v="0"/>
    <n v="7.66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04999999999998"/>
    <n v="4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88055502536042E-3"/>
    <n v="0"/>
    <n v="3.024763379687968E-2"/>
    <x v="6"/>
    <s v="wind-ons"/>
    <s v="p134"/>
    <s v="none"/>
    <n v="355"/>
    <n v="148"/>
    <n v="2045"/>
    <n v="2045"/>
    <n v="2045"/>
    <n v="2045"/>
    <x v="33"/>
    <s v="2015-1"/>
    <b v="1"/>
    <m/>
    <s v="Utilities"/>
    <n v="17585"/>
    <s v="ME"/>
    <n v="2015"/>
    <s v="Oakfield Wind Projec"/>
    <m/>
    <s v="WND"/>
    <n v="17585"/>
    <n v="7815"/>
    <n v="7815"/>
    <n v="1"/>
    <n v="60453"/>
    <n v="57002"/>
    <n v="1"/>
    <n v="1"/>
    <s v="WN"/>
    <n v="3"/>
    <n v="0"/>
    <n v="4"/>
    <n v="5"/>
    <n v="5"/>
    <n v="1"/>
    <n v="1"/>
    <n v="1"/>
    <n v="1"/>
    <n v="148"/>
    <n v="148"/>
    <n v="0"/>
    <n v="0"/>
    <n v="0"/>
    <n v="0"/>
    <n v="2015"/>
    <n v="10"/>
    <n v="12"/>
    <n v="0"/>
    <n v="0"/>
    <n v="0"/>
    <n v="0"/>
    <n v="0"/>
    <n v="0"/>
    <n v="0"/>
    <n v="0"/>
    <n v="0"/>
    <n v="0.25"/>
    <n v="0.29099999999999998"/>
    <n v="0.33200000000000002"/>
    <n v="0.27900000000000003"/>
    <n v="0.23799999999999999"/>
    <n v="0.218"/>
    <n v="0.248"/>
    <n v="0.158"/>
    <n v="0.20300000000000001"/>
    <n v="0.20599999999999999"/>
    <n v="0.182"/>
    <n v="0.33"/>
    <n v="0.290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147000000000006"/>
    <n v="46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1.6300396304534844E-2"/>
    <x v="6"/>
    <s v="wind-ons"/>
    <s v="p37"/>
    <s v="none"/>
    <n v="99"/>
    <n v="49.5"/>
    <n v="2039"/>
    <n v="2039"/>
    <n v="2039"/>
    <n v="2039"/>
    <x v="28"/>
    <s v="2009-1"/>
    <b v="1"/>
    <m/>
    <s v="Utilities"/>
    <n v="17677"/>
    <s v="ND"/>
    <n v="2009"/>
    <s v="Luverne Wind Farm   "/>
    <m/>
    <s v="WND"/>
    <n v="17677"/>
    <n v="7843"/>
    <n v="7843"/>
    <n v="1"/>
    <n v="14232"/>
    <n v="57031"/>
    <n v="1"/>
    <n v="1"/>
    <s v="WN"/>
    <n v="1"/>
    <n v="0"/>
    <n v="4"/>
    <n v="4"/>
    <n v="4"/>
    <n v="10"/>
    <n v="4"/>
    <n v="5"/>
    <n v="1"/>
    <n v="49.5"/>
    <n v="49.5"/>
    <n v="0"/>
    <n v="0"/>
    <n v="0"/>
    <n v="0"/>
    <n v="2009"/>
    <n v="9"/>
    <n v="12"/>
    <n v="0"/>
    <n v="0"/>
    <n v="0"/>
    <n v="0"/>
    <n v="0"/>
    <n v="0"/>
    <n v="0"/>
    <n v="0"/>
    <n v="0"/>
    <n v="0.91800000000000004"/>
    <n v="1"/>
    <n v="1"/>
    <n v="1"/>
    <n v="1"/>
    <n v="1"/>
    <n v="1"/>
    <n v="1"/>
    <n v="1"/>
    <n v="1"/>
    <n v="1"/>
    <n v="1"/>
    <n v="1"/>
    <s v="WN"/>
    <n v="0"/>
    <n v="0"/>
    <n v="1"/>
    <n v="0"/>
    <n v="0"/>
    <n v="0"/>
    <n v="36.4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97999999999996"/>
    <n v="47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20720548765541E-4"/>
    <n v="0"/>
    <n v="1.5591078127445241E-2"/>
    <x v="6"/>
    <s v="wind-ons"/>
    <s v="p37"/>
    <s v="none"/>
    <n v="102"/>
    <n v="48"/>
    <n v="2038"/>
    <n v="2038"/>
    <n v="2038"/>
    <n v="2038"/>
    <x v="27"/>
    <s v="2008-1"/>
    <b v="1"/>
    <m/>
    <s v="Utilities"/>
    <n v="17678"/>
    <s v="ND"/>
    <n v="2008"/>
    <s v="Ashtabula Wind Energ"/>
    <m/>
    <s v="WND"/>
    <n v="17678"/>
    <n v="7844"/>
    <n v="7844"/>
    <n v="1"/>
    <n v="14232"/>
    <n v="57032"/>
    <n v="1"/>
    <n v="1"/>
    <s v="WN"/>
    <n v="1"/>
    <n v="0"/>
    <n v="4"/>
    <n v="4"/>
    <n v="4"/>
    <n v="10"/>
    <n v="4"/>
    <n v="5"/>
    <n v="1"/>
    <n v="48"/>
    <n v="48"/>
    <n v="0"/>
    <n v="0"/>
    <n v="0"/>
    <n v="0"/>
    <n v="2008"/>
    <n v="10"/>
    <n v="12"/>
    <n v="0"/>
    <n v="0"/>
    <n v="0"/>
    <n v="0"/>
    <n v="0"/>
    <n v="0"/>
    <n v="0"/>
    <n v="0"/>
    <n v="0"/>
    <n v="0.375"/>
    <n v="0.42299999999999999"/>
    <n v="0.36299999999999999"/>
    <n v="0.40600000000000003"/>
    <n v="0.45200000000000001"/>
    <n v="0.39900000000000002"/>
    <n v="0.31900000000000001"/>
    <n v="0.26400000000000001"/>
    <n v="0.22"/>
    <n v="0.35399999999999998"/>
    <n v="0.45600000000000002"/>
    <n v="0.437"/>
    <n v="0.39400000000000002"/>
    <s v="WN"/>
    <n v="0"/>
    <n v="0"/>
    <n v="1"/>
    <n v="0"/>
    <n v="0"/>
    <n v="0"/>
    <n v="35.906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96000000000001"/>
    <n v="47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36232963020921E-4"/>
    <n v="0"/>
    <n v="1.3345480581439631E-2"/>
    <x v="6"/>
    <s v="wind-ons"/>
    <s v="p37"/>
    <s v="none"/>
    <n v="99"/>
    <n v="40.5"/>
    <n v="2037"/>
    <n v="2037"/>
    <n v="2037"/>
    <n v="2037"/>
    <x v="13"/>
    <s v="2007-1"/>
    <b v="1"/>
    <m/>
    <s v="Utilities"/>
    <n v="17679"/>
    <s v="ND"/>
    <n v="2007"/>
    <s v="Langdon Wind Energy "/>
    <m/>
    <s v="WND"/>
    <n v="17679"/>
    <n v="7845"/>
    <n v="7845"/>
    <n v="1"/>
    <n v="14232"/>
    <n v="57033"/>
    <n v="1"/>
    <n v="1"/>
    <s v="WN"/>
    <n v="1"/>
    <n v="0"/>
    <n v="4"/>
    <n v="4"/>
    <n v="4"/>
    <n v="10"/>
    <n v="4"/>
    <n v="5"/>
    <n v="1"/>
    <n v="40.5"/>
    <n v="40.5"/>
    <n v="0"/>
    <n v="0"/>
    <n v="0"/>
    <n v="0"/>
    <n v="2007"/>
    <n v="12"/>
    <n v="12"/>
    <n v="0"/>
    <n v="0"/>
    <n v="0"/>
    <n v="0"/>
    <n v="0"/>
    <n v="0"/>
    <n v="0"/>
    <n v="0"/>
    <n v="0"/>
    <n v="0.42099999999999999"/>
    <n v="0.46"/>
    <n v="0.43"/>
    <n v="0.432"/>
    <n v="0.48599999999999999"/>
    <n v="0.42399999999999999"/>
    <n v="0.371"/>
    <n v="0.30399999999999999"/>
    <n v="0.27400000000000002"/>
    <n v="0.42499999999999999"/>
    <n v="0.52400000000000002"/>
    <n v="0.48799999999999999"/>
    <n v="0.40799999999999997"/>
    <s v="WN"/>
    <n v="0"/>
    <n v="0"/>
    <n v="1"/>
    <n v="0"/>
    <n v="0"/>
    <n v="0"/>
    <n v="36.4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16999999999993"/>
    <n v="48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89219087386912E-4"/>
    <n v="0"/>
    <n v="1.2386918422416669E-3"/>
    <x v="6"/>
    <s v="wind-ons"/>
    <s v="p36"/>
    <s v="none"/>
    <n v="100"/>
    <n v="36.799999999999997"/>
    <n v="2040"/>
    <n v="2040"/>
    <n v="2040"/>
    <n v="2040"/>
    <x v="29"/>
    <s v="2010-1"/>
    <b v="1"/>
    <m/>
    <s v="Utilities"/>
    <n v="17689"/>
    <s v="ND"/>
    <n v="2010"/>
    <s v="Bison I Wind Energy "/>
    <m/>
    <s v="WND"/>
    <n v="17689"/>
    <n v="7849"/>
    <n v="7849"/>
    <n v="1"/>
    <n v="12647"/>
    <n v="57038"/>
    <s v="PHS1 "/>
    <n v="1"/>
    <s v="WN"/>
    <n v="1"/>
    <n v="0"/>
    <n v="4"/>
    <n v="4"/>
    <n v="4"/>
    <n v="10"/>
    <n v="4"/>
    <n v="5"/>
    <n v="1"/>
    <n v="36.799999999999997"/>
    <n v="36.799999999999997"/>
    <n v="0"/>
    <n v="0"/>
    <n v="0"/>
    <n v="0"/>
    <n v="2010"/>
    <n v="12"/>
    <n v="12"/>
    <n v="0"/>
    <n v="0"/>
    <n v="0"/>
    <n v="0"/>
    <n v="0"/>
    <n v="0"/>
    <n v="0"/>
    <n v="0"/>
    <n v="0"/>
    <n v="0.35799999999999998"/>
    <n v="0.41099999999999998"/>
    <n v="0.32400000000000001"/>
    <n v="0.38900000000000001"/>
    <n v="0.41899999999999998"/>
    <n v="0.372"/>
    <n v="0.309"/>
    <n v="0.27600000000000002"/>
    <n v="0.24"/>
    <n v="0.33400000000000002"/>
    <n v="0.45300000000000001"/>
    <n v="0.42699999999999999"/>
    <n v="0.40300000000000002"/>
    <s v="WN"/>
    <n v="0"/>
    <n v="0"/>
    <n v="1"/>
    <n v="0"/>
    <n v="0"/>
    <n v="0"/>
    <n v="3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5500000000001"/>
    <n v="4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E-4"/>
    <n v="0"/>
    <n v="3.9436869438416299E-3"/>
    <x v="6"/>
    <s v="wind-ons"/>
    <s v="p36"/>
    <s v="none"/>
    <n v="100"/>
    <n v="45"/>
    <n v="2042"/>
    <n v="2042"/>
    <n v="2042"/>
    <n v="2042"/>
    <x v="31"/>
    <s v="2012-1"/>
    <b v="1"/>
    <m/>
    <s v="Utilities"/>
    <n v="17690"/>
    <s v="ND"/>
    <n v="2012"/>
    <s v="Bison I Wind Energy "/>
    <m/>
    <s v="WND"/>
    <n v="17690"/>
    <n v="7849"/>
    <n v="7849"/>
    <n v="2"/>
    <n v="12647"/>
    <n v="57038"/>
    <s v="PHS2 "/>
    <n v="1"/>
    <s v="WN"/>
    <n v="1"/>
    <n v="0"/>
    <n v="4"/>
    <n v="4"/>
    <n v="4"/>
    <n v="10"/>
    <n v="4"/>
    <n v="5"/>
    <n v="1"/>
    <n v="45"/>
    <n v="45"/>
    <n v="0"/>
    <n v="0"/>
    <n v="0"/>
    <n v="0"/>
    <n v="2012"/>
    <n v="1"/>
    <n v="12"/>
    <n v="0"/>
    <n v="0"/>
    <n v="0"/>
    <n v="0"/>
    <n v="0"/>
    <n v="0"/>
    <n v="0"/>
    <n v="0"/>
    <n v="0"/>
    <n v="0.35799999999999998"/>
    <n v="0.41099999999999998"/>
    <n v="0.32400000000000001"/>
    <n v="0.38900000000000001"/>
    <n v="0.41899999999999998"/>
    <n v="0.372"/>
    <n v="0.309"/>
    <n v="0.27600000000000002"/>
    <n v="0.24"/>
    <n v="0.33400000000000002"/>
    <n v="0.45300000000000001"/>
    <n v="0.42699999999999999"/>
    <n v="0.403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5500000000001"/>
    <n v="4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81052825829537E-4"/>
    <n v="0"/>
    <n v="1.3045212729869745E-3"/>
    <x v="6"/>
    <s v="wind-ons"/>
    <s v="p24"/>
    <s v="none"/>
    <n v="74"/>
    <n v="28.5"/>
    <n v="2039"/>
    <n v="2039"/>
    <n v="2039"/>
    <n v="2039"/>
    <x v="28"/>
    <s v="2009-1"/>
    <b v="1"/>
    <m/>
    <s v="Utilities"/>
    <n v="17691"/>
    <s v="WY"/>
    <n v="2009"/>
    <s v="McFadden Ridge      "/>
    <m/>
    <s v="WND"/>
    <n v="17691"/>
    <n v="7850"/>
    <n v="7850"/>
    <n v="1"/>
    <n v="14354"/>
    <n v="57039"/>
    <n v="1"/>
    <n v="1"/>
    <s v="WN"/>
    <n v="1"/>
    <n v="0"/>
    <n v="4"/>
    <n v="22"/>
    <n v="21"/>
    <n v="13"/>
    <n v="8"/>
    <n v="12"/>
    <n v="1"/>
    <n v="28.5"/>
    <n v="28.5"/>
    <n v="0"/>
    <n v="0"/>
    <n v="0"/>
    <n v="0"/>
    <n v="2009"/>
    <n v="10"/>
    <n v="12"/>
    <n v="0"/>
    <n v="0"/>
    <n v="0"/>
    <n v="0"/>
    <n v="0"/>
    <n v="0"/>
    <n v="0"/>
    <n v="0"/>
    <n v="0"/>
    <n v="0.36599999999999999"/>
    <n v="0.47599999999999998"/>
    <n v="0.496"/>
    <n v="0.438"/>
    <n v="0.39200000000000002"/>
    <n v="0.29499999999999998"/>
    <n v="0.26700000000000002"/>
    <n v="0.219"/>
    <n v="0.21199999999999999"/>
    <n v="0.27700000000000002"/>
    <n v="0.40600000000000003"/>
    <n v="0.44900000000000001"/>
    <n v="0.49399999999999999"/>
    <s v="WN"/>
    <n v="0"/>
    <n v="0"/>
    <n v="1"/>
    <n v="0"/>
    <n v="0"/>
    <n v="0"/>
    <n v="5.059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91"/>
    <n v="41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1.0823998632247303E-2"/>
    <x v="6"/>
    <s v="wind-ons"/>
    <s v="p122"/>
    <s v="none"/>
    <n v="323"/>
    <n v="100.5"/>
    <n v="2039"/>
    <n v="2039"/>
    <n v="2039"/>
    <n v="2039"/>
    <x v="28"/>
    <s v="2009-1"/>
    <b v="1"/>
    <m/>
    <s v="Utilities"/>
    <n v="17697"/>
    <s v="PA"/>
    <n v="2009"/>
    <s v="Armenia Mountain Win"/>
    <m/>
    <s v="WND"/>
    <n v="17697"/>
    <n v="7855"/>
    <n v="7855"/>
    <n v="1"/>
    <n v="59496"/>
    <n v="57044"/>
    <n v="1"/>
    <n v="1"/>
    <s v="WN"/>
    <n v="3"/>
    <n v="0"/>
    <n v="4"/>
    <n v="9"/>
    <n v="9"/>
    <n v="2"/>
    <n v="2"/>
    <n v="2"/>
    <n v="1"/>
    <n v="100.5"/>
    <n v="100.5"/>
    <n v="0"/>
    <n v="0"/>
    <n v="0"/>
    <n v="0"/>
    <n v="2009"/>
    <n v="12"/>
    <n v="12"/>
    <n v="0"/>
    <n v="0"/>
    <n v="0"/>
    <n v="0"/>
    <n v="0"/>
    <n v="0"/>
    <n v="0"/>
    <n v="0"/>
    <n v="0"/>
    <n v="0.3"/>
    <n v="0.39800000000000002"/>
    <n v="0.39200000000000002"/>
    <n v="0.39"/>
    <n v="0.33100000000000002"/>
    <n v="0.23699999999999999"/>
    <n v="0.217"/>
    <n v="0.15"/>
    <n v="0.14399999999999999"/>
    <n v="0.19900000000000001"/>
    <n v="0.315"/>
    <n v="0.38600000000000001"/>
    <n v="0.40400000000000003"/>
    <s v="WN"/>
    <n v="0"/>
    <n v="0"/>
    <n v="1"/>
    <n v="0"/>
    <n v="0"/>
    <n v="0"/>
    <n v="11.90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55000000000004"/>
    <n v="41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3.8237372033256656E-3"/>
    <x v="6"/>
    <s v="wind-ons"/>
    <s v="p38"/>
    <s v="none"/>
    <n v="110"/>
    <n v="25"/>
    <n v="2039"/>
    <n v="2039"/>
    <n v="2039"/>
    <n v="2039"/>
    <x v="28"/>
    <s v="2009-1"/>
    <b v="1"/>
    <m/>
    <s v="Utilities"/>
    <n v="17698"/>
    <s v="SD"/>
    <n v="2009"/>
    <s v="Rolling Thunder Wind"/>
    <m/>
    <s v="WND"/>
    <n v="17698"/>
    <n v="7856"/>
    <n v="7856"/>
    <n v="1"/>
    <n v="55964"/>
    <n v="57045"/>
    <n v="1"/>
    <n v="1"/>
    <s v="WN"/>
    <n v="3"/>
    <n v="0"/>
    <n v="4"/>
    <n v="4"/>
    <n v="4"/>
    <n v="10"/>
    <n v="4"/>
    <n v="5"/>
    <n v="1"/>
    <n v="25"/>
    <n v="25"/>
    <n v="0"/>
    <n v="0"/>
    <n v="0"/>
    <n v="0"/>
    <n v="2009"/>
    <n v="11"/>
    <n v="12"/>
    <n v="0"/>
    <n v="0"/>
    <n v="0"/>
    <n v="0"/>
    <n v="0"/>
    <n v="0"/>
    <n v="0"/>
    <n v="0"/>
    <n v="0"/>
    <n v="0.42099999999999999"/>
    <n v="0.45800000000000002"/>
    <n v="0.42799999999999999"/>
    <n v="0.48599999999999999"/>
    <n v="0.48"/>
    <n v="0.41199999999999998"/>
    <n v="0.36299999999999999"/>
    <n v="0.317"/>
    <n v="0.30099999999999999"/>
    <n v="0.41"/>
    <n v="0.47699999999999998"/>
    <n v="0.502"/>
    <n v="0.441"/>
    <s v="WN"/>
    <n v="0"/>
    <n v="0"/>
    <n v="1"/>
    <n v="0"/>
    <n v="0"/>
    <n v="0"/>
    <n v="16.9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34"/>
    <n v="44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7.6130996695502242E-3"/>
    <x v="6"/>
    <s v="wind-ons"/>
    <s v="p44"/>
    <s v="none"/>
    <n v="123"/>
    <n v="200"/>
    <n v="2040"/>
    <n v="2040"/>
    <n v="2040"/>
    <n v="2040"/>
    <x v="29"/>
    <s v="2010-1"/>
    <b v="1"/>
    <m/>
    <s v="Utilities"/>
    <n v="17699"/>
    <s v="MN"/>
    <n v="2010"/>
    <s v="Nobles Wind Project "/>
    <m/>
    <s v="WND"/>
    <n v="17699"/>
    <n v="7857"/>
    <n v="7857"/>
    <n v="1"/>
    <n v="13781"/>
    <n v="57047"/>
    <n v="1"/>
    <n v="1"/>
    <s v="WN"/>
    <n v="1"/>
    <n v="0"/>
    <n v="4"/>
    <n v="4"/>
    <n v="4"/>
    <n v="10"/>
    <n v="4"/>
    <n v="5"/>
    <n v="1"/>
    <n v="201"/>
    <n v="200"/>
    <n v="0"/>
    <n v="0"/>
    <n v="0"/>
    <n v="0"/>
    <n v="2010"/>
    <n v="12"/>
    <n v="12"/>
    <n v="0"/>
    <n v="0"/>
    <n v="0"/>
    <n v="0"/>
    <n v="0"/>
    <n v="0"/>
    <n v="0"/>
    <n v="0"/>
    <n v="0"/>
    <n v="0.49099999999999999"/>
    <n v="1"/>
    <n v="0.95899999999999996"/>
    <n v="0.92900000000000005"/>
    <n v="1"/>
    <n v="0.78600000000000003"/>
    <n v="0.67300000000000004"/>
    <n v="0.55900000000000005"/>
    <n v="0.374"/>
    <n v="0.68"/>
    <n v="0.89100000000000001"/>
    <n v="1"/>
    <n v="0.85599999999999998"/>
    <s v="WN"/>
    <n v="0"/>
    <n v="0"/>
    <n v="1"/>
    <n v="0"/>
    <n v="0"/>
    <n v="0"/>
    <n v="4.20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12999999999994"/>
    <n v="43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101"/>
    <n v="150"/>
    <n v="2049"/>
    <n v="2049"/>
    <n v="2049"/>
    <n v="2049"/>
    <x v="35"/>
    <s v="2019-1"/>
    <b v="1"/>
    <m/>
    <s v="Utilities"/>
    <n v="17700"/>
    <s v="ND"/>
    <n v="2019"/>
    <s v="Merricourt Wind Proj"/>
    <m/>
    <s v="WND"/>
    <n v="17700"/>
    <n v="7858"/>
    <n v="7858"/>
    <n v="1"/>
    <n v="14232"/>
    <n v="57048"/>
    <n v="1"/>
    <n v="2"/>
    <s v="WN"/>
    <n v="1"/>
    <n v="0"/>
    <n v="4"/>
    <n v="4"/>
    <n v="4"/>
    <n v="10"/>
    <n v="4"/>
    <n v="5"/>
    <n v="1"/>
    <n v="150"/>
    <n v="150"/>
    <n v="0"/>
    <n v="0"/>
    <n v="0"/>
    <n v="0"/>
    <n v="2019"/>
    <n v="10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85999999999999"/>
    <n v="46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59147524611861E-4"/>
    <n v="0"/>
    <n v="1.5950532944114821E-2"/>
    <x v="6"/>
    <s v="wind-ons"/>
    <s v="p18"/>
    <s v="none"/>
    <n v="64"/>
    <n v="104.2"/>
    <n v="2038"/>
    <n v="2038"/>
    <n v="2038"/>
    <n v="2038"/>
    <x v="27"/>
    <s v="2008-1"/>
    <b v="1"/>
    <m/>
    <s v="Utilities"/>
    <n v="17701"/>
    <s v="MT"/>
    <n v="2008"/>
    <s v="NaturEner Glacier Wi"/>
    <m/>
    <s v="WND"/>
    <n v="17701"/>
    <n v="7859"/>
    <n v="7859"/>
    <n v="1"/>
    <n v="56365"/>
    <n v="57049"/>
    <s v="NGW1 "/>
    <n v="1"/>
    <s v="WN"/>
    <n v="3"/>
    <n v="0"/>
    <n v="4"/>
    <n v="21"/>
    <n v="21"/>
    <n v="13"/>
    <n v="8"/>
    <n v="12"/>
    <n v="1"/>
    <n v="106.5"/>
    <n v="104.2"/>
    <n v="0"/>
    <n v="0"/>
    <n v="0"/>
    <n v="0"/>
    <n v="2008"/>
    <n v="10"/>
    <n v="12"/>
    <n v="0"/>
    <n v="0"/>
    <n v="0"/>
    <n v="0"/>
    <n v="0"/>
    <n v="0"/>
    <n v="0"/>
    <n v="0"/>
    <n v="0"/>
    <n v="0.30399999999999999"/>
    <n v="0.41199999999999998"/>
    <n v="0.374"/>
    <n v="0.36399999999999999"/>
    <n v="0.34399999999999997"/>
    <n v="0.25900000000000001"/>
    <n v="0.245"/>
    <n v="0.19900000000000001"/>
    <n v="0.182"/>
    <n v="0.218"/>
    <n v="0.35699999999999998"/>
    <n v="0.35399999999999998"/>
    <n v="0.373"/>
    <s v="WN"/>
    <n v="0"/>
    <n v="0"/>
    <n v="1"/>
    <n v="0"/>
    <n v="0"/>
    <n v="0"/>
    <n v="16.9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11"/>
    <n v="48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26272159267208E-4"/>
    <n v="0"/>
    <n v="1.250871173435927E-2"/>
    <x v="6"/>
    <s v="wind-ons"/>
    <s v="p18"/>
    <s v="none"/>
    <n v="64"/>
    <n v="101.4"/>
    <n v="2039"/>
    <n v="2039"/>
    <n v="2039"/>
    <n v="2039"/>
    <x v="28"/>
    <s v="2009-1"/>
    <b v="1"/>
    <m/>
    <s v="Utilities"/>
    <n v="17702"/>
    <s v="MT"/>
    <n v="2009"/>
    <s v="NaturEner Glacier Wi"/>
    <m/>
    <s v="WND"/>
    <n v="17702"/>
    <n v="7860"/>
    <n v="7860"/>
    <n v="1"/>
    <n v="56366"/>
    <n v="57050"/>
    <s v="NGW2 "/>
    <n v="1"/>
    <s v="WN"/>
    <n v="3"/>
    <n v="0"/>
    <n v="4"/>
    <n v="21"/>
    <n v="21"/>
    <n v="13"/>
    <n v="8"/>
    <n v="12"/>
    <n v="1"/>
    <n v="103.5"/>
    <n v="101.4"/>
    <n v="0"/>
    <n v="0"/>
    <n v="0"/>
    <n v="0"/>
    <n v="2009"/>
    <n v="11"/>
    <n v="12"/>
    <n v="0"/>
    <n v="0"/>
    <n v="0"/>
    <n v="0"/>
    <n v="0"/>
    <n v="0"/>
    <n v="0"/>
    <n v="0"/>
    <n v="0"/>
    <n v="0.31"/>
    <n v="0.435"/>
    <n v="0.372"/>
    <n v="0.35899999999999999"/>
    <n v="0.33400000000000002"/>
    <n v="0.25800000000000001"/>
    <n v="0.26400000000000001"/>
    <n v="0.20499999999999999"/>
    <n v="0.19400000000000001"/>
    <n v="0.26300000000000001"/>
    <n v="0.32200000000000001"/>
    <n v="0.36899999999999999"/>
    <n v="0.38200000000000001"/>
    <s v="WN"/>
    <n v="0"/>
    <n v="0"/>
    <n v="1"/>
    <n v="0"/>
    <n v="0"/>
    <n v="0"/>
    <n v="13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185"/>
    <n v="48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4"/>
    <n v="0"/>
    <n v="1.3145623146138766E-3"/>
    <x v="6"/>
    <s v="wind-ons"/>
    <s v="p127"/>
    <s v="none"/>
    <n v="333"/>
    <n v="15"/>
    <n v="2042"/>
    <n v="2042"/>
    <n v="2042"/>
    <n v="2042"/>
    <x v="31"/>
    <s v="2012-1"/>
    <b v="1"/>
    <m/>
    <s v="Utilities"/>
    <n v="17719"/>
    <s v="NY"/>
    <n v="2012"/>
    <s v="Steel Winds II      "/>
    <m/>
    <s v="WND"/>
    <n v="17719"/>
    <n v="7868"/>
    <n v="7868"/>
    <n v="1"/>
    <n v="59155"/>
    <n v="57078"/>
    <n v="1"/>
    <n v="1"/>
    <s v="WN"/>
    <n v="3"/>
    <n v="0"/>
    <n v="4"/>
    <n v="8"/>
    <n v="8"/>
    <n v="2"/>
    <n v="2"/>
    <n v="2"/>
    <n v="1"/>
    <n v="15"/>
    <n v="15"/>
    <n v="0"/>
    <n v="0"/>
    <n v="0"/>
    <n v="0"/>
    <n v="2012"/>
    <n v="1"/>
    <n v="12"/>
    <n v="0"/>
    <n v="0"/>
    <n v="0"/>
    <n v="0"/>
    <n v="0"/>
    <n v="0"/>
    <n v="0"/>
    <n v="0"/>
    <n v="0"/>
    <n v="0.29399999999999998"/>
    <n v="0.376"/>
    <n v="0.39800000000000002"/>
    <n v="0.35499999999999998"/>
    <n v="0.33"/>
    <n v="0.24199999999999999"/>
    <n v="0.23100000000000001"/>
    <n v="0.16900000000000001"/>
    <n v="0.159"/>
    <n v="0.155"/>
    <n v="0.312"/>
    <n v="0.34799999999999998"/>
    <n v="0.37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1999999999995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408576315987056E-3"/>
    <n v="0"/>
    <n v="1.0719313988799264E-2"/>
    <x v="6"/>
    <s v="wind-ons"/>
    <s v="p25"/>
    <s v="none"/>
    <n v="48"/>
    <n v="203.5"/>
    <n v="2039"/>
    <n v="2039"/>
    <n v="2039"/>
    <n v="2039"/>
    <x v="28"/>
    <s v="2009-1"/>
    <b v="1"/>
    <m/>
    <s v="Utilities"/>
    <n v="17720"/>
    <s v="UT"/>
    <n v="2009"/>
    <s v="Milford Wind Corrido"/>
    <m/>
    <s v="WND"/>
    <n v="17720"/>
    <n v="7869"/>
    <n v="7869"/>
    <n v="1"/>
    <n v="59155"/>
    <n v="57079"/>
    <n v="1"/>
    <n v="1"/>
    <s v="WN"/>
    <n v="3"/>
    <n v="0"/>
    <n v="4"/>
    <n v="21"/>
    <n v="20"/>
    <n v="14"/>
    <n v="8"/>
    <n v="13"/>
    <n v="1"/>
    <n v="203.5"/>
    <n v="203.5"/>
    <n v="0"/>
    <n v="0"/>
    <n v="0"/>
    <n v="0"/>
    <n v="2009"/>
    <n v="9"/>
    <n v="12"/>
    <n v="0"/>
    <n v="0"/>
    <n v="0"/>
    <n v="0"/>
    <n v="0"/>
    <n v="0"/>
    <n v="0"/>
    <n v="0"/>
    <n v="0"/>
    <n v="0.22900000000000001"/>
    <n v="0.16300000000000001"/>
    <n v="0.22800000000000001"/>
    <n v="0.27600000000000002"/>
    <n v="0.20599999999999999"/>
    <n v="0.25600000000000001"/>
    <n v="0.30599999999999999"/>
    <n v="0.252"/>
    <n v="0.20699999999999999"/>
    <n v="0.21299999999999999"/>
    <n v="0.19"/>
    <n v="0.245"/>
    <n v="0.26200000000000001"/>
    <s v="WN"/>
    <n v="0"/>
    <n v="0"/>
    <n v="1"/>
    <n v="0"/>
    <n v="0"/>
    <n v="0"/>
    <n v="5.82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35"/>
    <n v="38.5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4.4335269475323912E-3"/>
    <x v="6"/>
    <s v="wind-ons"/>
    <s v="p25"/>
    <s v="none"/>
    <n v="48"/>
    <n v="102"/>
    <n v="2041"/>
    <n v="2041"/>
    <n v="2041"/>
    <n v="2041"/>
    <x v="30"/>
    <s v="2011-1"/>
    <b v="1"/>
    <m/>
    <s v="Utilities"/>
    <n v="17737"/>
    <s v="UT"/>
    <n v="2011"/>
    <s v="Milford Wind Corrido"/>
    <m/>
    <s v="WND"/>
    <n v="17737"/>
    <n v="7884"/>
    <n v="7884"/>
    <n v="1"/>
    <n v="56409"/>
    <n v="57107"/>
    <n v="1"/>
    <n v="1"/>
    <s v="WN"/>
    <n v="3"/>
    <n v="0"/>
    <n v="4"/>
    <n v="21"/>
    <n v="21"/>
    <n v="14"/>
    <n v="8"/>
    <n v="13"/>
    <n v="1"/>
    <n v="102"/>
    <n v="102"/>
    <n v="0"/>
    <n v="0"/>
    <n v="0"/>
    <n v="0"/>
    <n v="2011"/>
    <n v="5"/>
    <n v="12"/>
    <n v="0"/>
    <n v="0"/>
    <n v="0"/>
    <n v="0"/>
    <n v="0"/>
    <n v="0"/>
    <n v="0"/>
    <n v="0"/>
    <n v="0"/>
    <n v="0.217"/>
    <n v="0.158"/>
    <n v="0.20799999999999999"/>
    <n v="0.26200000000000001"/>
    <n v="0.20300000000000001"/>
    <n v="0.25"/>
    <n v="0.29599999999999999"/>
    <n v="0.22600000000000001"/>
    <n v="0.193"/>
    <n v="0.20499999999999999"/>
    <n v="0.182"/>
    <n v="0.223"/>
    <n v="0.224"/>
    <s v="WN"/>
    <n v="0"/>
    <n v="0"/>
    <n v="1"/>
    <n v="0"/>
    <n v="0"/>
    <n v="0"/>
    <n v="4.8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31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1.7498550381152514E-3"/>
    <x v="6"/>
    <s v="wind-ons"/>
    <s v="p129"/>
    <s v="none"/>
    <n v="351"/>
    <n v="40"/>
    <n v="2041"/>
    <n v="2041"/>
    <n v="2041"/>
    <n v="2041"/>
    <x v="30"/>
    <s v="2011-1"/>
    <b v="1"/>
    <m/>
    <s v="Utilities"/>
    <n v="17721"/>
    <s v="VT"/>
    <n v="2011"/>
    <s v="Sheffield Wind      "/>
    <m/>
    <s v="WND"/>
    <n v="17721"/>
    <n v="7870"/>
    <n v="7870"/>
    <n v="1"/>
    <n v="59155"/>
    <n v="57080"/>
    <n v="1"/>
    <n v="1"/>
    <s v="WN"/>
    <n v="3"/>
    <n v="0"/>
    <n v="4"/>
    <n v="5"/>
    <n v="5"/>
    <n v="1"/>
    <n v="1"/>
    <n v="1"/>
    <n v="1"/>
    <n v="40"/>
    <n v="40"/>
    <n v="0"/>
    <n v="0"/>
    <n v="0"/>
    <n v="0"/>
    <n v="2011"/>
    <n v="10"/>
    <n v="12"/>
    <n v="0"/>
    <n v="0"/>
    <n v="0"/>
    <n v="0"/>
    <n v="0"/>
    <n v="0"/>
    <n v="0"/>
    <n v="0"/>
    <n v="0"/>
    <n v="0.247"/>
    <n v="0.32300000000000001"/>
    <n v="0.30199999999999999"/>
    <n v="0.28799999999999998"/>
    <n v="0.28999999999999998"/>
    <n v="0.23499999999999999"/>
    <n v="0.193"/>
    <n v="0.13900000000000001"/>
    <n v="0.14199999999999999"/>
    <n v="0.16600000000000001"/>
    <n v="0.26600000000000001"/>
    <n v="0.3"/>
    <n v="0.28599999999999998"/>
    <s v="WN"/>
    <n v="0"/>
    <n v="0"/>
    <n v="1"/>
    <n v="0"/>
    <n v="0"/>
    <n v="0"/>
    <n v="4.83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00999999999999"/>
    <n v="44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08642894425229E-4"/>
    <n v="0"/>
    <n v="3.0234933236119163E-3"/>
    <x v="6"/>
    <s v="wind-ons"/>
    <s v="p134"/>
    <s v="none"/>
    <n v="356"/>
    <n v="34.5"/>
    <n v="2042"/>
    <n v="2042"/>
    <n v="2042"/>
    <n v="2042"/>
    <x v="31"/>
    <s v="2012-1"/>
    <b v="1"/>
    <m/>
    <s v="Utilities"/>
    <n v="17724"/>
    <s v="ME"/>
    <n v="2012"/>
    <s v="Bull Hill Wind Proje"/>
    <m/>
    <s v="WND"/>
    <n v="17724"/>
    <n v="7872"/>
    <n v="7872"/>
    <n v="1"/>
    <n v="59155"/>
    <n v="57083"/>
    <n v="1"/>
    <n v="1"/>
    <s v="WN"/>
    <n v="3"/>
    <n v="0"/>
    <n v="4"/>
    <n v="5"/>
    <n v="5"/>
    <n v="1"/>
    <n v="1"/>
    <n v="1"/>
    <n v="1"/>
    <n v="34.5"/>
    <n v="34.5"/>
    <n v="0"/>
    <n v="0"/>
    <n v="0"/>
    <n v="0"/>
    <n v="2012"/>
    <n v="10"/>
    <n v="12"/>
    <n v="0"/>
    <n v="0"/>
    <n v="0"/>
    <n v="0"/>
    <n v="0"/>
    <n v="0"/>
    <n v="0"/>
    <n v="0"/>
    <n v="0"/>
    <n v="0.36899999999999999"/>
    <n v="0.46700000000000003"/>
    <n v="0.47799999999999998"/>
    <n v="0.47499999999999998"/>
    <n v="0.41599999999999998"/>
    <n v="0.31"/>
    <n v="0.318"/>
    <n v="0.222"/>
    <n v="0.23200000000000001"/>
    <n v="0.27"/>
    <n v="0.36"/>
    <n v="0.41"/>
    <n v="0.43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242999999999995"/>
    <n v="4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0760061621239247E-2"/>
    <x v="6"/>
    <s v="wind-ons"/>
    <s v="p24"/>
    <s v="none"/>
    <n v="74"/>
    <n v="99"/>
    <n v="2039"/>
    <n v="2039"/>
    <n v="2039"/>
    <n v="2039"/>
    <x v="28"/>
    <s v="2009-1"/>
    <b v="1"/>
    <m/>
    <s v="Utilities"/>
    <n v="17725"/>
    <s v="WY"/>
    <n v="2009"/>
    <s v="Campbell Hill Windpo"/>
    <m/>
    <s v="WND"/>
    <n v="17725"/>
    <n v="7873"/>
    <n v="7873"/>
    <n v="1"/>
    <n v="56378"/>
    <n v="57090"/>
    <s v="CHWF "/>
    <n v="1"/>
    <s v="WN"/>
    <n v="3"/>
    <n v="0"/>
    <n v="4"/>
    <n v="21"/>
    <n v="21"/>
    <n v="13"/>
    <n v="8"/>
    <n v="12"/>
    <n v="1"/>
    <n v="99"/>
    <n v="99"/>
    <n v="0"/>
    <n v="0"/>
    <n v="0"/>
    <n v="0"/>
    <n v="2009"/>
    <n v="12"/>
    <n v="12"/>
    <n v="0"/>
    <n v="0"/>
    <n v="0"/>
    <n v="0"/>
    <n v="0"/>
    <n v="0"/>
    <n v="0"/>
    <n v="0"/>
    <n v="0"/>
    <n v="0.37"/>
    <n v="0.55100000000000005"/>
    <n v="0.44500000000000001"/>
    <n v="0.44500000000000001"/>
    <n v="0.35599999999999998"/>
    <n v="0.30599999999999999"/>
    <n v="0.26700000000000002"/>
    <n v="0.19500000000000001"/>
    <n v="0.222"/>
    <n v="0.27100000000000002"/>
    <n v="0.39700000000000002"/>
    <n v="0.48799999999999999"/>
    <n v="0.54"/>
    <s v="WN"/>
    <n v="0"/>
    <n v="0"/>
    <n v="1"/>
    <n v="0"/>
    <n v="0"/>
    <n v="0"/>
    <n v="12.0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999"/>
    <n v="4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3130480169844E-4"/>
    <n v="0"/>
    <n v="4.4482357166182856E-3"/>
    <x v="6"/>
    <s v="wind-ons"/>
    <s v="p24"/>
    <s v="none"/>
    <n v="74"/>
    <n v="42"/>
    <n v="2039"/>
    <n v="2039"/>
    <n v="2039"/>
    <n v="2039"/>
    <x v="28"/>
    <s v="2009-1"/>
    <b v="1"/>
    <m/>
    <s v="Utilities"/>
    <n v="17726"/>
    <s v="WY"/>
    <n v="2009"/>
    <s v="Silver Sage Windpowe"/>
    <m/>
    <s v="WND"/>
    <n v="17726"/>
    <n v="7874"/>
    <n v="7874"/>
    <n v="1"/>
    <n v="56377"/>
    <n v="57091"/>
    <s v="SSW01"/>
    <n v="1"/>
    <s v="WN"/>
    <n v="3"/>
    <n v="0"/>
    <n v="4"/>
    <n v="21"/>
    <n v="22"/>
    <n v="13"/>
    <n v="8"/>
    <n v="12"/>
    <n v="1"/>
    <n v="42"/>
    <n v="42"/>
    <n v="0"/>
    <n v="0"/>
    <n v="0"/>
    <n v="0"/>
    <n v="2009"/>
    <n v="10"/>
    <n v="12"/>
    <n v="0"/>
    <n v="0"/>
    <n v="0"/>
    <n v="0"/>
    <n v="0"/>
    <n v="0"/>
    <n v="0"/>
    <n v="0"/>
    <n v="0"/>
    <n v="0.34200000000000003"/>
    <n v="0.48299999999999998"/>
    <n v="0.441"/>
    <n v="0.40100000000000002"/>
    <n v="0.378"/>
    <n v="0.29199999999999998"/>
    <n v="0.248"/>
    <n v="0.21299999999999999"/>
    <n v="0.21299999999999999"/>
    <n v="0.254"/>
    <n v="0.35699999999999998"/>
    <n v="0.40500000000000003"/>
    <n v="0.437"/>
    <s v="WN"/>
    <n v="0"/>
    <n v="0"/>
    <n v="1"/>
    <n v="0"/>
    <n v="0"/>
    <n v="0"/>
    <n v="11.7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24"/>
    <n v="41.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4"/>
    <n v="0"/>
    <n v="3.0188889180370578E-3"/>
    <x v="6"/>
    <s v="wind-ons"/>
    <s v="p24"/>
    <s v="none"/>
    <n v="74"/>
    <n v="17"/>
    <n v="2039"/>
    <n v="2039"/>
    <n v="2039"/>
    <n v="2039"/>
    <x v="28"/>
    <s v="2009-1"/>
    <b v="1"/>
    <m/>
    <s v="Utilities"/>
    <n v="17727"/>
    <s v="WY"/>
    <n v="2009"/>
    <s v="Casper Wind Farm    "/>
    <m/>
    <s v="WND"/>
    <n v="17727"/>
    <n v="7875"/>
    <n v="7875"/>
    <n v="1"/>
    <n v="56394"/>
    <n v="57093"/>
    <s v="CWGT "/>
    <n v="1"/>
    <s v="WN"/>
    <n v="3"/>
    <n v="0"/>
    <n v="4"/>
    <n v="21"/>
    <n v="21"/>
    <n v="13"/>
    <n v="8"/>
    <n v="12"/>
    <n v="1"/>
    <n v="17"/>
    <n v="17"/>
    <n v="0"/>
    <n v="0"/>
    <n v="0"/>
    <n v="0"/>
    <n v="2009"/>
    <n v="12"/>
    <n v="12"/>
    <n v="0"/>
    <n v="0"/>
    <n v="0"/>
    <n v="0"/>
    <n v="0"/>
    <n v="0"/>
    <n v="0"/>
    <n v="0"/>
    <n v="0"/>
    <n v="0.27700000000000002"/>
    <n v="0.40400000000000003"/>
    <n v="0.36199999999999999"/>
    <n v="0.33500000000000002"/>
    <n v="0.28299999999999997"/>
    <n v="0.22700000000000001"/>
    <n v="0.20100000000000001"/>
    <n v="0.161"/>
    <n v="0.16200000000000001"/>
    <n v="0.20300000000000001"/>
    <n v="0.29499999999999998"/>
    <n v="0.36199999999999999"/>
    <n v="0.39400000000000002"/>
    <s v="WN"/>
    <n v="0"/>
    <n v="0"/>
    <n v="1"/>
    <n v="0"/>
    <n v="0"/>
    <n v="0"/>
    <n v="19.6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221"/>
    <n v="42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1.8844592718164244E-2"/>
    <x v="6"/>
    <s v="wind-ons"/>
    <s v="p80"/>
    <s v="none"/>
    <n v="207"/>
    <n v="300"/>
    <n v="2040"/>
    <n v="2040"/>
    <n v="2040"/>
    <n v="2040"/>
    <x v="29"/>
    <s v="2010-1"/>
    <b v="1"/>
    <m/>
    <s v="Utilities"/>
    <n v="17728"/>
    <s v="IL"/>
    <n v="2010"/>
    <s v="Streator Cayuga Ridg"/>
    <m/>
    <s v="WND"/>
    <n v="17728"/>
    <n v="7876"/>
    <n v="7876"/>
    <n v="1"/>
    <n v="15399"/>
    <n v="57094"/>
    <n v="1"/>
    <n v="1"/>
    <s v="WN"/>
    <n v="3"/>
    <n v="0"/>
    <n v="4"/>
    <n v="11"/>
    <n v="11"/>
    <n v="7"/>
    <n v="3"/>
    <n v="4"/>
    <n v="1"/>
    <n v="300"/>
    <n v="300"/>
    <n v="0"/>
    <n v="0"/>
    <n v="0"/>
    <n v="0"/>
    <n v="2010"/>
    <n v="3"/>
    <n v="12"/>
    <n v="0"/>
    <n v="0"/>
    <n v="0"/>
    <n v="0"/>
    <n v="0"/>
    <n v="0"/>
    <n v="0"/>
    <n v="0"/>
    <n v="0"/>
    <n v="0.29599999999999999"/>
    <n v="0.40699999999999997"/>
    <n v="0.372"/>
    <n v="0.38800000000000001"/>
    <n v="0.39"/>
    <n v="0.29899999999999999"/>
    <n v="0.217"/>
    <n v="0.13600000000000001"/>
    <n v="0.11600000000000001"/>
    <n v="0.19600000000000001"/>
    <n v="0.33700000000000002"/>
    <n v="0.40400000000000003"/>
    <n v="0.35699999999999998"/>
    <s v="WN"/>
    <n v="0"/>
    <n v="0"/>
    <n v="1"/>
    <n v="0"/>
    <n v="0"/>
    <n v="0"/>
    <n v="6.9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9"/>
    <n v="40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83856628399145E-4"/>
    <n v="0"/>
    <n v="1.4038993616249482E-2"/>
    <x v="6"/>
    <s v="wind-ons"/>
    <s v="p5"/>
    <s v="none"/>
    <n v="16"/>
    <n v="98.7"/>
    <n v="2040"/>
    <n v="2040"/>
    <n v="2040"/>
    <n v="2040"/>
    <x v="29"/>
    <s v="2010-1"/>
    <b v="1"/>
    <m/>
    <s v="Utilities"/>
    <n v="17730"/>
    <s v="OR"/>
    <n v="2010"/>
    <s v="Star Point Wind Proj"/>
    <m/>
    <s v="WND"/>
    <n v="17730"/>
    <n v="7878"/>
    <n v="7878"/>
    <n v="1"/>
    <n v="15399"/>
    <n v="57096"/>
    <n v="1"/>
    <n v="1"/>
    <s v="WN"/>
    <n v="3"/>
    <n v="0"/>
    <n v="4"/>
    <n v="21"/>
    <n v="21"/>
    <n v="16"/>
    <n v="9"/>
    <n v="15"/>
    <n v="1"/>
    <n v="98.7"/>
    <n v="98.7"/>
    <n v="0"/>
    <n v="0"/>
    <n v="0"/>
    <n v="0"/>
    <n v="2010"/>
    <n v="2"/>
    <n v="12"/>
    <n v="0"/>
    <n v="0"/>
    <n v="0"/>
    <n v="0"/>
    <n v="0"/>
    <n v="0"/>
    <n v="0"/>
    <n v="0"/>
    <n v="0"/>
    <n v="0.26400000000000001"/>
    <n v="0.14099999999999999"/>
    <n v="0.222"/>
    <n v="0.24"/>
    <n v="0.32700000000000001"/>
    <n v="0.309"/>
    <n v="0.36499999999999999"/>
    <n v="0.38100000000000001"/>
    <n v="0.29899999999999999"/>
    <n v="0.25"/>
    <n v="0.186"/>
    <n v="0.21"/>
    <n v="0.221"/>
    <s v="WN"/>
    <n v="0"/>
    <n v="0"/>
    <n v="1"/>
    <n v="0"/>
    <n v="0"/>
    <n v="0"/>
    <n v="15.7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8"/>
    <n v="45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78515337012637E-3"/>
    <n v="0"/>
    <n v="4.9951377838968834E-3"/>
    <x v="6"/>
    <s v="wind-ons"/>
    <s v="p37"/>
    <s v="none"/>
    <n v="99"/>
    <n v="149"/>
    <n v="2039"/>
    <n v="2039"/>
    <n v="2039"/>
    <n v="2039"/>
    <x v="28"/>
    <s v="2009-1"/>
    <b v="1"/>
    <m/>
    <s v="Utilities"/>
    <n v="17731"/>
    <s v="ND"/>
    <n v="2009"/>
    <s v="Rugby Wind Power Pro"/>
    <m/>
    <s v="WND"/>
    <n v="17731"/>
    <n v="7879"/>
    <n v="7879"/>
    <n v="1"/>
    <n v="15399"/>
    <n v="57097"/>
    <n v="1"/>
    <n v="1"/>
    <s v="WN"/>
    <n v="3"/>
    <n v="0"/>
    <n v="4"/>
    <n v="4"/>
    <n v="4"/>
    <n v="10"/>
    <n v="4"/>
    <n v="5"/>
    <n v="1"/>
    <n v="149"/>
    <n v="149"/>
    <n v="0"/>
    <n v="0"/>
    <n v="0"/>
    <n v="0"/>
    <n v="2009"/>
    <n v="12"/>
    <n v="12"/>
    <n v="0"/>
    <n v="0"/>
    <n v="0"/>
    <n v="0"/>
    <n v="0"/>
    <n v="0"/>
    <n v="0"/>
    <n v="0"/>
    <n v="0"/>
    <n v="0.309"/>
    <n v="0.375"/>
    <n v="0.30199999999999999"/>
    <n v="0.33400000000000002"/>
    <n v="0.36599999999999999"/>
    <n v="0.317"/>
    <n v="0.27200000000000002"/>
    <n v="0.192"/>
    <n v="0.2"/>
    <n v="0.30399999999999999"/>
    <n v="0.36699999999999999"/>
    <n v="0.34899999999999998"/>
    <n v="0.33300000000000002"/>
    <s v="WN"/>
    <n v="0"/>
    <n v="0"/>
    <n v="1"/>
    <n v="0"/>
    <n v="0"/>
    <n v="0"/>
    <n v="3.7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950999999999993"/>
    <n v="48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89695720254766E-4"/>
    <n v="0"/>
    <n v="3.9744613795305679E-3"/>
    <x v="6"/>
    <s v="wind-ons"/>
    <s v="p28"/>
    <s v="none"/>
    <n v="54"/>
    <n v="63"/>
    <n v="2039"/>
    <n v="2039"/>
    <n v="2039"/>
    <n v="2039"/>
    <x v="28"/>
    <s v="2009-1"/>
    <b v="1"/>
    <m/>
    <s v="Utilities"/>
    <n v="17732"/>
    <s v="AZ"/>
    <n v="2009"/>
    <s v="Dry Lake Wind LLC   "/>
    <m/>
    <s v="WND"/>
    <n v="17732"/>
    <n v="7880"/>
    <n v="7880"/>
    <n v="1"/>
    <n v="15399"/>
    <n v="57098"/>
    <n v="1"/>
    <n v="1"/>
    <s v="WN"/>
    <n v="3"/>
    <n v="0"/>
    <n v="4"/>
    <n v="19"/>
    <n v="19"/>
    <n v="15"/>
    <n v="8"/>
    <n v="14"/>
    <n v="1"/>
    <n v="63"/>
    <n v="63"/>
    <n v="0"/>
    <n v="0"/>
    <n v="0"/>
    <n v="0"/>
    <n v="2009"/>
    <n v="9"/>
    <n v="12"/>
    <n v="0"/>
    <n v="0"/>
    <n v="0"/>
    <n v="0"/>
    <n v="0"/>
    <n v="0"/>
    <n v="0"/>
    <n v="0"/>
    <n v="0"/>
    <n v="0.20499999999999999"/>
    <n v="0.153"/>
    <n v="0.20899999999999999"/>
    <n v="0.23899999999999999"/>
    <n v="0.28199999999999997"/>
    <n v="0.27800000000000002"/>
    <n v="0.251"/>
    <n v="0.161"/>
    <n v="0.123"/>
    <n v="0.159"/>
    <n v="0.185"/>
    <n v="0.20300000000000001"/>
    <n v="0.216"/>
    <s v="WN"/>
    <n v="0"/>
    <n v="0"/>
    <n v="1"/>
    <n v="0"/>
    <n v="0"/>
    <n v="0"/>
    <n v="6.97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28400000000001"/>
    <n v="34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4828944975996E-3"/>
    <n v="0"/>
    <n v="6.5466940096593007E-3"/>
    <x v="6"/>
    <s v="wind-ons"/>
    <s v="p105"/>
    <s v="none"/>
    <n v="221"/>
    <n v="199.7"/>
    <n v="2039"/>
    <n v="2039"/>
    <n v="2039"/>
    <n v="2039"/>
    <x v="28"/>
    <s v="2009-1"/>
    <b v="1"/>
    <m/>
    <s v="Utilities"/>
    <n v="17739"/>
    <s v="IN"/>
    <n v="2009"/>
    <s v="Meadow Lake Wind Far"/>
    <m/>
    <s v="WND"/>
    <n v="17739"/>
    <n v="7886"/>
    <n v="7886"/>
    <n v="1"/>
    <n v="56417"/>
    <n v="57109"/>
    <s v="GEN 1"/>
    <n v="1"/>
    <s v="WN"/>
    <n v="3"/>
    <n v="0"/>
    <n v="4"/>
    <n v="10"/>
    <n v="11"/>
    <n v="7"/>
    <n v="3"/>
    <n v="4"/>
    <n v="1"/>
    <n v="199.7"/>
    <n v="199.7"/>
    <n v="0"/>
    <n v="0"/>
    <n v="0"/>
    <n v="0"/>
    <n v="2009"/>
    <n v="10"/>
    <n v="12"/>
    <n v="0"/>
    <n v="0"/>
    <n v="0"/>
    <n v="0"/>
    <n v="0"/>
    <n v="0"/>
    <n v="0"/>
    <n v="0"/>
    <n v="0"/>
    <n v="0.27400000000000002"/>
    <n v="0.38700000000000001"/>
    <n v="0.33400000000000002"/>
    <n v="0.33200000000000002"/>
    <n v="0.35099999999999998"/>
    <n v="0.26"/>
    <n v="0.17699999999999999"/>
    <n v="0.107"/>
    <n v="9.6000000000000002E-2"/>
    <n v="0.155"/>
    <n v="0.33300000000000002"/>
    <n v="0.376"/>
    <n v="0.36699999999999999"/>
    <s v="WN"/>
    <n v="0"/>
    <n v="0"/>
    <n v="1"/>
    <n v="0"/>
    <n v="0"/>
    <n v="0"/>
    <n v="3.62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35000000000002"/>
    <n v="40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5.884674566222479E-3"/>
    <x v="6"/>
    <s v="wind-ons"/>
    <s v="p105"/>
    <s v="none"/>
    <n v="221"/>
    <n v="99"/>
    <n v="2040"/>
    <n v="2040"/>
    <n v="2040"/>
    <n v="2040"/>
    <x v="29"/>
    <s v="2010-1"/>
    <b v="1"/>
    <m/>
    <s v="Utilities"/>
    <n v="17742"/>
    <s v="IN"/>
    <n v="2010"/>
    <s v="Meadow Lake Wind Far"/>
    <m/>
    <s v="WND"/>
    <n v="17742"/>
    <n v="7889"/>
    <n v="7889"/>
    <n v="1"/>
    <n v="56420"/>
    <n v="57112"/>
    <s v="GEN1 "/>
    <n v="1"/>
    <s v="WN"/>
    <n v="3"/>
    <n v="0"/>
    <n v="4"/>
    <n v="10"/>
    <n v="11"/>
    <n v="7"/>
    <n v="3"/>
    <n v="4"/>
    <n v="1"/>
    <n v="99"/>
    <n v="99"/>
    <n v="0"/>
    <n v="0"/>
    <n v="0"/>
    <n v="0"/>
    <n v="2010"/>
    <n v="8"/>
    <n v="12"/>
    <n v="0"/>
    <n v="0"/>
    <n v="0"/>
    <n v="0"/>
    <n v="0"/>
    <n v="0"/>
    <n v="0"/>
    <n v="0"/>
    <n v="0"/>
    <n v="0.246"/>
    <n v="0.28100000000000003"/>
    <n v="0.24399999999999999"/>
    <n v="0.25900000000000001"/>
    <n v="0.32100000000000001"/>
    <n v="0.23699999999999999"/>
    <n v="0.16400000000000001"/>
    <n v="0.10199999999999999"/>
    <n v="0.104"/>
    <n v="0.16900000000000001"/>
    <n v="0.36199999999999999"/>
    <n v="0.38400000000000001"/>
    <n v="0.40100000000000002"/>
    <s v="WN"/>
    <n v="0"/>
    <n v="0"/>
    <n v="1"/>
    <n v="0"/>
    <n v="0"/>
    <n v="0"/>
    <n v="6.5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024000000000001"/>
    <n v="40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25928683275692E-4"/>
    <n v="0"/>
    <n v="6.1109643651574043E-3"/>
    <x v="6"/>
    <s v="wind-ons"/>
    <s v="p105"/>
    <s v="none"/>
    <n v="221"/>
    <n v="103.5"/>
    <n v="2040"/>
    <n v="2040"/>
    <n v="2040"/>
    <n v="2040"/>
    <x v="29"/>
    <s v="2010-1"/>
    <b v="1"/>
    <m/>
    <s v="Utilities"/>
    <n v="17744"/>
    <s v="IN"/>
    <n v="2010"/>
    <s v="Meadow Lake Wind Far"/>
    <m/>
    <s v="WND"/>
    <n v="17744"/>
    <n v="7891"/>
    <n v="7891"/>
    <n v="1"/>
    <n v="56423"/>
    <n v="57115"/>
    <s v="GEN 1"/>
    <n v="1"/>
    <s v="WN"/>
    <n v="3"/>
    <n v="0"/>
    <n v="4"/>
    <n v="10"/>
    <n v="11"/>
    <n v="7"/>
    <n v="3"/>
    <n v="4"/>
    <n v="1"/>
    <n v="103.5"/>
    <n v="103.5"/>
    <n v="0"/>
    <n v="0"/>
    <n v="0"/>
    <n v="0"/>
    <n v="2010"/>
    <n v="9"/>
    <n v="12"/>
    <n v="0"/>
    <n v="0"/>
    <n v="0"/>
    <n v="0"/>
    <n v="0"/>
    <n v="0"/>
    <n v="0"/>
    <n v="0"/>
    <n v="0"/>
    <n v="0.24399999999999999"/>
    <n v="0.30299999999999999"/>
    <n v="0.245"/>
    <n v="0.253"/>
    <n v="0.313"/>
    <n v="0.23100000000000001"/>
    <n v="0.16400000000000001"/>
    <n v="0.10299999999999999"/>
    <n v="0.106"/>
    <n v="0.16800000000000001"/>
    <n v="0.35099999999999998"/>
    <n v="0.373"/>
    <n v="0.39"/>
    <s v="WN"/>
    <n v="0"/>
    <n v="0"/>
    <n v="1"/>
    <n v="0"/>
    <n v="0"/>
    <n v="0"/>
    <n v="6.52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019000000000005"/>
    <n v="40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83856628399145E-4"/>
    <n v="0"/>
    <n v="4.2606256383072071E-3"/>
    <x v="6"/>
    <s v="wind-ons"/>
    <s v="p105"/>
    <s v="none"/>
    <n v="221"/>
    <n v="98.7"/>
    <n v="2040"/>
    <n v="2040"/>
    <n v="2040"/>
    <n v="2040"/>
    <x v="29"/>
    <s v="2010-1"/>
    <b v="1"/>
    <m/>
    <s v="Utilities"/>
    <n v="17809"/>
    <s v="IN"/>
    <n v="2010"/>
    <s v="Meadow Lake Wind Far"/>
    <m/>
    <s v="WND"/>
    <n v="17809"/>
    <n v="7931"/>
    <n v="7931"/>
    <n v="1"/>
    <n v="56520"/>
    <n v="57177"/>
    <s v="GEN 1"/>
    <n v="1"/>
    <s v="WN"/>
    <n v="3"/>
    <n v="0"/>
    <n v="4"/>
    <n v="10"/>
    <n v="11"/>
    <n v="7"/>
    <n v="3"/>
    <n v="4"/>
    <n v="1"/>
    <n v="98.7"/>
    <n v="98.7"/>
    <n v="0"/>
    <n v="0"/>
    <n v="0"/>
    <n v="0"/>
    <n v="2010"/>
    <n v="10"/>
    <n v="12"/>
    <n v="0"/>
    <n v="0"/>
    <n v="0"/>
    <n v="0"/>
    <n v="0"/>
    <n v="0"/>
    <n v="0"/>
    <n v="0"/>
    <n v="0"/>
    <n v="0.2"/>
    <n v="0.26300000000000001"/>
    <n v="0.219"/>
    <n v="0.215"/>
    <n v="0.26400000000000001"/>
    <n v="0.187"/>
    <n v="0.128"/>
    <n v="7.6999999999999999E-2"/>
    <n v="7.8E-2"/>
    <n v="0.13"/>
    <n v="0.29499999999999998"/>
    <n v="0.318"/>
    <n v="0.32600000000000001"/>
    <s v="WN"/>
    <n v="0"/>
    <n v="0"/>
    <n v="1"/>
    <n v="0"/>
    <n v="0"/>
    <n v="0"/>
    <n v="4.77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033000000000001"/>
    <n v="40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105"/>
    <s v="none"/>
    <n v="221"/>
    <n v="100"/>
    <n v="2047"/>
    <n v="2047"/>
    <n v="2047"/>
    <n v="2047"/>
    <x v="8"/>
    <s v="2017-1"/>
    <b v="1"/>
    <m/>
    <s v="Utilities"/>
    <n v="18473"/>
    <s v="IN"/>
    <n v="2017"/>
    <s v="Meadow Lake Wind Far"/>
    <m/>
    <s v="WND"/>
    <n v="18473"/>
    <n v="8265"/>
    <n v="8265"/>
    <n v="1"/>
    <n v="56941"/>
    <n v="57628"/>
    <s v="GEN1 "/>
    <n v="1"/>
    <s v="WN"/>
    <n v="3"/>
    <n v="0"/>
    <n v="4"/>
    <n v="11"/>
    <n v="11"/>
    <n v="7"/>
    <n v="3"/>
    <n v="4"/>
    <n v="1"/>
    <n v="100"/>
    <n v="100"/>
    <n v="0"/>
    <n v="0"/>
    <n v="0"/>
    <n v="0"/>
    <n v="2017"/>
    <n v="7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021000000000001"/>
    <n v="40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28150829109613E-3"/>
    <n v="0"/>
    <n v="4.0956931168207346E-2"/>
    <x v="6"/>
    <s v="wind-ons"/>
    <s v="p105"/>
    <s v="none"/>
    <n v="221"/>
    <n v="200.4"/>
    <n v="2048"/>
    <n v="2048"/>
    <n v="2048"/>
    <n v="2048"/>
    <x v="34"/>
    <s v="2018-1"/>
    <b v="1"/>
    <m/>
    <s v="Utilities"/>
    <n v="23211"/>
    <s v="IN"/>
    <n v="2018"/>
    <s v="Meadow Lake Wind Far"/>
    <m/>
    <s v="WND"/>
    <n v="23211"/>
    <n v="11620"/>
    <n v="11620"/>
    <n v="1"/>
    <n v="61381"/>
    <n v="61756"/>
    <s v="MWLVI"/>
    <n v="2"/>
    <s v="WN"/>
    <n v="3"/>
    <n v="0"/>
    <n v="4"/>
    <n v="11"/>
    <n v="11"/>
    <n v="7"/>
    <n v="3"/>
    <n v="4"/>
    <n v="1"/>
    <n v="200.4"/>
    <n v="200.4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26999999999995"/>
    <n v="40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1.1624975236620313E-2"/>
    <x v="6"/>
    <s v="wind-ons"/>
    <s v="p80"/>
    <s v="none"/>
    <n v="207"/>
    <n v="102"/>
    <n v="2039"/>
    <n v="2039"/>
    <n v="2039"/>
    <n v="2039"/>
    <x v="28"/>
    <s v="2009-1"/>
    <b v="1"/>
    <m/>
    <s v="Utilities"/>
    <n v="17740"/>
    <s v="IL"/>
    <n v="2009"/>
    <s v="Blackstone Wind Farm"/>
    <m/>
    <s v="WND"/>
    <n v="17740"/>
    <n v="7887"/>
    <n v="7887"/>
    <n v="1"/>
    <n v="56418"/>
    <n v="57110"/>
    <s v="GEN 1"/>
    <n v="1"/>
    <s v="WN"/>
    <n v="3"/>
    <n v="0"/>
    <n v="4"/>
    <n v="11"/>
    <n v="11"/>
    <n v="7"/>
    <n v="3"/>
    <n v="4"/>
    <n v="1"/>
    <n v="102"/>
    <n v="102"/>
    <n v="0"/>
    <n v="0"/>
    <n v="0"/>
    <n v="0"/>
    <n v="2009"/>
    <n v="10"/>
    <n v="12"/>
    <n v="0"/>
    <n v="0"/>
    <n v="0"/>
    <n v="0"/>
    <n v="0"/>
    <n v="0"/>
    <n v="0"/>
    <n v="0"/>
    <n v="0"/>
    <n v="0.30299999999999999"/>
    <n v="0.41299999999999998"/>
    <n v="0.378"/>
    <n v="0.38500000000000001"/>
    <n v="0.39800000000000002"/>
    <n v="0.31"/>
    <n v="0.222"/>
    <n v="0.13600000000000001"/>
    <n v="0.114"/>
    <n v="0.192"/>
    <n v="0.30599999999999999"/>
    <n v="0.40699999999999997"/>
    <n v="0.373"/>
    <s v="WN"/>
    <n v="0"/>
    <n v="0"/>
    <n v="1"/>
    <n v="0"/>
    <n v="0"/>
    <n v="0"/>
    <n v="12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23000000000005"/>
    <n v="41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2.1598190079631794E-2"/>
    <x v="6"/>
    <s v="wind-ons"/>
    <s v="p80"/>
    <s v="none"/>
    <n v="207"/>
    <n v="200"/>
    <n v="2040"/>
    <n v="2040"/>
    <n v="2040"/>
    <n v="2040"/>
    <x v="29"/>
    <s v="2010-1"/>
    <b v="1"/>
    <m/>
    <s v="Utilities"/>
    <n v="17743"/>
    <s v="IL"/>
    <n v="2010"/>
    <s v="Blackstone Wind Farm"/>
    <m/>
    <s v="WND"/>
    <n v="17743"/>
    <n v="7890"/>
    <n v="7890"/>
    <n v="1"/>
    <n v="56421"/>
    <n v="57113"/>
    <s v="GEN 1"/>
    <n v="1"/>
    <s v="WN"/>
    <n v="3"/>
    <n v="0"/>
    <n v="4"/>
    <n v="11"/>
    <n v="11"/>
    <n v="7"/>
    <n v="3"/>
    <n v="4"/>
    <n v="1"/>
    <n v="200"/>
    <n v="200"/>
    <n v="0"/>
    <n v="0"/>
    <n v="0"/>
    <n v="0"/>
    <n v="2010"/>
    <n v="8"/>
    <n v="12"/>
    <n v="0"/>
    <n v="0"/>
    <n v="0"/>
    <n v="0"/>
    <n v="0"/>
    <n v="0"/>
    <n v="0"/>
    <n v="0"/>
    <n v="0"/>
    <n v="0.29199999999999998"/>
    <n v="0.40100000000000002"/>
    <n v="0.36799999999999999"/>
    <n v="0.378"/>
    <n v="0.38900000000000001"/>
    <n v="0.29499999999999998"/>
    <n v="0.21299999999999999"/>
    <n v="0.128"/>
    <n v="0.108"/>
    <n v="0.184"/>
    <n v="0.29699999999999999"/>
    <n v="0.39400000000000002"/>
    <n v="0.35599999999999998"/>
    <s v="WN"/>
    <n v="0"/>
    <n v="0"/>
    <n v="1"/>
    <n v="0"/>
    <n v="0"/>
    <n v="0"/>
    <n v="11.9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3"/>
    <n v="41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6.243537775574578E-3"/>
    <x v="6"/>
    <s v="wind-ons"/>
    <s v="p45"/>
    <s v="none"/>
    <n v="132"/>
    <n v="100"/>
    <n v="2039"/>
    <n v="2039"/>
    <n v="2039"/>
    <n v="2039"/>
    <x v="28"/>
    <s v="2009-1"/>
    <b v="1"/>
    <m/>
    <s v="Utilities"/>
    <n v="17741"/>
    <s v="IA"/>
    <n v="2009"/>
    <s v="Lost Lakes Wind Farm"/>
    <m/>
    <s v="WND"/>
    <n v="17741"/>
    <n v="7888"/>
    <n v="7888"/>
    <n v="1"/>
    <n v="56419"/>
    <n v="57111"/>
    <s v="GEN 1"/>
    <n v="1"/>
    <s v="WN"/>
    <n v="3"/>
    <n v="0"/>
    <n v="4"/>
    <n v="4"/>
    <n v="4"/>
    <n v="11"/>
    <n v="4"/>
    <n v="5"/>
    <n v="1"/>
    <n v="100"/>
    <n v="100"/>
    <n v="0"/>
    <n v="0"/>
    <n v="0"/>
    <n v="0"/>
    <n v="2009"/>
    <n v="12"/>
    <n v="12"/>
    <n v="0"/>
    <n v="0"/>
    <n v="0"/>
    <n v="0"/>
    <n v="0"/>
    <n v="0"/>
    <n v="0"/>
    <n v="0"/>
    <n v="0"/>
    <n v="0.39800000000000002"/>
    <n v="0.47199999999999998"/>
    <n v="0.45600000000000002"/>
    <n v="0.46400000000000002"/>
    <n v="0.48299999999999998"/>
    <n v="0.39700000000000002"/>
    <n v="0.315"/>
    <n v="0.23499999999999999"/>
    <n v="0.20499999999999999"/>
    <n v="0.33300000000000002"/>
    <n v="0.437"/>
    <n v="0.45300000000000001"/>
    <n v="0.45100000000000001"/>
    <s v="WN"/>
    <n v="0"/>
    <n v="0"/>
    <n v="1"/>
    <n v="0"/>
    <n v="0"/>
    <n v="0"/>
    <n v="6.90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22999999999993"/>
    <n v="43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0637787062976E-4"/>
    <n v="0"/>
    <n v="2.0028838595231139E-2"/>
    <x v="6"/>
    <s v="wind-ons"/>
    <s v="p77"/>
    <s v="none"/>
    <n v="194"/>
    <n v="98"/>
    <n v="2047"/>
    <n v="2047"/>
    <n v="2047"/>
    <n v="2047"/>
    <x v="8"/>
    <s v="2017-1"/>
    <b v="1"/>
    <m/>
    <s v="Utilities"/>
    <n v="17745"/>
    <s v="WI"/>
    <n v="2017"/>
    <s v="Quilt Block Wind Far"/>
    <m/>
    <s v="WND"/>
    <n v="17745"/>
    <n v="7892"/>
    <n v="7892"/>
    <n v="1"/>
    <n v="56424"/>
    <n v="57116"/>
    <s v="GEN 1"/>
    <n v="1"/>
    <s v="WN"/>
    <n v="3"/>
    <n v="0"/>
    <n v="4"/>
    <n v="4"/>
    <n v="4"/>
    <n v="7"/>
    <n v="3"/>
    <n v="4"/>
    <n v="1"/>
    <n v="98"/>
    <n v="98"/>
    <n v="0"/>
    <n v="0"/>
    <n v="0"/>
    <n v="0"/>
    <n v="2017"/>
    <n v="9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265000000000001"/>
    <n v="42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7479309574359E-4"/>
    <n v="0"/>
    <n v="2.5453135925851884E-3"/>
    <x v="6"/>
    <s v="wind-ons"/>
    <s v="p53"/>
    <s v="none"/>
    <n v="136"/>
    <n v="12.5"/>
    <n v="2040"/>
    <n v="2040"/>
    <n v="2040"/>
    <n v="2040"/>
    <x v="29"/>
    <s v="2010-1"/>
    <b v="1"/>
    <m/>
    <s v="Utilities"/>
    <n v="17746"/>
    <s v="KS"/>
    <n v="2010"/>
    <s v="Greensburg          "/>
    <m/>
    <s v="WND"/>
    <n v="17746"/>
    <n v="7893"/>
    <n v="7893"/>
    <n v="1"/>
    <n v="56246"/>
    <n v="57118"/>
    <s v="GEN 1"/>
    <n v="1"/>
    <s v="WN"/>
    <n v="3"/>
    <n v="0"/>
    <n v="4"/>
    <n v="17"/>
    <n v="17"/>
    <n v="11"/>
    <n v="4"/>
    <n v="5"/>
    <n v="1"/>
    <n v="12.5"/>
    <n v="12.5"/>
    <n v="0"/>
    <n v="0"/>
    <n v="0"/>
    <n v="0"/>
    <n v="2010"/>
    <n v="2"/>
    <n v="12"/>
    <n v="0"/>
    <n v="0"/>
    <n v="0"/>
    <n v="0"/>
    <n v="0"/>
    <n v="0"/>
    <n v="0"/>
    <n v="0"/>
    <n v="0"/>
    <n v="0.372"/>
    <n v="0.34899999999999998"/>
    <n v="0.35799999999999998"/>
    <n v="0.39900000000000002"/>
    <n v="0.42499999999999999"/>
    <n v="0.37"/>
    <n v="0.376"/>
    <n v="0.309"/>
    <n v="0.27100000000000002"/>
    <n v="0.36899999999999999"/>
    <n v="0.40699999999999997"/>
    <n v="0.45300000000000001"/>
    <n v="0.433"/>
    <s v="WN"/>
    <n v="0"/>
    <n v="0"/>
    <n v="1"/>
    <n v="0"/>
    <n v="0"/>
    <n v="0"/>
    <n v="22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3999999999994"/>
    <n v="37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6.6199230548647948E-3"/>
    <x v="6"/>
    <s v="wind-ons"/>
    <s v="p36"/>
    <s v="none"/>
    <n v="100"/>
    <n v="49.5"/>
    <n v="2039"/>
    <n v="2039"/>
    <n v="2039"/>
    <n v="2039"/>
    <x v="28"/>
    <s v="2009-1"/>
    <b v="1"/>
    <m/>
    <s v="Utilities"/>
    <n v="17748"/>
    <s v="ND"/>
    <n v="2009"/>
    <s v="Wilton Wind II LLC  "/>
    <m/>
    <s v="WND"/>
    <n v="17748"/>
    <n v="7895"/>
    <n v="7895"/>
    <n v="1"/>
    <n v="56415"/>
    <n v="57120"/>
    <n v="1"/>
    <n v="1"/>
    <s v="WN"/>
    <n v="3"/>
    <n v="0"/>
    <n v="4"/>
    <n v="4"/>
    <n v="4"/>
    <n v="10"/>
    <n v="4"/>
    <n v="5"/>
    <n v="1"/>
    <n v="49.5"/>
    <n v="49.5"/>
    <n v="0"/>
    <n v="0"/>
    <n v="0"/>
    <n v="0"/>
    <n v="2009"/>
    <n v="11"/>
    <n v="12"/>
    <n v="0"/>
    <n v="0"/>
    <n v="0"/>
    <n v="0"/>
    <n v="0"/>
    <n v="0"/>
    <n v="0"/>
    <n v="0"/>
    <n v="0"/>
    <n v="0.44900000000000001"/>
    <n v="0.50600000000000001"/>
    <n v="0.40500000000000003"/>
    <n v="0.48899999999999999"/>
    <n v="0.51800000000000002"/>
    <n v="0.45800000000000002"/>
    <n v="0.41"/>
    <n v="0.33200000000000002"/>
    <n v="0.313"/>
    <n v="0.43099999999999999"/>
    <n v="0.52500000000000002"/>
    <n v="0.496"/>
    <n v="0.47099999999999997"/>
    <s v="WN"/>
    <n v="0"/>
    <n v="0"/>
    <n v="1"/>
    <n v="0"/>
    <n v="0"/>
    <n v="0"/>
    <n v="14.7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0099999999999"/>
    <n v="47.1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1.4897649220281455E-2"/>
    <x v="6"/>
    <s v="wind-ons"/>
    <s v="p37"/>
    <s v="none"/>
    <n v="99"/>
    <n v="120"/>
    <n v="2039"/>
    <n v="2039"/>
    <n v="2039"/>
    <n v="2039"/>
    <x v="28"/>
    <s v="2009-1"/>
    <b v="1"/>
    <m/>
    <s v="Utilities"/>
    <n v="17749"/>
    <s v="ND"/>
    <n v="2009"/>
    <s v="Ashtabula Wind II LL"/>
    <m/>
    <s v="WND"/>
    <n v="17749"/>
    <n v="7896"/>
    <n v="7896"/>
    <n v="1"/>
    <n v="56414"/>
    <n v="57121"/>
    <n v="1"/>
    <n v="1"/>
    <s v="WN"/>
    <n v="3"/>
    <n v="0"/>
    <n v="4"/>
    <n v="4"/>
    <n v="4"/>
    <n v="10"/>
    <n v="4"/>
    <n v="5"/>
    <n v="1"/>
    <n v="120"/>
    <n v="120"/>
    <n v="0"/>
    <n v="0"/>
    <n v="0"/>
    <n v="0"/>
    <n v="2009"/>
    <n v="10"/>
    <n v="12"/>
    <n v="0"/>
    <n v="0"/>
    <n v="0"/>
    <n v="0"/>
    <n v="0"/>
    <n v="0"/>
    <n v="0"/>
    <n v="0"/>
    <n v="0"/>
    <n v="0.379"/>
    <n v="0.435"/>
    <n v="0.374"/>
    <n v="0.40799999999999997"/>
    <n v="0.45900000000000002"/>
    <n v="0.41099999999999998"/>
    <n v="0.33300000000000002"/>
    <n v="0.26700000000000002"/>
    <n v="0.224"/>
    <n v="0.35399999999999998"/>
    <n v="0.45500000000000002"/>
    <n v="0.433"/>
    <n v="0.39800000000000002"/>
    <s v="WN"/>
    <n v="0"/>
    <n v="0"/>
    <n v="1"/>
    <n v="0"/>
    <n v="0"/>
    <n v="0"/>
    <n v="13.7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32000000000002"/>
    <n v="47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4.6518788959919958E-3"/>
    <x v="6"/>
    <s v="wind-ons"/>
    <s v="p16"/>
    <s v="none"/>
    <n v="46"/>
    <n v="21"/>
    <n v="2040"/>
    <n v="2040"/>
    <n v="2040"/>
    <n v="2040"/>
    <x v="29"/>
    <s v="2010-1"/>
    <b v="1"/>
    <m/>
    <s v="Utilities"/>
    <n v="17756"/>
    <s v="ID"/>
    <n v="2010"/>
    <s v="Payne's Ferry       "/>
    <m/>
    <s v="WND"/>
    <n v="17756"/>
    <n v="7898"/>
    <n v="7898"/>
    <n v="1"/>
    <n v="56592"/>
    <n v="57124"/>
    <s v="PFWP "/>
    <n v="1"/>
    <s v="WN"/>
    <n v="3"/>
    <n v="0"/>
    <n v="4"/>
    <n v="21"/>
    <n v="21"/>
    <n v="13"/>
    <n v="8"/>
    <n v="12"/>
    <n v="1"/>
    <n v="21"/>
    <n v="21"/>
    <n v="0"/>
    <n v="0"/>
    <n v="0"/>
    <n v="0"/>
    <n v="2010"/>
    <n v="12"/>
    <n v="12"/>
    <n v="0"/>
    <n v="0"/>
    <n v="0"/>
    <n v="0"/>
    <n v="0"/>
    <n v="0"/>
    <n v="0"/>
    <n v="0"/>
    <n v="0"/>
    <n v="0.32700000000000001"/>
    <n v="0.29499999999999998"/>
    <n v="0.379"/>
    <n v="0.4"/>
    <n v="0.38800000000000001"/>
    <n v="0.29699999999999999"/>
    <n v="0.29799999999999999"/>
    <n v="0.26200000000000001"/>
    <n v="0.24399999999999999"/>
    <n v="0.26600000000000001"/>
    <n v="0.315"/>
    <n v="0.38700000000000001"/>
    <n v="0.41099999999999998"/>
    <s v="WN"/>
    <n v="0"/>
    <n v="0"/>
    <n v="1"/>
    <n v="0"/>
    <n v="0"/>
    <n v="0"/>
    <n v="24.4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11"/>
    <n v="42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5E-4"/>
    <n v="0"/>
    <n v="4.8260095543677167E-3"/>
    <x v="6"/>
    <s v="wind-ons"/>
    <s v="p15"/>
    <s v="none"/>
    <n v="44"/>
    <n v="22.5"/>
    <n v="2040"/>
    <n v="2040"/>
    <n v="2040"/>
    <n v="2040"/>
    <x v="29"/>
    <s v="2010-1"/>
    <b v="1"/>
    <m/>
    <s v="Utilities"/>
    <n v="17757"/>
    <s v="ID"/>
    <n v="2010"/>
    <s v="Camp Reed           "/>
    <m/>
    <s v="WND"/>
    <n v="17757"/>
    <n v="7899"/>
    <n v="7899"/>
    <n v="1"/>
    <n v="56592"/>
    <n v="57125"/>
    <s v="CRWP "/>
    <n v="1"/>
    <s v="WN"/>
    <n v="3"/>
    <n v="0"/>
    <n v="4"/>
    <n v="21"/>
    <n v="21"/>
    <n v="13"/>
    <n v="8"/>
    <n v="12"/>
    <n v="1"/>
    <n v="22.5"/>
    <n v="22.5"/>
    <n v="0"/>
    <n v="0"/>
    <n v="0"/>
    <n v="0"/>
    <n v="2010"/>
    <n v="12"/>
    <n v="12"/>
    <n v="0"/>
    <n v="0"/>
    <n v="0"/>
    <n v="0"/>
    <n v="0"/>
    <n v="0"/>
    <n v="0"/>
    <n v="0"/>
    <n v="0"/>
    <n v="0.318"/>
    <n v="0.25900000000000001"/>
    <n v="0.34899999999999998"/>
    <n v="0.35599999999999998"/>
    <n v="0.35499999999999998"/>
    <n v="0.26700000000000002"/>
    <n v="0.26800000000000002"/>
    <n v="0.23699999999999999"/>
    <n v="0.218"/>
    <n v="0.24199999999999999"/>
    <n v="0.28000000000000003"/>
    <n v="0.34599999999999997"/>
    <n v="0.35499999999999998"/>
    <s v="WN"/>
    <n v="0"/>
    <n v="0"/>
    <n v="1"/>
    <n v="0"/>
    <n v="0"/>
    <n v="0"/>
    <n v="23.7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4900000000001"/>
    <n v="42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2E-4"/>
    <n v="0"/>
    <n v="4.6794239155901187E-3"/>
    <x v="6"/>
    <s v="wind-ons"/>
    <s v="p16"/>
    <s v="none"/>
    <n v="46"/>
    <n v="21"/>
    <n v="2040"/>
    <n v="2040"/>
    <n v="2040"/>
    <n v="2040"/>
    <x v="29"/>
    <s v="2010-1"/>
    <b v="1"/>
    <m/>
    <s v="Utilities"/>
    <n v="17758"/>
    <s v="ID"/>
    <n v="2010"/>
    <s v="Yahoo Creek         "/>
    <m/>
    <s v="WND"/>
    <n v="17758"/>
    <n v="7900"/>
    <n v="7900"/>
    <n v="1"/>
    <n v="56592"/>
    <n v="57126"/>
    <s v="YCWP "/>
    <n v="1"/>
    <s v="WN"/>
    <n v="3"/>
    <n v="0"/>
    <n v="4"/>
    <n v="21"/>
    <n v="21"/>
    <n v="13"/>
    <n v="8"/>
    <n v="12"/>
    <n v="1"/>
    <n v="21"/>
    <n v="21"/>
    <n v="0"/>
    <n v="0"/>
    <n v="0"/>
    <n v="0"/>
    <n v="2010"/>
    <n v="12"/>
    <n v="12"/>
    <n v="0"/>
    <n v="0"/>
    <n v="0"/>
    <n v="0"/>
    <n v="0"/>
    <n v="0"/>
    <n v="0"/>
    <n v="0"/>
    <n v="0"/>
    <n v="0.33300000000000002"/>
    <n v="0.3"/>
    <n v="0.38600000000000001"/>
    <n v="0.40699999999999997"/>
    <n v="0.39500000000000002"/>
    <n v="0.30299999999999999"/>
    <n v="0.30299999999999999"/>
    <n v="0.26600000000000001"/>
    <n v="0.249"/>
    <n v="0.27100000000000002"/>
    <n v="0.32100000000000001"/>
    <n v="0.39400000000000002"/>
    <n v="0.41799999999999998"/>
    <s v="WN"/>
    <n v="0"/>
    <n v="0"/>
    <n v="1"/>
    <n v="0"/>
    <n v="0"/>
    <n v="0"/>
    <n v="24.6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89"/>
    <n v="42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99856259323016E-5"/>
    <n v="0"/>
    <n v="1.3846627612140797E-3"/>
    <x v="6"/>
    <s v="wind-ons"/>
    <s v="p134"/>
    <s v="none"/>
    <n v="356"/>
    <n v="4.4550000000000001"/>
    <n v="2038"/>
    <n v="2038"/>
    <n v="2038"/>
    <n v="2038"/>
    <x v="27"/>
    <s v="2008-1"/>
    <b v="1"/>
    <m/>
    <s v="Utilities"/>
    <n v="17763"/>
    <s v="ME"/>
    <n v="2008"/>
    <s v="Beaver Ridge Wind   "/>
    <m/>
    <s v="WND"/>
    <n v="17763"/>
    <n v="7903"/>
    <n v="7903"/>
    <n v="1"/>
    <n v="56471"/>
    <n v="57130"/>
    <s v="BR1  "/>
    <n v="1"/>
    <s v="WN"/>
    <n v="3"/>
    <n v="0"/>
    <n v="4"/>
    <n v="5"/>
    <n v="5"/>
    <n v="1"/>
    <n v="1"/>
    <n v="1"/>
    <n v="0.99"/>
    <n v="4.4550000000000001"/>
    <n v="4.4550000000000001"/>
    <n v="0"/>
    <n v="0"/>
    <n v="0"/>
    <n v="0"/>
    <n v="2008"/>
    <n v="11"/>
    <n v="12"/>
    <n v="0"/>
    <n v="0"/>
    <n v="0"/>
    <n v="0"/>
    <n v="0"/>
    <n v="0"/>
    <n v="0"/>
    <n v="0"/>
    <n v="0"/>
    <n v="0.30399999999999999"/>
    <n v="0.53200000000000003"/>
    <n v="0.53"/>
    <n v="0.47599999999999998"/>
    <n v="0.44800000000000001"/>
    <n v="0.31"/>
    <n v="0.31900000000000001"/>
    <n v="0.27"/>
    <n v="0.26400000000000001"/>
    <n v="0.34200000000000003"/>
    <n v="0.46400000000000002"/>
    <n v="0.48399999999999999"/>
    <n v="0.54500000000000004"/>
    <s v="WN"/>
    <n v="0"/>
    <n v="0"/>
    <n v="1"/>
    <n v="0"/>
    <n v="0"/>
    <n v="0"/>
    <n v="34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349999999999994"/>
    <n v="4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4E-7"/>
    <n v="0"/>
    <n v="1.3986492537515955E-5"/>
    <x v="6"/>
    <s v="wind-ons"/>
    <s v="p134"/>
    <s v="none"/>
    <n v="356"/>
    <n v="4.4999999999999998E-2"/>
    <n v="2038"/>
    <n v="2038"/>
    <n v="2038"/>
    <n v="2038"/>
    <x v="27"/>
    <s v="2008-1"/>
    <b v="1"/>
    <m/>
    <s v="Utilities"/>
    <n v="17764"/>
    <s v="ME"/>
    <n v="2008"/>
    <s v="Beaver Ridge Wind   "/>
    <m/>
    <s v="WND"/>
    <n v="17764"/>
    <n v="7903"/>
    <n v="7903"/>
    <n v="1"/>
    <n v="56472"/>
    <n v="57130"/>
    <s v="BR1  "/>
    <n v="1"/>
    <s v="WN"/>
    <n v="3"/>
    <n v="0"/>
    <n v="4"/>
    <n v="5"/>
    <n v="5"/>
    <n v="1"/>
    <n v="1"/>
    <n v="1"/>
    <n v="0.01"/>
    <n v="4.4999999999999998E-2"/>
    <n v="4.4999999999999998E-2"/>
    <n v="0"/>
    <n v="0"/>
    <n v="0"/>
    <n v="0"/>
    <n v="2008"/>
    <n v="11"/>
    <n v="12"/>
    <n v="0"/>
    <n v="0"/>
    <n v="0"/>
    <n v="0"/>
    <n v="0"/>
    <n v="0"/>
    <n v="0"/>
    <n v="0"/>
    <n v="0"/>
    <n v="0.30399999999999999"/>
    <n v="0.53200000000000003"/>
    <n v="0.53"/>
    <n v="0.47599999999999998"/>
    <n v="0.44800000000000001"/>
    <n v="0.31"/>
    <n v="0.31900000000000001"/>
    <n v="0.27"/>
    <n v="0.26400000000000001"/>
    <n v="0.34200000000000003"/>
    <n v="0.46400000000000002"/>
    <n v="0.48399999999999999"/>
    <n v="0.54500000000000004"/>
    <s v="WN"/>
    <n v="0"/>
    <n v="0"/>
    <n v="1"/>
    <n v="0"/>
    <n v="0"/>
    <n v="0"/>
    <n v="34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349999999999994"/>
    <n v="4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71302341190978E-4"/>
    <n v="0"/>
    <n v="6.8571449247962169E-3"/>
    <x v="6"/>
    <s v="wind-ons"/>
    <s v="p103"/>
    <s v="none"/>
    <n v="214"/>
    <n v="59"/>
    <n v="2039"/>
    <n v="2039"/>
    <n v="2039"/>
    <n v="2039"/>
    <x v="28"/>
    <s v="2009-1"/>
    <b v="1"/>
    <m/>
    <s v="Utilities"/>
    <n v="17765"/>
    <s v="MI"/>
    <n v="2009"/>
    <s v="Stoney Corners Wind "/>
    <m/>
    <s v="WND"/>
    <n v="17765"/>
    <n v="7904"/>
    <n v="7904"/>
    <n v="1"/>
    <n v="56437"/>
    <n v="57131"/>
    <s v="SCWF1"/>
    <n v="1"/>
    <s v="WN"/>
    <n v="3"/>
    <n v="0"/>
    <n v="4"/>
    <n v="10"/>
    <n v="10"/>
    <n v="7"/>
    <n v="3"/>
    <n v="4"/>
    <n v="1"/>
    <n v="60"/>
    <n v="59"/>
    <n v="0"/>
    <n v="0"/>
    <n v="0"/>
    <n v="0"/>
    <n v="2009"/>
    <n v="12"/>
    <n v="12"/>
    <n v="0"/>
    <n v="0"/>
    <n v="0"/>
    <n v="0"/>
    <n v="0"/>
    <n v="0"/>
    <n v="0"/>
    <n v="0"/>
    <n v="0"/>
    <n v="0.28699999999999998"/>
    <n v="0.33300000000000002"/>
    <n v="0.33500000000000002"/>
    <n v="0.313"/>
    <n v="0.32900000000000001"/>
    <n v="0.26300000000000001"/>
    <n v="0.215"/>
    <n v="0.17399999999999999"/>
    <n v="0.16800000000000001"/>
    <n v="0.223"/>
    <n v="0.33500000000000002"/>
    <n v="0.39600000000000002"/>
    <n v="0.39800000000000002"/>
    <s v="WN"/>
    <n v="0"/>
    <n v="0"/>
    <n v="1"/>
    <n v="0"/>
    <n v="0"/>
    <n v="0"/>
    <n v="12.8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98000000000002"/>
    <n v="44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8E-3"/>
    <n v="0"/>
    <n v="1.2511680626126788E-2"/>
    <x v="6"/>
    <s v="wind-ons"/>
    <s v="p80"/>
    <s v="none"/>
    <n v="199"/>
    <n v="240"/>
    <n v="2041"/>
    <n v="2041"/>
    <n v="2041"/>
    <n v="2041"/>
    <x v="30"/>
    <s v="2011-1"/>
    <b v="1"/>
    <m/>
    <s v="Utilities"/>
    <n v="17769"/>
    <s v="IL"/>
    <n v="2011"/>
    <s v="Big Sky Wind LLC    "/>
    <m/>
    <s v="WND"/>
    <n v="17769"/>
    <n v="7907"/>
    <n v="7907"/>
    <n v="1"/>
    <n v="58672"/>
    <n v="57135"/>
    <n v="1"/>
    <n v="1"/>
    <s v="WN"/>
    <n v="3"/>
    <n v="0"/>
    <n v="4"/>
    <n v="11"/>
    <n v="11"/>
    <n v="7"/>
    <n v="3"/>
    <n v="4"/>
    <n v="1"/>
    <n v="240"/>
    <n v="240"/>
    <n v="0"/>
    <n v="0"/>
    <n v="0"/>
    <n v="0"/>
    <n v="2011"/>
    <n v="2"/>
    <n v="12"/>
    <n v="0"/>
    <n v="0"/>
    <n v="0"/>
    <n v="0"/>
    <n v="0"/>
    <n v="0"/>
    <n v="0"/>
    <n v="0"/>
    <n v="0"/>
    <n v="0.25600000000000001"/>
    <n v="0.36799999999999999"/>
    <n v="0.30399999999999999"/>
    <n v="0.31"/>
    <n v="0.34200000000000003"/>
    <n v="0.24399999999999999"/>
    <n v="0.18"/>
    <n v="0.11600000000000001"/>
    <n v="0.10199999999999999"/>
    <n v="0.157"/>
    <n v="0.248"/>
    <n v="0.34100000000000003"/>
    <n v="0.32100000000000001"/>
    <s v="WN"/>
    <n v="0"/>
    <n v="0"/>
    <n v="1"/>
    <n v="0"/>
    <n v="0"/>
    <n v="0"/>
    <n v="5.76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56000000000003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7252192067939E-4"/>
    <n v="0"/>
    <n v="3.6686166791652006E-3"/>
    <x v="6"/>
    <s v="wind-ons"/>
    <s v="p16"/>
    <s v="none"/>
    <n v="46"/>
    <n v="16.8"/>
    <n v="2040"/>
    <n v="2040"/>
    <n v="2040"/>
    <n v="2040"/>
    <x v="29"/>
    <s v="2010-1"/>
    <b v="1"/>
    <m/>
    <s v="Utilities"/>
    <n v="17770"/>
    <s v="ID"/>
    <n v="2010"/>
    <s v="Tuana Springs Energy"/>
    <m/>
    <s v="WND"/>
    <n v="17770"/>
    <n v="7908"/>
    <n v="7908"/>
    <n v="1"/>
    <n v="56475"/>
    <n v="57136"/>
    <n v="1"/>
    <n v="1"/>
    <s v="WN"/>
    <n v="3"/>
    <n v="0"/>
    <n v="4"/>
    <n v="21"/>
    <n v="21"/>
    <n v="13"/>
    <n v="8"/>
    <n v="12"/>
    <n v="1"/>
    <n v="16.8"/>
    <n v="16.8"/>
    <n v="0"/>
    <n v="0"/>
    <n v="0"/>
    <n v="0"/>
    <n v="2010"/>
    <n v="5"/>
    <n v="12"/>
    <n v="0"/>
    <n v="0"/>
    <n v="0"/>
    <n v="0"/>
    <n v="0"/>
    <n v="0"/>
    <n v="0"/>
    <n v="0"/>
    <n v="0"/>
    <n v="0.216"/>
    <n v="0.19900000000000001"/>
    <n v="0.254"/>
    <n v="0.27"/>
    <n v="0.26100000000000001"/>
    <n v="0.2"/>
    <n v="0.2"/>
    <n v="0.17599999999999999"/>
    <n v="0.16500000000000001"/>
    <n v="0.17899999999999999"/>
    <n v="0.21199999999999999"/>
    <n v="0.26100000000000001"/>
    <n v="0.27900000000000003"/>
    <s v="WN"/>
    <n v="0"/>
    <n v="0"/>
    <n v="1"/>
    <n v="0"/>
    <n v="0"/>
    <n v="0"/>
    <n v="24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1600000000001"/>
    <n v="42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89695720254766E-4"/>
    <n v="0"/>
    <n v="8.4692386809870606E-3"/>
    <x v="6"/>
    <s v="wind-ons"/>
    <s v="p5"/>
    <s v="none"/>
    <n v="16"/>
    <n v="63"/>
    <n v="2040"/>
    <n v="2040"/>
    <n v="2040"/>
    <n v="2040"/>
    <x v="29"/>
    <s v="2010-1"/>
    <b v="1"/>
    <m/>
    <s v="Utilities"/>
    <n v="17771"/>
    <s v="OR"/>
    <n v="2010"/>
    <s v="Eurus Combine Hills "/>
    <m/>
    <s v="WND"/>
    <n v="17771"/>
    <n v="7909"/>
    <n v="7909"/>
    <n v="1"/>
    <n v="56483"/>
    <n v="57137"/>
    <n v="1"/>
    <n v="1"/>
    <s v="WN"/>
    <n v="3"/>
    <n v="0"/>
    <n v="4"/>
    <n v="21"/>
    <n v="21"/>
    <n v="16"/>
    <n v="9"/>
    <n v="15"/>
    <n v="1"/>
    <n v="63"/>
    <n v="63"/>
    <n v="0"/>
    <n v="0"/>
    <n v="0"/>
    <n v="0"/>
    <n v="2010"/>
    <n v="1"/>
    <n v="12"/>
    <n v="0"/>
    <n v="0"/>
    <n v="0"/>
    <n v="0"/>
    <n v="0"/>
    <n v="0"/>
    <n v="0"/>
    <n v="0"/>
    <n v="0"/>
    <n v="0.27200000000000002"/>
    <n v="0.19800000000000001"/>
    <n v="0.28299999999999997"/>
    <n v="0.32600000000000001"/>
    <n v="0.32"/>
    <n v="0.29199999999999998"/>
    <n v="0.307"/>
    <n v="0.30299999999999999"/>
    <n v="0.25"/>
    <n v="0.23400000000000001"/>
    <n v="0.23899999999999999"/>
    <n v="0.249"/>
    <n v="0.27900000000000003"/>
    <s v="WN"/>
    <n v="0"/>
    <n v="0"/>
    <n v="1"/>
    <n v="0"/>
    <n v="0"/>
    <n v="0"/>
    <n v="14.8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9099999999999"/>
    <n v="45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37396547871801E-4"/>
    <n v="0"/>
    <n v="1.0638076534447557E-2"/>
    <x v="6"/>
    <s v="wind-ons"/>
    <s v="p122"/>
    <s v="none"/>
    <n v="322"/>
    <n v="62.5"/>
    <n v="2039"/>
    <n v="2039"/>
    <n v="2039"/>
    <n v="2039"/>
    <x v="28"/>
    <s v="2009-1"/>
    <b v="1"/>
    <m/>
    <s v="Utilities"/>
    <n v="17773"/>
    <s v="PA"/>
    <n v="2009"/>
    <s v="Highland Wind Projec"/>
    <m/>
    <s v="WND"/>
    <n v="17773"/>
    <n v="7911"/>
    <n v="7911"/>
    <n v="1"/>
    <n v="58672"/>
    <n v="57139"/>
    <n v="1"/>
    <n v="1"/>
    <s v="WN"/>
    <n v="3"/>
    <n v="0"/>
    <n v="4"/>
    <n v="9"/>
    <n v="9"/>
    <n v="2"/>
    <n v="2"/>
    <n v="2"/>
    <n v="1"/>
    <n v="62.5"/>
    <n v="62.5"/>
    <n v="0"/>
    <n v="0"/>
    <n v="0"/>
    <n v="0"/>
    <n v="2009"/>
    <n v="8"/>
    <n v="12"/>
    <n v="0"/>
    <n v="0"/>
    <n v="0"/>
    <n v="0"/>
    <n v="0"/>
    <n v="0"/>
    <n v="0"/>
    <n v="0"/>
    <n v="0"/>
    <n v="0.25600000000000001"/>
    <n v="0.33400000000000002"/>
    <n v="0.36799999999999999"/>
    <n v="0.35799999999999998"/>
    <n v="0.29499999999999998"/>
    <n v="0.189"/>
    <n v="0.17"/>
    <n v="0.108"/>
    <n v="9.2999999999999999E-2"/>
    <n v="0.14000000000000001"/>
    <n v="0.26100000000000001"/>
    <n v="0.34499999999999997"/>
    <n v="0.36399999999999999"/>
    <s v="WN"/>
    <n v="0"/>
    <n v="0"/>
    <n v="1"/>
    <n v="0"/>
    <n v="0"/>
    <n v="0"/>
    <n v="18.815999999999999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1000000000003"/>
    <n v="40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1274343872206E-4"/>
    <n v="0"/>
    <n v="3.1678265125110474E-3"/>
    <x v="6"/>
    <s v="wind-ons"/>
    <s v="p45"/>
    <s v="none"/>
    <n v="132"/>
    <n v="15.5"/>
    <n v="2045"/>
    <n v="2045"/>
    <n v="2045"/>
    <n v="2045"/>
    <x v="33"/>
    <s v="2015-1"/>
    <b v="1"/>
    <m/>
    <s v="Utilities"/>
    <n v="19979"/>
    <s v="IA"/>
    <n v="2015"/>
    <s v="Highland Wind Projec"/>
    <m/>
    <s v="WND"/>
    <n v="19979"/>
    <n v="9180"/>
    <n v="9180"/>
    <n v="1"/>
    <n v="12341"/>
    <n v="58883"/>
    <s v="HLWF "/>
    <n v="1"/>
    <s v="WN"/>
    <n v="1"/>
    <n v="0"/>
    <n v="4"/>
    <n v="4"/>
    <n v="4"/>
    <n v="11"/>
    <n v="4"/>
    <n v="5"/>
    <n v="1"/>
    <n v="16.399999999999999"/>
    <n v="15.5"/>
    <n v="0"/>
    <n v="0"/>
    <n v="0"/>
    <n v="0"/>
    <n v="2015"/>
    <n v="6"/>
    <n v="12"/>
    <n v="0"/>
    <n v="0"/>
    <n v="0"/>
    <n v="0"/>
    <n v="0"/>
    <n v="0"/>
    <n v="0"/>
    <n v="0"/>
    <n v="0"/>
    <n v="0.38500000000000001"/>
    <n v="0.39100000000000001"/>
    <n v="0.51200000000000001"/>
    <n v="0.499"/>
    <n v="0.54700000000000004"/>
    <n v="0.38500000000000001"/>
    <n v="0.247"/>
    <n v="0.20699999999999999"/>
    <n v="0.192"/>
    <n v="0.35199999999999998"/>
    <n v="0.433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98682090671516E-4"/>
    <n v="0"/>
    <n v="1.9497461244745416E-2"/>
    <x v="6"/>
    <s v="wind-ons"/>
    <s v="p45"/>
    <s v="none"/>
    <n v="132"/>
    <n v="95.4"/>
    <n v="2045"/>
    <n v="2045"/>
    <n v="2045"/>
    <n v="2045"/>
    <x v="33"/>
    <s v="2015-1"/>
    <b v="1"/>
    <m/>
    <s v="Utilities"/>
    <n v="19980"/>
    <s v="IA"/>
    <n v="2015"/>
    <s v="Highland Wind Projec"/>
    <m/>
    <s v="WND"/>
    <n v="19980"/>
    <n v="9180"/>
    <n v="9180"/>
    <n v="2"/>
    <n v="12341"/>
    <n v="58883"/>
    <s v="HLWF2"/>
    <n v="1"/>
    <s v="WN"/>
    <n v="1"/>
    <n v="0"/>
    <n v="4"/>
    <n v="4"/>
    <n v="4"/>
    <n v="11"/>
    <n v="4"/>
    <n v="5"/>
    <n v="1"/>
    <n v="100.8"/>
    <n v="95.4"/>
    <n v="0"/>
    <n v="0"/>
    <n v="0"/>
    <n v="0"/>
    <n v="2015"/>
    <n v="7"/>
    <n v="12"/>
    <n v="0"/>
    <n v="0"/>
    <n v="0"/>
    <n v="0"/>
    <n v="0"/>
    <n v="0"/>
    <n v="0"/>
    <n v="0"/>
    <n v="0"/>
    <n v="0.39700000000000002"/>
    <n v="0.39100000000000001"/>
    <n v="0.51200000000000001"/>
    <n v="0.499"/>
    <n v="0.54700000000000004"/>
    <n v="0.38500000000000001"/>
    <n v="0.35799999999999998"/>
    <n v="0.20699999999999999"/>
    <n v="0.192"/>
    <n v="0.35199999999999998"/>
    <n v="0.433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57640463769471E-4"/>
    <n v="0"/>
    <n v="1.7228888709979438E-2"/>
    <x v="6"/>
    <s v="wind-ons"/>
    <s v="p45"/>
    <s v="none"/>
    <n v="132"/>
    <n v="84.3"/>
    <n v="2045"/>
    <n v="2045"/>
    <n v="2045"/>
    <n v="2045"/>
    <x v="33"/>
    <s v="2015-1"/>
    <b v="1"/>
    <m/>
    <s v="Utilities"/>
    <n v="19981"/>
    <s v="IA"/>
    <n v="2015"/>
    <s v="Highland Wind Projec"/>
    <m/>
    <s v="WND"/>
    <n v="19981"/>
    <n v="9180"/>
    <n v="9180"/>
    <n v="3"/>
    <n v="12341"/>
    <n v="58883"/>
    <s v="HLWF3"/>
    <n v="1"/>
    <s v="WN"/>
    <n v="1"/>
    <n v="0"/>
    <n v="4"/>
    <n v="4"/>
    <n v="4"/>
    <n v="11"/>
    <n v="4"/>
    <n v="5"/>
    <n v="1"/>
    <n v="89.1"/>
    <n v="84.3"/>
    <n v="0"/>
    <n v="0"/>
    <n v="0"/>
    <n v="0"/>
    <n v="2015"/>
    <n v="8"/>
    <n v="12"/>
    <n v="0"/>
    <n v="0"/>
    <n v="0"/>
    <n v="0"/>
    <n v="0"/>
    <n v="0"/>
    <n v="0"/>
    <n v="0"/>
    <n v="0"/>
    <n v="0.40500000000000003"/>
    <n v="0.39100000000000001"/>
    <n v="0.51200000000000001"/>
    <n v="0.499"/>
    <n v="0.54700000000000004"/>
    <n v="0.38500000000000001"/>
    <n v="0.35799999999999998"/>
    <n v="0.22900000000000001"/>
    <n v="0.192"/>
    <n v="0.35199999999999998"/>
    <n v="0.433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90172353122631E-4"/>
    <n v="0"/>
    <n v="1.8230330639740996E-2"/>
    <x v="6"/>
    <s v="wind-ons"/>
    <s v="p45"/>
    <s v="none"/>
    <n v="132"/>
    <n v="89.2"/>
    <n v="2045"/>
    <n v="2045"/>
    <n v="2045"/>
    <n v="2045"/>
    <x v="33"/>
    <s v="2015-1"/>
    <b v="1"/>
    <m/>
    <s v="Utilities"/>
    <n v="19982"/>
    <s v="IA"/>
    <n v="2015"/>
    <s v="Highland Wind Projec"/>
    <m/>
    <s v="WND"/>
    <n v="19982"/>
    <n v="9180"/>
    <n v="9180"/>
    <n v="4"/>
    <n v="12341"/>
    <n v="58883"/>
    <s v="HLWF4"/>
    <n v="1"/>
    <s v="WN"/>
    <n v="1"/>
    <n v="0"/>
    <n v="4"/>
    <n v="4"/>
    <n v="4"/>
    <n v="11"/>
    <n v="4"/>
    <n v="5"/>
    <n v="1"/>
    <n v="89.2"/>
    <n v="89.2"/>
    <n v="0"/>
    <n v="0"/>
    <n v="0"/>
    <n v="0"/>
    <n v="2015"/>
    <n v="9"/>
    <n v="12"/>
    <n v="0"/>
    <n v="0"/>
    <n v="0"/>
    <n v="0"/>
    <n v="0"/>
    <n v="0"/>
    <n v="0"/>
    <n v="0"/>
    <n v="0"/>
    <n v="0.41299999999999998"/>
    <n v="0.39100000000000001"/>
    <n v="0.51200000000000001"/>
    <n v="0.499"/>
    <n v="0.54700000000000004"/>
    <n v="0.38500000000000001"/>
    <n v="0.35799999999999998"/>
    <n v="0.22900000000000001"/>
    <n v="0.19"/>
    <n v="0.35199999999999998"/>
    <n v="0.433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0288096480841E-3"/>
    <n v="0"/>
    <n v="2.3503228963791641E-2"/>
    <x v="6"/>
    <s v="wind-ons"/>
    <s v="p45"/>
    <s v="none"/>
    <n v="132"/>
    <n v="115"/>
    <n v="2045"/>
    <n v="2045"/>
    <n v="2045"/>
    <n v="2045"/>
    <x v="33"/>
    <s v="2015-1"/>
    <b v="1"/>
    <m/>
    <s v="Utilities"/>
    <n v="19983"/>
    <s v="IA"/>
    <n v="2015"/>
    <s v="Highland Wind Projec"/>
    <m/>
    <s v="WND"/>
    <n v="19983"/>
    <n v="9180"/>
    <n v="9180"/>
    <n v="5"/>
    <n v="12341"/>
    <n v="58883"/>
    <s v="HLWF5"/>
    <n v="1"/>
    <s v="WN"/>
    <n v="1"/>
    <n v="0"/>
    <n v="4"/>
    <n v="4"/>
    <n v="4"/>
    <n v="11"/>
    <n v="4"/>
    <n v="5"/>
    <n v="1"/>
    <n v="115"/>
    <n v="115"/>
    <n v="0"/>
    <n v="0"/>
    <n v="0"/>
    <n v="0"/>
    <n v="2015"/>
    <n v="10"/>
    <n v="12"/>
    <n v="0"/>
    <n v="0"/>
    <n v="0"/>
    <n v="0"/>
    <n v="0"/>
    <n v="0"/>
    <n v="0"/>
    <n v="0"/>
    <n v="0"/>
    <n v="0.41599999999999998"/>
    <n v="0.39100000000000001"/>
    <n v="0.51200000000000001"/>
    <n v="0.499"/>
    <n v="0.54700000000000004"/>
    <n v="0.38500000000000001"/>
    <n v="0.35799999999999998"/>
    <n v="0.22900000000000001"/>
    <n v="0.19"/>
    <n v="0.38200000000000001"/>
    <n v="0.433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519136325684341E-4"/>
    <n v="0"/>
    <n v="1.7739828470061864E-2"/>
    <x v="6"/>
    <s v="wind-ons"/>
    <s v="p45"/>
    <s v="none"/>
    <n v="132"/>
    <n v="86.8"/>
    <n v="2045"/>
    <n v="2045"/>
    <n v="2045"/>
    <n v="2045"/>
    <x v="33"/>
    <s v="2015-1"/>
    <b v="1"/>
    <m/>
    <s v="Utilities"/>
    <n v="19984"/>
    <s v="IA"/>
    <n v="2015"/>
    <s v="Highland Wind Projec"/>
    <m/>
    <s v="WND"/>
    <n v="19984"/>
    <n v="9180"/>
    <n v="9180"/>
    <n v="6"/>
    <n v="12341"/>
    <n v="58883"/>
    <s v="HLWF6"/>
    <n v="1"/>
    <s v="WN"/>
    <n v="1"/>
    <n v="0"/>
    <n v="4"/>
    <n v="4"/>
    <n v="4"/>
    <n v="11"/>
    <n v="4"/>
    <n v="5"/>
    <n v="1"/>
    <n v="86.8"/>
    <n v="86.8"/>
    <n v="0"/>
    <n v="0"/>
    <n v="0"/>
    <n v="0"/>
    <n v="2015"/>
    <n v="11"/>
    <n v="12"/>
    <n v="0"/>
    <n v="0"/>
    <n v="0"/>
    <n v="0"/>
    <n v="0"/>
    <n v="0"/>
    <n v="0"/>
    <n v="0"/>
    <n v="0"/>
    <n v="0.41699999999999998"/>
    <n v="0.39100000000000001"/>
    <n v="0.51200000000000001"/>
    <n v="0.499"/>
    <n v="0.54700000000000004"/>
    <n v="0.38500000000000001"/>
    <n v="0.35799999999999998"/>
    <n v="0.22900000000000001"/>
    <n v="0.19"/>
    <n v="0.38200000000000001"/>
    <n v="0.44700000000000001"/>
    <n v="0.48699999999999999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516122203999589E-5"/>
    <n v="0"/>
    <n v="9.6056674895496276E-4"/>
    <x v="6"/>
    <s v="wind-ons"/>
    <s v="p45"/>
    <s v="none"/>
    <n v="132"/>
    <n v="4.7"/>
    <n v="2045"/>
    <n v="2045"/>
    <n v="2045"/>
    <n v="2045"/>
    <x v="33"/>
    <s v="2015-1"/>
    <b v="1"/>
    <m/>
    <s v="Utilities"/>
    <n v="19985"/>
    <s v="IA"/>
    <n v="2015"/>
    <s v="Highland Wind Projec"/>
    <m/>
    <s v="WND"/>
    <n v="19985"/>
    <n v="9180"/>
    <n v="9180"/>
    <n v="7"/>
    <n v="12341"/>
    <n v="58883"/>
    <s v="HLWF7"/>
    <n v="1"/>
    <s v="WN"/>
    <n v="1"/>
    <n v="0"/>
    <n v="4"/>
    <n v="4"/>
    <n v="4"/>
    <n v="11"/>
    <n v="4"/>
    <n v="5"/>
    <n v="1"/>
    <n v="4.7"/>
    <n v="4.7"/>
    <n v="0"/>
    <n v="0"/>
    <n v="0"/>
    <n v="0"/>
    <n v="2015"/>
    <n v="12"/>
    <n v="12"/>
    <n v="0"/>
    <n v="0"/>
    <n v="0"/>
    <n v="0"/>
    <n v="0"/>
    <n v="0"/>
    <n v="0"/>
    <n v="0"/>
    <n v="0"/>
    <n v="0.42"/>
    <n v="0.39100000000000001"/>
    <n v="0.51200000000000001"/>
    <n v="0.499"/>
    <n v="0.54700000000000004"/>
    <n v="0.38500000000000001"/>
    <n v="0.35799999999999998"/>
    <n v="0.22900000000000001"/>
    <n v="0.19"/>
    <n v="0.38200000000000001"/>
    <n v="0.44700000000000001"/>
    <n v="0.48299999999999998"/>
    <n v="0.51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56000000000006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6.720224919332443E-3"/>
    <x v="6"/>
    <s v="wind-ons"/>
    <s v="p116"/>
    <s v="none"/>
    <n v="249"/>
    <n v="100.5"/>
    <n v="2040"/>
    <n v="2040"/>
    <n v="2040"/>
    <n v="2040"/>
    <x v="29"/>
    <s v="2010-1"/>
    <b v="1"/>
    <m/>
    <s v="Utilities"/>
    <n v="17775"/>
    <s v="WV"/>
    <n v="2010"/>
    <s v="Beech Ridge Energy L"/>
    <m/>
    <s v="WND"/>
    <n v="17775"/>
    <n v="7913"/>
    <n v="7913"/>
    <n v="1"/>
    <n v="49893"/>
    <n v="57151"/>
    <s v="GEN1 "/>
    <n v="1"/>
    <s v="WN"/>
    <n v="3"/>
    <n v="0"/>
    <n v="4"/>
    <n v="11"/>
    <n v="11"/>
    <n v="3"/>
    <n v="5"/>
    <n v="6"/>
    <n v="1"/>
    <n v="100.5"/>
    <n v="100.5"/>
    <n v="0"/>
    <n v="0"/>
    <n v="0"/>
    <n v="0"/>
    <n v="2010"/>
    <n v="1"/>
    <n v="12"/>
    <n v="0"/>
    <n v="0"/>
    <n v="0"/>
    <n v="0"/>
    <n v="0"/>
    <n v="0"/>
    <n v="0"/>
    <n v="0"/>
    <n v="0"/>
    <n v="0.30399999999999999"/>
    <n v="0.40400000000000003"/>
    <n v="0.34799999999999998"/>
    <n v="0.39900000000000002"/>
    <n v="0.371"/>
    <n v="0.26400000000000001"/>
    <n v="0.22800000000000001"/>
    <n v="0.16900000000000001"/>
    <n v="0.123"/>
    <n v="0.16900000000000001"/>
    <n v="0.29199999999999998"/>
    <n v="0.36399999999999999"/>
    <n v="0.36599999999999999"/>
    <s v="WN"/>
    <n v="0"/>
    <n v="0"/>
    <n v="1"/>
    <n v="0"/>
    <n v="0"/>
    <n v="0"/>
    <n v="7.39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92999999999995"/>
    <n v="38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464776297352338E-4"/>
    <n v="0"/>
    <n v="1.4469138270570793E-2"/>
    <x v="6"/>
    <s v="wind-ons"/>
    <s v="p2"/>
    <s v="none"/>
    <n v="5"/>
    <n v="98.9"/>
    <n v="2039"/>
    <n v="2039"/>
    <n v="2039"/>
    <n v="2039"/>
    <x v="28"/>
    <s v="2009-1"/>
    <b v="1"/>
    <m/>
    <s v="Utilities"/>
    <n v="17776"/>
    <s v="WA"/>
    <n v="2009"/>
    <s v="Harvest Wind Project"/>
    <m/>
    <s v="WND"/>
    <n v="17776"/>
    <n v="7914"/>
    <n v="7914"/>
    <n v="1"/>
    <n v="56499"/>
    <n v="57152"/>
    <s v="HWP1 "/>
    <n v="1"/>
    <s v="WN"/>
    <n v="3"/>
    <n v="0"/>
    <n v="4"/>
    <n v="21"/>
    <n v="21"/>
    <n v="16"/>
    <n v="9"/>
    <n v="15"/>
    <n v="1"/>
    <n v="98.9"/>
    <n v="98.9"/>
    <n v="0"/>
    <n v="0"/>
    <n v="0"/>
    <n v="0"/>
    <n v="2009"/>
    <n v="12"/>
    <n v="12"/>
    <n v="0"/>
    <n v="0"/>
    <n v="0"/>
    <n v="0"/>
    <n v="0"/>
    <n v="0"/>
    <n v="0"/>
    <n v="0"/>
    <n v="0"/>
    <n v="0.28299999999999997"/>
    <n v="0.19700000000000001"/>
    <n v="0.26200000000000001"/>
    <n v="0.33400000000000002"/>
    <n v="0.379"/>
    <n v="0.317"/>
    <n v="0.32900000000000001"/>
    <n v="0.29599999999999999"/>
    <n v="0.26500000000000001"/>
    <n v="0.26100000000000001"/>
    <n v="0.24199999999999999"/>
    <n v="0.26400000000000001"/>
    <n v="0.26600000000000001"/>
    <s v="WN"/>
    <n v="0"/>
    <n v="0"/>
    <n v="1"/>
    <n v="0"/>
    <n v="0"/>
    <n v="0"/>
    <n v="16.172999999999998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48"/>
    <n v="45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1243587528483539E-2"/>
    <x v="6"/>
    <s v="wind-ons"/>
    <s v="p61"/>
    <s v="none"/>
    <n v="166"/>
    <n v="150"/>
    <n v="2039"/>
    <n v="2039"/>
    <n v="2039"/>
    <n v="2039"/>
    <x v="28"/>
    <s v="2009-1"/>
    <b v="1"/>
    <m/>
    <s v="Utilities"/>
    <n v="17777"/>
    <s v="TX"/>
    <n v="2009"/>
    <s v="Langford Wind Power "/>
    <m/>
    <s v="WND"/>
    <n v="17777"/>
    <n v="7915"/>
    <n v="7915"/>
    <n v="1"/>
    <n v="56506"/>
    <n v="57153"/>
    <n v="1"/>
    <n v="1"/>
    <s v="WN"/>
    <n v="3"/>
    <n v="0"/>
    <n v="4"/>
    <n v="1"/>
    <n v="1"/>
    <n v="12"/>
    <n v="7"/>
    <n v="11"/>
    <n v="1"/>
    <n v="150"/>
    <n v="150"/>
    <n v="0"/>
    <n v="0"/>
    <n v="0"/>
    <n v="0"/>
    <n v="2009"/>
    <n v="12"/>
    <n v="12"/>
    <n v="0"/>
    <n v="0"/>
    <n v="0"/>
    <n v="0"/>
    <n v="0"/>
    <n v="0"/>
    <n v="0"/>
    <n v="0"/>
    <n v="0"/>
    <n v="0.39900000000000002"/>
    <n v="0.41599999999999998"/>
    <n v="0.42399999999999999"/>
    <n v="0.45100000000000001"/>
    <n v="0.45"/>
    <n v="0.436"/>
    <n v="0.39200000000000002"/>
    <n v="0.34899999999999998"/>
    <n v="0.28499999999999998"/>
    <n v="0.30099999999999999"/>
    <n v="0.41899999999999998"/>
    <n v="0.42899999999999999"/>
    <n v="0.41299999999999998"/>
    <s v="WN"/>
    <n v="0"/>
    <n v="0"/>
    <n v="1"/>
    <n v="0"/>
    <n v="0"/>
    <n v="0"/>
    <n v="15.65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79"/>
    <n v="31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2.8566492049032846E-2"/>
    <x v="6"/>
    <s v="wind-ons"/>
    <s v="p63"/>
    <s v="none"/>
    <n v="167"/>
    <n v="120"/>
    <n v="2039"/>
    <n v="2039"/>
    <n v="2039"/>
    <n v="2039"/>
    <x v="28"/>
    <s v="2009-1"/>
    <b v="1"/>
    <m/>
    <s v="Utilities"/>
    <n v="17779"/>
    <s v="TX"/>
    <n v="2009"/>
    <s v="Barton Chapel Wind F"/>
    <m/>
    <s v="WND"/>
    <n v="17779"/>
    <n v="7917"/>
    <n v="7917"/>
    <n v="1"/>
    <n v="15399"/>
    <n v="57156"/>
    <s v="BC   "/>
    <n v="1"/>
    <s v="WN"/>
    <n v="3"/>
    <n v="0"/>
    <n v="4"/>
    <n v="1"/>
    <n v="1"/>
    <n v="12"/>
    <n v="7"/>
    <n v="11"/>
    <n v="1"/>
    <n v="120"/>
    <n v="120"/>
    <n v="0"/>
    <n v="0"/>
    <n v="0"/>
    <n v="0"/>
    <n v="2009"/>
    <n v="1"/>
    <n v="12"/>
    <n v="0"/>
    <n v="0"/>
    <n v="0"/>
    <n v="0"/>
    <n v="0"/>
    <n v="0"/>
    <n v="0"/>
    <n v="0"/>
    <n v="0"/>
    <n v="0.26400000000000001"/>
    <n v="0.29299999999999998"/>
    <n v="0.26400000000000001"/>
    <n v="0.28599999999999998"/>
    <n v="0.35"/>
    <n v="0.31900000000000001"/>
    <n v="0.25"/>
    <n v="0.22"/>
    <n v="0.183"/>
    <n v="0.19700000000000001"/>
    <n v="0.28799999999999998"/>
    <n v="0.31"/>
    <n v="0.28100000000000003"/>
    <s v="WN"/>
    <n v="0"/>
    <n v="0"/>
    <n v="1"/>
    <n v="0"/>
    <n v="0"/>
    <n v="0"/>
    <n v="26.3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37999999999994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18568599763175E-3"/>
    <n v="0"/>
    <n v="8.8399105171317344E-3"/>
    <x v="6"/>
    <s v="wind-ons"/>
    <s v="p2"/>
    <s v="none"/>
    <n v="5"/>
    <n v="262.2"/>
    <n v="2039"/>
    <n v="2039"/>
    <n v="2039"/>
    <n v="2039"/>
    <x v="28"/>
    <s v="2009-1"/>
    <b v="1"/>
    <m/>
    <s v="Utilities"/>
    <n v="17780"/>
    <s v="WA"/>
    <n v="2009"/>
    <s v="Windy Flats Wind Pro"/>
    <m/>
    <s v="WND"/>
    <n v="17780"/>
    <n v="7918"/>
    <n v="7918"/>
    <n v="1"/>
    <n v="56514"/>
    <n v="57159"/>
    <s v="GEN1 "/>
    <n v="1"/>
    <s v="WN"/>
    <n v="3"/>
    <n v="0"/>
    <n v="4"/>
    <n v="21"/>
    <n v="21"/>
    <n v="16"/>
    <n v="9"/>
    <n v="15"/>
    <n v="1"/>
    <n v="262.2"/>
    <n v="262.2"/>
    <n v="0"/>
    <n v="0"/>
    <n v="0"/>
    <n v="0"/>
    <n v="2009"/>
    <n v="10"/>
    <n v="12"/>
    <n v="0"/>
    <n v="0"/>
    <n v="0"/>
    <n v="0"/>
    <n v="0"/>
    <n v="0"/>
    <n v="0"/>
    <n v="0"/>
    <n v="0"/>
    <n v="0.28000000000000003"/>
    <n v="0.161"/>
    <n v="0.255"/>
    <n v="0.27900000000000003"/>
    <n v="0.372"/>
    <n v="0.33600000000000002"/>
    <n v="0.39"/>
    <n v="0.377"/>
    <n v="0.309"/>
    <n v="0.27200000000000002"/>
    <n v="0.20899999999999999"/>
    <n v="0.219"/>
    <n v="0.20399999999999999"/>
    <s v="WN"/>
    <n v="0"/>
    <n v="0"/>
    <n v="1"/>
    <n v="0"/>
    <n v="0"/>
    <n v="0"/>
    <n v="3.72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34"/>
    <n v="45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39667722935999E-4"/>
    <n v="0"/>
    <n v="2.7039846652488595E-3"/>
    <x v="6"/>
    <s v="wind-ons"/>
    <s v="p36"/>
    <s v="none"/>
    <n v="98"/>
    <n v="19.5"/>
    <n v="2040"/>
    <n v="2040"/>
    <n v="2040"/>
    <n v="2040"/>
    <x v="29"/>
    <s v="2010-1"/>
    <b v="1"/>
    <m/>
    <s v="Utilities"/>
    <n v="17805"/>
    <s v="ND"/>
    <n v="2010"/>
    <s v="Cedar Hills Wind Far"/>
    <m/>
    <s v="WND"/>
    <n v="17805"/>
    <n v="7928"/>
    <n v="7928"/>
    <n v="1"/>
    <n v="12199"/>
    <n v="57171"/>
    <n v="1"/>
    <n v="1"/>
    <s v="WN"/>
    <n v="1"/>
    <n v="0"/>
    <n v="4"/>
    <n v="4"/>
    <n v="4"/>
    <n v="10"/>
    <n v="4"/>
    <n v="5"/>
    <n v="1"/>
    <n v="19.5"/>
    <n v="19.5"/>
    <n v="0"/>
    <n v="0"/>
    <n v="0"/>
    <n v="0"/>
    <n v="2010"/>
    <n v="6"/>
    <n v="12"/>
    <n v="0"/>
    <n v="0"/>
    <n v="0"/>
    <n v="0"/>
    <n v="0"/>
    <n v="0"/>
    <n v="0"/>
    <n v="0"/>
    <n v="0"/>
    <n v="0.34100000000000003"/>
    <n v="0.36099999999999999"/>
    <n v="0.30599999999999999"/>
    <n v="0.34"/>
    <n v="0.371"/>
    <n v="0.33"/>
    <n v="0.28100000000000003"/>
    <n v="0.23400000000000001"/>
    <n v="0.21199999999999999"/>
    <n v="0.30599999999999999"/>
    <n v="0.38600000000000001"/>
    <n v="0.38100000000000001"/>
    <n v="0.35799999999999998"/>
    <s v="WN"/>
    <n v="0"/>
    <n v="0"/>
    <n v="1"/>
    <n v="0"/>
    <n v="0"/>
    <n v="0"/>
    <n v="15.3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767"/>
    <n v="46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226482478382362E-4"/>
    <n v="0"/>
    <n v="6.2222616225056839E-3"/>
    <x v="6"/>
    <s v="wind-ons"/>
    <s v="p33"/>
    <s v="none"/>
    <n v="85"/>
    <n v="71"/>
    <n v="2042"/>
    <n v="2042"/>
    <n v="2042"/>
    <n v="2042"/>
    <x v="31"/>
    <s v="2012-1"/>
    <b v="1"/>
    <m/>
    <s v="Utilities"/>
    <n v="17807"/>
    <s v="CO"/>
    <n v="2012"/>
    <s v="Colorado Highlands W"/>
    <m/>
    <s v="WND"/>
    <n v="17807"/>
    <n v="7930"/>
    <n v="7930"/>
    <n v="1"/>
    <n v="56523"/>
    <n v="57174"/>
    <s v="CHW1 "/>
    <n v="1"/>
    <s v="WN"/>
    <n v="3"/>
    <n v="0"/>
    <n v="4"/>
    <n v="22"/>
    <n v="22"/>
    <n v="14"/>
    <n v="8"/>
    <n v="13"/>
    <n v="1"/>
    <n v="71"/>
    <n v="71"/>
    <n v="0"/>
    <n v="0"/>
    <n v="0"/>
    <n v="0"/>
    <n v="2012"/>
    <n v="12"/>
    <n v="12"/>
    <n v="0"/>
    <n v="0"/>
    <n v="0"/>
    <n v="0"/>
    <n v="0"/>
    <n v="0"/>
    <n v="0"/>
    <n v="0"/>
    <n v="0"/>
    <n v="0.44700000000000001"/>
    <n v="0.50800000000000001"/>
    <n v="0.51100000000000001"/>
    <n v="0.51300000000000001"/>
    <n v="0.50900000000000001"/>
    <n v="0.438"/>
    <n v="0.39100000000000001"/>
    <n v="0.36299999999999999"/>
    <n v="0.35"/>
    <n v="0.374"/>
    <n v="0.45300000000000001"/>
    <n v="0.48099999999999998"/>
    <n v="0.448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74299999999999"/>
    <n v="40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05418453625314E-4"/>
    <n v="0"/>
    <n v="5.1298351912275669E-3"/>
    <x v="6"/>
    <s v="wind-ons"/>
    <s v="p33"/>
    <s v="none"/>
    <n v="85"/>
    <n v="25.1"/>
    <n v="2043"/>
    <n v="2043"/>
    <n v="2043"/>
    <n v="2043"/>
    <x v="32"/>
    <s v="2013-1"/>
    <b v="1"/>
    <m/>
    <s v="Utilities"/>
    <n v="17808"/>
    <s v="CO"/>
    <n v="2013"/>
    <s v="Colorado Highlands W"/>
    <m/>
    <s v="WND"/>
    <n v="17808"/>
    <n v="7930"/>
    <n v="7930"/>
    <n v="2"/>
    <n v="56523"/>
    <n v="57174"/>
    <s v="CHW2 "/>
    <n v="1"/>
    <s v="WN"/>
    <n v="3"/>
    <n v="0"/>
    <n v="4"/>
    <n v="22"/>
    <n v="22"/>
    <n v="14"/>
    <n v="8"/>
    <n v="13"/>
    <n v="1"/>
    <n v="25.1"/>
    <n v="25.1"/>
    <n v="0"/>
    <n v="0"/>
    <n v="0"/>
    <n v="0"/>
    <n v="2013"/>
    <n v="9"/>
    <n v="12"/>
    <n v="0"/>
    <n v="0"/>
    <n v="0"/>
    <n v="0"/>
    <n v="0"/>
    <n v="0"/>
    <n v="0"/>
    <n v="0"/>
    <n v="0"/>
    <n v="0.44500000000000001"/>
    <n v="0.50800000000000001"/>
    <n v="0.505"/>
    <n v="0.50900000000000001"/>
    <n v="0.51800000000000002"/>
    <n v="0.438"/>
    <n v="0.38400000000000001"/>
    <n v="0.35"/>
    <n v="0.34899999999999998"/>
    <n v="0.374"/>
    <n v="0.45300000000000001"/>
    <n v="0.48099999999999998"/>
    <n v="0.47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74299999999999"/>
    <n v="40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947147032510359E-5"/>
    <n v="0"/>
    <n v="9.0396150753123351E-4"/>
    <x v="6"/>
    <s v="wind-ons"/>
    <s v="p122"/>
    <s v="none"/>
    <n v="326"/>
    <n v="3.2"/>
    <n v="2041"/>
    <n v="2041"/>
    <n v="2041"/>
    <n v="2041"/>
    <x v="30"/>
    <s v="2011-1"/>
    <b v="1"/>
    <m/>
    <s v="Utilities"/>
    <n v="17812"/>
    <s v="PA"/>
    <n v="2011"/>
    <s v="PPL Frey Farm Landfi"/>
    <m/>
    <s v="WND"/>
    <n v="17812"/>
    <n v="7934"/>
    <n v="7934"/>
    <n v="1"/>
    <n v="57249"/>
    <n v="57182"/>
    <n v="1"/>
    <n v="1"/>
    <s v="WN"/>
    <n v="3"/>
    <n v="0"/>
    <n v="4"/>
    <n v="9"/>
    <n v="9"/>
    <n v="2"/>
    <n v="2"/>
    <n v="2"/>
    <n v="1"/>
    <n v="3.2"/>
    <n v="3.2"/>
    <n v="0"/>
    <n v="0"/>
    <n v="0"/>
    <n v="0"/>
    <n v="2011"/>
    <n v="1"/>
    <n v="12"/>
    <n v="0"/>
    <n v="0"/>
    <n v="0"/>
    <n v="0"/>
    <n v="0"/>
    <n v="0"/>
    <n v="0"/>
    <n v="0"/>
    <n v="0"/>
    <n v="0.22700000000000001"/>
    <n v="0.28499999999999998"/>
    <n v="0.30199999999999999"/>
    <n v="0.30499999999999999"/>
    <n v="0.25900000000000001"/>
    <n v="0.18"/>
    <n v="0.16400000000000001"/>
    <n v="0.112"/>
    <n v="9.7000000000000003E-2"/>
    <n v="0.14000000000000001"/>
    <n v="0.24199999999999999"/>
    <n v="0.30299999999999999"/>
    <n v="0.32300000000000001"/>
    <s v="WN"/>
    <n v="0"/>
    <n v="0"/>
    <n v="1"/>
    <n v="0"/>
    <n v="0"/>
    <n v="0"/>
    <n v="31.228000000000002"/>
    <n v="0"/>
    <n v="0.98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56000000000003"/>
    <n v="39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8186226042843586E-2"/>
    <x v="6"/>
    <s v="wind-ons"/>
    <s v="p1"/>
    <s v="none"/>
    <n v="4"/>
    <n v="90"/>
    <n v="2040"/>
    <n v="2040"/>
    <n v="2040"/>
    <n v="2040"/>
    <x v="29"/>
    <s v="2010-1"/>
    <b v="1"/>
    <m/>
    <s v="Utilities"/>
    <n v="17834"/>
    <s v="WA"/>
    <n v="2010"/>
    <s v="Vantage Wind Energy "/>
    <m/>
    <s v="WND"/>
    <n v="17834"/>
    <n v="7939"/>
    <n v="7939"/>
    <n v="1"/>
    <n v="49893"/>
    <n v="57188"/>
    <n v="1"/>
    <n v="1"/>
    <s v="WN"/>
    <n v="3"/>
    <n v="0"/>
    <n v="4"/>
    <n v="21"/>
    <n v="21"/>
    <n v="16"/>
    <n v="9"/>
    <n v="15"/>
    <n v="1"/>
    <n v="90"/>
    <n v="90"/>
    <n v="0"/>
    <n v="0"/>
    <n v="0"/>
    <n v="0"/>
    <n v="2010"/>
    <n v="8"/>
    <n v="12"/>
    <n v="0"/>
    <n v="0"/>
    <n v="0"/>
    <n v="0"/>
    <n v="0"/>
    <n v="0"/>
    <n v="0"/>
    <n v="0"/>
    <n v="0"/>
    <n v="0.317"/>
    <n v="0.18099999999999999"/>
    <n v="0.28399999999999997"/>
    <n v="0.35599999999999998"/>
    <n v="0.43099999999999999"/>
    <n v="0.35099999999999998"/>
    <n v="0.432"/>
    <n v="0.39100000000000001"/>
    <n v="0.33600000000000002"/>
    <n v="0.307"/>
    <n v="0.26500000000000001"/>
    <n v="0.26600000000000001"/>
    <n v="0.23599999999999999"/>
    <s v="WN"/>
    <n v="0"/>
    <n v="0"/>
    <n v="1"/>
    <n v="0"/>
    <n v="0"/>
    <n v="0"/>
    <n v="22.3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82"/>
    <n v="46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0629935149344662E-2"/>
    <x v="6"/>
    <s v="wind-ons"/>
    <s v="p54"/>
    <s v="none"/>
    <n v="144"/>
    <n v="150"/>
    <n v="2040"/>
    <n v="2040"/>
    <n v="2040"/>
    <n v="2040"/>
    <x v="29"/>
    <s v="2010-1"/>
    <b v="1"/>
    <m/>
    <s v="Utilities"/>
    <n v="17835"/>
    <s v="MO"/>
    <n v="2010"/>
    <s v="Lost Creek Wind Ener"/>
    <m/>
    <s v="WND"/>
    <n v="17835"/>
    <n v="7940"/>
    <n v="7940"/>
    <n v="1"/>
    <n v="56545"/>
    <n v="57189"/>
    <s v="LCW  "/>
    <n v="1"/>
    <s v="WN"/>
    <n v="3"/>
    <n v="0"/>
    <n v="4"/>
    <n v="13"/>
    <n v="13"/>
    <n v="11"/>
    <n v="4"/>
    <n v="5"/>
    <n v="1"/>
    <n v="150"/>
    <n v="150"/>
    <n v="0"/>
    <n v="0"/>
    <n v="0"/>
    <n v="0"/>
    <n v="2010"/>
    <n v="5"/>
    <n v="12"/>
    <n v="0"/>
    <n v="0"/>
    <n v="0"/>
    <n v="0"/>
    <n v="0"/>
    <n v="0"/>
    <n v="0"/>
    <n v="0"/>
    <n v="0"/>
    <n v="0.32500000000000001"/>
    <n v="0.39300000000000002"/>
    <n v="0.375"/>
    <n v="0.39200000000000002"/>
    <n v="0.39400000000000002"/>
    <n v="0.30599999999999999"/>
    <n v="0.27400000000000002"/>
    <n v="0.19400000000000001"/>
    <n v="0.17100000000000001"/>
    <n v="0.254"/>
    <n v="0.34399999999999997"/>
    <n v="0.48299999999999998"/>
    <n v="0.39100000000000001"/>
    <s v="WN"/>
    <n v="0"/>
    <n v="0"/>
    <n v="1"/>
    <n v="0"/>
    <n v="0"/>
    <n v="0"/>
    <n v="7.83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18000000000001"/>
    <n v="39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3145623146138766E-2"/>
    <x v="6"/>
    <s v="wind-ons"/>
    <s v="p12"/>
    <s v="none"/>
    <n v="36"/>
    <n v="150"/>
    <n v="2042"/>
    <n v="2042"/>
    <n v="2042"/>
    <n v="2042"/>
    <x v="31"/>
    <s v="2012-1"/>
    <b v="1"/>
    <m/>
    <s v="Utilities"/>
    <n v="17843"/>
    <s v="NV"/>
    <n v="2012"/>
    <s v="Spring Valley Wind P"/>
    <m/>
    <s v="WND"/>
    <n v="17843"/>
    <n v="7943"/>
    <n v="7943"/>
    <n v="1"/>
    <n v="56556"/>
    <n v="57192"/>
    <s v="WTG  "/>
    <n v="1"/>
    <s v="WN"/>
    <n v="3"/>
    <n v="0"/>
    <n v="4"/>
    <n v="21"/>
    <n v="21"/>
    <n v="14"/>
    <n v="8"/>
    <n v="13"/>
    <n v="1"/>
    <n v="150"/>
    <n v="150"/>
    <n v="0"/>
    <n v="0"/>
    <n v="0"/>
    <n v="0"/>
    <n v="2012"/>
    <n v="8"/>
    <n v="12"/>
    <n v="0"/>
    <n v="0"/>
    <n v="0"/>
    <n v="0"/>
    <n v="0"/>
    <n v="0"/>
    <n v="0"/>
    <n v="0"/>
    <n v="0"/>
    <n v="0.23799999999999999"/>
    <n v="0.187"/>
    <n v="0.22700000000000001"/>
    <n v="0.25"/>
    <n v="0.27700000000000002"/>
    <n v="0.254"/>
    <n v="0.22800000000000001"/>
    <n v="0.20699999999999999"/>
    <n v="0.191"/>
    <n v="0.21299999999999999"/>
    <n v="0.23200000000000001"/>
    <n v="0.253"/>
    <n v="0.292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92"/>
    <n v="39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1.4138980680493152E-2"/>
    <x v="6"/>
    <s v="wind-ons"/>
    <s v="p38"/>
    <s v="none"/>
    <n v="112"/>
    <n v="99"/>
    <n v="2040"/>
    <n v="2040"/>
    <n v="2040"/>
    <n v="2040"/>
    <x v="29"/>
    <s v="2010-1"/>
    <b v="1"/>
    <m/>
    <s v="Utilities"/>
    <n v="17844"/>
    <s v="SD"/>
    <n v="2010"/>
    <s v="Day County Wind LLC "/>
    <m/>
    <s v="WND"/>
    <n v="17844"/>
    <n v="7944"/>
    <n v="7944"/>
    <n v="1"/>
    <n v="56561"/>
    <n v="57194"/>
    <s v="GE15 "/>
    <n v="1"/>
    <s v="WN"/>
    <n v="3"/>
    <n v="0"/>
    <n v="4"/>
    <n v="4"/>
    <n v="4"/>
    <n v="10"/>
    <n v="4"/>
    <n v="5"/>
    <n v="1"/>
    <n v="99"/>
    <n v="99"/>
    <n v="0"/>
    <n v="0"/>
    <n v="0"/>
    <n v="0"/>
    <n v="2010"/>
    <n v="4"/>
    <n v="12"/>
    <n v="0"/>
    <n v="0"/>
    <n v="0"/>
    <n v="0"/>
    <n v="0"/>
    <n v="0"/>
    <n v="0"/>
    <n v="0"/>
    <n v="0"/>
    <n v="0.48799999999999999"/>
    <n v="0.48699999999999999"/>
    <n v="0.49"/>
    <n v="0.54300000000000004"/>
    <n v="0.59499999999999997"/>
    <n v="0.504"/>
    <n v="0.45200000000000001"/>
    <n v="0.38300000000000001"/>
    <n v="0.35599999999999998"/>
    <n v="0.499"/>
    <n v="0.55500000000000005"/>
    <n v="0.55700000000000005"/>
    <n v="0.47599999999999998"/>
    <s v="WN"/>
    <n v="0"/>
    <n v="0"/>
    <n v="1"/>
    <n v="0"/>
    <n v="0"/>
    <n v="0"/>
    <n v="15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06000000000006"/>
    <n v="45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00585275129063E-3"/>
    <n v="0"/>
    <n v="3.0033367014545037E-2"/>
    <x v="6"/>
    <s v="wind-ons"/>
    <s v="p2"/>
    <s v="none"/>
    <n v="9"/>
    <n v="342.7"/>
    <n v="2042"/>
    <n v="2042"/>
    <n v="2042"/>
    <n v="2042"/>
    <x v="31"/>
    <s v="2012-1"/>
    <b v="1"/>
    <m/>
    <s v="Utilities"/>
    <n v="17845"/>
    <s v="WA"/>
    <n v="2012"/>
    <s v="Lower Snake River Wi"/>
    <m/>
    <s v="WND"/>
    <n v="17845"/>
    <n v="7945"/>
    <n v="7945"/>
    <n v="1"/>
    <n v="15500"/>
    <n v="57195"/>
    <s v="LSR 1"/>
    <n v="1"/>
    <s v="WN"/>
    <n v="1"/>
    <n v="0"/>
    <n v="4"/>
    <n v="21"/>
    <n v="21"/>
    <n v="16"/>
    <n v="9"/>
    <n v="15"/>
    <n v="1"/>
    <n v="342.7"/>
    <n v="342.7"/>
    <n v="0"/>
    <n v="0"/>
    <n v="0"/>
    <n v="0"/>
    <n v="2012"/>
    <n v="2"/>
    <n v="12"/>
    <n v="0"/>
    <n v="0"/>
    <n v="0"/>
    <n v="0"/>
    <n v="0"/>
    <n v="0"/>
    <n v="0"/>
    <n v="0"/>
    <n v="0"/>
    <n v="0.26600000000000001"/>
    <n v="0.16400000000000001"/>
    <n v="0.25800000000000001"/>
    <n v="0.35"/>
    <n v="0.36299999999999999"/>
    <n v="0.25"/>
    <n v="0.28699999999999998"/>
    <n v="0.249"/>
    <n v="0.20499999999999999"/>
    <n v="0.23599999999999999"/>
    <n v="0.25600000000000001"/>
    <n v="0.27300000000000002"/>
    <n v="0.269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22"/>
    <n v="46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0956468013855E-3"/>
    <n v="0"/>
    <n v="7.5314759517053041E-3"/>
    <x v="6"/>
    <s v="wind-ons"/>
    <s v="p68"/>
    <s v="none"/>
    <n v="176"/>
    <n v="201.3"/>
    <n v="2041"/>
    <n v="2041"/>
    <n v="2041"/>
    <n v="2041"/>
    <x v="30"/>
    <s v="2011-1"/>
    <b v="1"/>
    <m/>
    <s v="Utilities"/>
    <n v="17848"/>
    <s v="MN"/>
    <n v="2011"/>
    <s v="Bent Tree Wind Farm "/>
    <m/>
    <s v="WND"/>
    <n v="17848"/>
    <n v="7948"/>
    <n v="7948"/>
    <n v="1"/>
    <n v="20856"/>
    <n v="57198"/>
    <n v="1"/>
    <n v="1"/>
    <s v="WN"/>
    <n v="1"/>
    <n v="0"/>
    <n v="4"/>
    <n v="4"/>
    <n v="4"/>
    <n v="10"/>
    <n v="4"/>
    <n v="5"/>
    <n v="1"/>
    <n v="201.3"/>
    <n v="201.3"/>
    <n v="0"/>
    <n v="0"/>
    <n v="0"/>
    <n v="0"/>
    <n v="2011"/>
    <n v="2"/>
    <n v="12"/>
    <n v="0"/>
    <n v="0"/>
    <n v="0"/>
    <n v="0"/>
    <n v="0"/>
    <n v="0"/>
    <n v="0"/>
    <n v="0"/>
    <n v="0"/>
    <n v="0.32700000000000001"/>
    <n v="0.35299999999999998"/>
    <n v="0.35199999999999998"/>
    <n v="0.34499999999999997"/>
    <n v="0.38"/>
    <n v="0.32600000000000001"/>
    <n v="0.249"/>
    <n v="0.185"/>
    <n v="0.155"/>
    <n v="0.27300000000000002"/>
    <n v="0.35899999999999999"/>
    <n v="0.41299999999999998"/>
    <n v="0.374"/>
    <s v="WN"/>
    <n v="0"/>
    <n v="0"/>
    <n v="1"/>
    <n v="0"/>
    <n v="0"/>
    <n v="0"/>
    <n v="4.13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5"/>
    <n v="43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28753653446566E-4"/>
    <n v="0"/>
    <n v="4.8251275709815711E-4"/>
    <x v="6"/>
    <s v="wind-ons"/>
    <s v="p76"/>
    <s v="none"/>
    <n v="193"/>
    <n v="28"/>
    <n v="2041"/>
    <n v="2041"/>
    <n v="2041"/>
    <n v="2041"/>
    <x v="30"/>
    <s v="2011-1"/>
    <b v="1"/>
    <m/>
    <s v="Utilities"/>
    <n v="17849"/>
    <s v="WI"/>
    <n v="2011"/>
    <s v="Glacier Hills       "/>
    <m/>
    <s v="WND"/>
    <n v="17849"/>
    <n v="7949"/>
    <n v="7949"/>
    <n v="1"/>
    <n v="20847"/>
    <n v="57199"/>
    <n v="1"/>
    <n v="1"/>
    <s v="WN"/>
    <n v="1"/>
    <n v="0"/>
    <n v="4"/>
    <n v="3"/>
    <n v="11"/>
    <n v="7"/>
    <n v="3"/>
    <n v="4"/>
    <n v="1"/>
    <n v="162"/>
    <n v="61"/>
    <n v="0"/>
    <n v="0"/>
    <n v="0"/>
    <n v="0"/>
    <n v="2011"/>
    <n v="12"/>
    <n v="12"/>
    <n v="0"/>
    <n v="0"/>
    <n v="0"/>
    <n v="0"/>
    <n v="0"/>
    <n v="0"/>
    <n v="0"/>
    <n v="0"/>
    <n v="0"/>
    <n v="1"/>
    <n v="0.96399999999999997"/>
    <n v="0.81100000000000005"/>
    <n v="0.86099999999999999"/>
    <n v="1"/>
    <n v="1"/>
    <n v="0.95399999999999996"/>
    <n v="0.77600000000000002"/>
    <n v="0.68700000000000006"/>
    <n v="1"/>
    <n v="1"/>
    <n v="1"/>
    <n v="1"/>
    <s v="WN"/>
    <n v="0"/>
    <n v="0"/>
    <n v="1"/>
    <n v="0"/>
    <n v="0"/>
    <n v="0"/>
    <n v="1.9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47999999999996"/>
    <n v="43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89219087386912E-4"/>
    <n v="0"/>
    <n v="5.9577715400696354E-3"/>
    <x v="6"/>
    <s v="wind-ons"/>
    <s v="p9"/>
    <s v="none"/>
    <n v="25"/>
    <n v="36.799999999999997"/>
    <n v="2040"/>
    <n v="2040"/>
    <n v="2040"/>
    <n v="2040"/>
    <x v="29"/>
    <s v="2010-1"/>
    <b v="1"/>
    <m/>
    <s v="Utilities"/>
    <n v="17851"/>
    <s v="CA"/>
    <n v="2010"/>
    <s v="FPL Energy Montezuma"/>
    <m/>
    <s v="WND"/>
    <n v="17851"/>
    <n v="7951"/>
    <n v="7951"/>
    <n v="1"/>
    <n v="56555"/>
    <n v="57201"/>
    <s v="S2.3 "/>
    <n v="1"/>
    <s v="WN"/>
    <n v="3"/>
    <n v="0"/>
    <n v="4"/>
    <n v="20"/>
    <n v="20"/>
    <n v="16"/>
    <n v="9"/>
    <n v="16"/>
    <n v="1"/>
    <n v="36.799999999999997"/>
    <n v="36.799999999999997"/>
    <n v="0"/>
    <n v="0"/>
    <n v="0"/>
    <n v="0"/>
    <n v="2010"/>
    <n v="11"/>
    <n v="12"/>
    <n v="0"/>
    <n v="0"/>
    <n v="0"/>
    <n v="0"/>
    <n v="0"/>
    <n v="0"/>
    <n v="0"/>
    <n v="0"/>
    <n v="0"/>
    <n v="0.29199999999999998"/>
    <n v="0.11899999999999999"/>
    <n v="0.16900000000000001"/>
    <n v="0.19900000000000001"/>
    <n v="0.29499999999999998"/>
    <n v="0.44500000000000001"/>
    <n v="0.47499999999999998"/>
    <n v="0.52500000000000002"/>
    <n v="0.52"/>
    <n v="0.34300000000000003"/>
    <n v="0.189"/>
    <n v="0.114"/>
    <n v="0.14499999999999999"/>
    <s v="WN"/>
    <n v="0"/>
    <n v="0"/>
    <n v="1"/>
    <n v="0"/>
    <n v="0"/>
    <n v="0"/>
    <n v="17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97"/>
    <n v="38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30588450269253E-3"/>
    <n v="0"/>
    <n v="4.6090334999905015E-3"/>
    <x v="6"/>
    <s v="wind-ons"/>
    <s v="p33"/>
    <s v="none"/>
    <n v="85"/>
    <n v="124.15"/>
    <n v="2041"/>
    <n v="2041"/>
    <n v="2041"/>
    <n v="2041"/>
    <x v="30"/>
    <s v="2011-1"/>
    <b v="1"/>
    <m/>
    <s v="Utilities"/>
    <n v="17860"/>
    <s v="CO"/>
    <n v="2011"/>
    <s v="Cedar Creek II      "/>
    <m/>
    <s v="WND"/>
    <n v="17860"/>
    <n v="7956"/>
    <n v="7956"/>
    <n v="1"/>
    <n v="55964"/>
    <n v="57210"/>
    <n v="1"/>
    <n v="1"/>
    <s v="WN"/>
    <n v="3"/>
    <n v="0"/>
    <n v="4"/>
    <n v="22"/>
    <n v="22"/>
    <n v="14"/>
    <n v="8"/>
    <n v="13"/>
    <n v="0.5"/>
    <n v="124.15"/>
    <n v="124.15"/>
    <n v="0"/>
    <n v="0"/>
    <n v="0"/>
    <n v="0"/>
    <n v="2011"/>
    <n v="3"/>
    <n v="12"/>
    <n v="0"/>
    <n v="0"/>
    <n v="0"/>
    <n v="0"/>
    <n v="0"/>
    <n v="0"/>
    <n v="0"/>
    <n v="0"/>
    <n v="0"/>
    <n v="0.33700000000000002"/>
    <n v="0.46899999999999997"/>
    <n v="0.435"/>
    <n v="0.41599999999999998"/>
    <n v="0.39"/>
    <n v="0.312"/>
    <n v="0.26800000000000002"/>
    <n v="0.20699999999999999"/>
    <n v="0.21099999999999999"/>
    <n v="0.24"/>
    <n v="0.35899999999999999"/>
    <n v="0.373"/>
    <n v="0.42099999999999999"/>
    <s v="WN"/>
    <n v="0"/>
    <n v="0"/>
    <n v="1"/>
    <n v="0"/>
    <n v="0"/>
    <n v="0"/>
    <n v="4.1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78400000000001"/>
    <n v="40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30588450269253E-3"/>
    <n v="0"/>
    <n v="4.6090334999905015E-3"/>
    <x v="6"/>
    <s v="wind-ons"/>
    <s v="p33"/>
    <s v="none"/>
    <n v="85"/>
    <n v="124.15"/>
    <n v="2041"/>
    <n v="2041"/>
    <n v="2041"/>
    <n v="2041"/>
    <x v="30"/>
    <s v="2011-1"/>
    <b v="1"/>
    <m/>
    <s v="Utilities"/>
    <n v="17861"/>
    <s v="CO"/>
    <n v="2011"/>
    <s v="Cedar Creek II      "/>
    <m/>
    <s v="WND"/>
    <n v="17861"/>
    <n v="7956"/>
    <n v="7956"/>
    <n v="1"/>
    <n v="61296"/>
    <n v="57210"/>
    <n v="1"/>
    <n v="1"/>
    <s v="WN"/>
    <n v="3"/>
    <n v="0"/>
    <n v="4"/>
    <n v="22"/>
    <n v="22"/>
    <n v="14"/>
    <n v="8"/>
    <n v="13"/>
    <n v="0.5"/>
    <n v="124.15"/>
    <n v="124.15"/>
    <n v="0"/>
    <n v="0"/>
    <n v="0"/>
    <n v="0"/>
    <n v="2011"/>
    <n v="3"/>
    <n v="12"/>
    <n v="0"/>
    <n v="0"/>
    <n v="0"/>
    <n v="0"/>
    <n v="0"/>
    <n v="0"/>
    <n v="0"/>
    <n v="0"/>
    <n v="0"/>
    <n v="0.33700000000000002"/>
    <n v="0.46899999999999997"/>
    <n v="0.435"/>
    <n v="0.41599999999999998"/>
    <n v="0.39"/>
    <n v="0.312"/>
    <n v="0.26800000000000002"/>
    <n v="0.20699999999999999"/>
    <n v="0.21099999999999999"/>
    <n v="0.24"/>
    <n v="0.35899999999999999"/>
    <n v="0.373"/>
    <n v="0.42099999999999999"/>
    <s v="WN"/>
    <n v="0"/>
    <n v="0"/>
    <n v="1"/>
    <n v="0"/>
    <n v="0"/>
    <n v="0"/>
    <n v="4.1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78400000000001"/>
    <n v="40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11246961680307E-4"/>
    <n v="0"/>
    <n v="3.9592437738757424E-3"/>
    <x v="6"/>
    <s v="wind-ons"/>
    <s v="p16"/>
    <s v="none"/>
    <n v="47"/>
    <n v="62.25"/>
    <n v="2040"/>
    <n v="2040"/>
    <n v="2040"/>
    <n v="2040"/>
    <x v="29"/>
    <s v="2010-1"/>
    <b v="1"/>
    <m/>
    <s v="Utilities"/>
    <n v="17862"/>
    <s v="ID"/>
    <n v="2010"/>
    <s v="Goshen Phase II     "/>
    <m/>
    <s v="WND"/>
    <n v="17862"/>
    <n v="7957"/>
    <n v="7957"/>
    <n v="1"/>
    <n v="50123"/>
    <n v="57211"/>
    <n v="1"/>
    <n v="1"/>
    <s v="WN"/>
    <n v="3"/>
    <n v="0"/>
    <n v="4"/>
    <n v="21"/>
    <n v="21"/>
    <n v="13"/>
    <n v="8"/>
    <n v="12"/>
    <n v="0.5"/>
    <n v="62.25"/>
    <n v="62.25"/>
    <n v="0"/>
    <n v="0"/>
    <n v="0"/>
    <n v="0"/>
    <n v="2010"/>
    <n v="9"/>
    <n v="12"/>
    <n v="0"/>
    <n v="0"/>
    <n v="0"/>
    <n v="0"/>
    <n v="0"/>
    <n v="0"/>
    <n v="0"/>
    <n v="0"/>
    <n v="0"/>
    <n v="0.318"/>
    <n v="0.29599999999999999"/>
    <n v="0.372"/>
    <n v="0.40699999999999997"/>
    <n v="0.375"/>
    <n v="0.3"/>
    <n v="0.317"/>
    <n v="0.27500000000000002"/>
    <n v="0.24399999999999999"/>
    <n v="0.249"/>
    <n v="0.27400000000000002"/>
    <n v="0.36899999999999999"/>
    <n v="0.372"/>
    <s v="WN"/>
    <n v="0"/>
    <n v="0"/>
    <n v="1"/>
    <n v="0"/>
    <n v="0"/>
    <n v="0"/>
    <n v="7.03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36"/>
    <n v="43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11246961680307E-4"/>
    <n v="0"/>
    <n v="3.9592437738757424E-3"/>
    <x v="6"/>
    <s v="wind-ons"/>
    <s v="p16"/>
    <s v="none"/>
    <n v="47"/>
    <n v="62.25"/>
    <n v="2040"/>
    <n v="2040"/>
    <n v="2040"/>
    <n v="2040"/>
    <x v="29"/>
    <s v="2010-1"/>
    <b v="1"/>
    <m/>
    <s v="Utilities"/>
    <n v="17863"/>
    <s v="ID"/>
    <n v="2010"/>
    <s v="Goshen Phase II     "/>
    <m/>
    <s v="WND"/>
    <n v="17863"/>
    <n v="7957"/>
    <n v="7957"/>
    <n v="1"/>
    <n v="55964"/>
    <n v="57211"/>
    <n v="1"/>
    <n v="1"/>
    <s v="WN"/>
    <n v="3"/>
    <n v="0"/>
    <n v="4"/>
    <n v="21"/>
    <n v="21"/>
    <n v="13"/>
    <n v="8"/>
    <n v="12"/>
    <n v="0.5"/>
    <n v="62.25"/>
    <n v="62.25"/>
    <n v="0"/>
    <n v="0"/>
    <n v="0"/>
    <n v="0"/>
    <n v="2010"/>
    <n v="9"/>
    <n v="12"/>
    <n v="0"/>
    <n v="0"/>
    <n v="0"/>
    <n v="0"/>
    <n v="0"/>
    <n v="0"/>
    <n v="0"/>
    <n v="0"/>
    <n v="0"/>
    <n v="0.318"/>
    <n v="0.29599999999999999"/>
    <n v="0.372"/>
    <n v="0.40699999999999997"/>
    <n v="0.375"/>
    <n v="0.3"/>
    <n v="0.317"/>
    <n v="0.27500000000000002"/>
    <n v="0.24399999999999999"/>
    <n v="0.249"/>
    <n v="0.27400000000000002"/>
    <n v="0.36899999999999999"/>
    <n v="0.372"/>
    <s v="WN"/>
    <n v="0"/>
    <n v="0"/>
    <n v="1"/>
    <n v="0"/>
    <n v="0"/>
    <n v="0"/>
    <n v="7.03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36"/>
    <n v="43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3.8743223427649778E-4"/>
    <x v="6"/>
    <s v="wind-ons"/>
    <s v="p69"/>
    <s v="none"/>
    <n v="133"/>
    <n v="0.9"/>
    <n v="2039"/>
    <n v="2039"/>
    <n v="2039"/>
    <n v="2039"/>
    <x v="28"/>
    <s v="2009-1"/>
    <b v="1"/>
    <m/>
    <s v="Utilities"/>
    <n v="17867"/>
    <s v="IA"/>
    <n v="2009"/>
    <s v="Waverly Community Wi"/>
    <m/>
    <s v="WND"/>
    <n v="17867"/>
    <n v="7960"/>
    <n v="7960"/>
    <n v="1"/>
    <n v="20214"/>
    <n v="57214"/>
    <s v="CAN1 "/>
    <n v="1"/>
    <s v="WN"/>
    <n v="2"/>
    <n v="0"/>
    <n v="4"/>
    <n v="4"/>
    <n v="4"/>
    <n v="11"/>
    <n v="4"/>
    <n v="5"/>
    <n v="1"/>
    <n v="0.9"/>
    <n v="0.9"/>
    <n v="0"/>
    <n v="0"/>
    <n v="0"/>
    <n v="0"/>
    <n v="2009"/>
    <n v="3"/>
    <n v="12"/>
    <n v="0"/>
    <n v="0"/>
    <n v="0"/>
    <n v="0"/>
    <n v="0"/>
    <n v="0"/>
    <n v="0"/>
    <n v="0"/>
    <n v="0"/>
    <n v="0.26400000000000001"/>
    <n v="0.29299999999999998"/>
    <n v="0.28499999999999998"/>
    <n v="0.28699999999999998"/>
    <n v="0.30299999999999999"/>
    <n v="0.245"/>
    <n v="0.19700000000000001"/>
    <n v="0.14499999999999999"/>
    <n v="0.127"/>
    <n v="0.21099999999999999"/>
    <n v="0.27200000000000002"/>
    <n v="0.33100000000000002"/>
    <n v="0.28899999999999998"/>
    <s v="WN"/>
    <n v="0"/>
    <n v="0"/>
    <n v="1"/>
    <n v="0"/>
    <n v="0"/>
    <n v="0"/>
    <n v="47.5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1.8393831362967374E-4"/>
    <x v="6"/>
    <s v="wind-ons"/>
    <s v="p69"/>
    <s v="none"/>
    <n v="133"/>
    <n v="0.9"/>
    <n v="2042"/>
    <n v="2042"/>
    <n v="2042"/>
    <n v="2042"/>
    <x v="31"/>
    <s v="2012-1"/>
    <b v="1"/>
    <m/>
    <s v="Utilities"/>
    <n v="17868"/>
    <s v="IA"/>
    <n v="2012"/>
    <s v="Waverly Community Wi"/>
    <m/>
    <s v="WND"/>
    <n v="17868"/>
    <n v="7960"/>
    <n v="7960"/>
    <n v="2"/>
    <n v="20214"/>
    <n v="57214"/>
    <s v="CAN2 "/>
    <n v="1"/>
    <s v="WN"/>
    <n v="2"/>
    <n v="0"/>
    <n v="4"/>
    <n v="4"/>
    <n v="4"/>
    <n v="11"/>
    <n v="4"/>
    <n v="5"/>
    <n v="1"/>
    <n v="0.9"/>
    <n v="0.9"/>
    <n v="0"/>
    <n v="0"/>
    <n v="0"/>
    <n v="0"/>
    <n v="2012"/>
    <n v="9"/>
    <n v="12"/>
    <n v="0"/>
    <n v="0"/>
    <n v="0"/>
    <n v="0"/>
    <n v="0"/>
    <n v="0"/>
    <n v="0"/>
    <n v="0"/>
    <n v="0"/>
    <n v="0.26400000000000001"/>
    <n v="0.29299999999999998"/>
    <n v="0.28499999999999998"/>
    <n v="0.28699999999999998"/>
    <n v="0.30299999999999999"/>
    <n v="0.245"/>
    <n v="0.19700000000000001"/>
    <n v="0.14499999999999999"/>
    <n v="0.127"/>
    <n v="0.21099999999999999"/>
    <n v="0.27200000000000002"/>
    <n v="0.33100000000000002"/>
    <n v="0.288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93E-6"/>
    <n v="0"/>
    <n v="4.2944178140742837E-4"/>
    <x v="6"/>
    <s v="wind-ons"/>
    <s v="p69"/>
    <s v="none"/>
    <n v="133"/>
    <n v="0.9"/>
    <n v="2031"/>
    <n v="2031"/>
    <n v="2031"/>
    <n v="2031"/>
    <x v="23"/>
    <s v="2001-1"/>
    <b v="1"/>
    <m/>
    <s v="Utilities"/>
    <n v="17869"/>
    <s v="IA"/>
    <n v="2001"/>
    <s v="Waverly Community Wi"/>
    <m/>
    <s v="WND"/>
    <n v="17869"/>
    <n v="7960"/>
    <n v="7960"/>
    <n v="3"/>
    <n v="20214"/>
    <n v="57214"/>
    <s v="SK4  "/>
    <n v="1"/>
    <s v="WN"/>
    <n v="2"/>
    <n v="0"/>
    <n v="4"/>
    <n v="4"/>
    <n v="4"/>
    <n v="11"/>
    <n v="4"/>
    <n v="5"/>
    <n v="1"/>
    <n v="0.9"/>
    <n v="0.9"/>
    <n v="0"/>
    <n v="0"/>
    <n v="0"/>
    <n v="0"/>
    <n v="2001"/>
    <n v="12"/>
    <n v="12"/>
    <n v="0"/>
    <n v="0"/>
    <n v="0"/>
    <n v="0"/>
    <n v="0"/>
    <n v="0"/>
    <n v="0"/>
    <n v="0"/>
    <n v="0"/>
    <n v="0.26400000000000001"/>
    <n v="0.29299999999999998"/>
    <n v="0.28499999999999998"/>
    <n v="0.28699999999999998"/>
    <n v="0.30299999999999999"/>
    <n v="0.245"/>
    <n v="0.19700000000000001"/>
    <n v="0.14499999999999999"/>
    <n v="0.127"/>
    <n v="0.21099999999999999"/>
    <n v="0.27200000000000002"/>
    <n v="0.33100000000000002"/>
    <n v="0.28899999999999998"/>
    <s v="WN"/>
    <n v="0"/>
    <n v="0"/>
    <n v="1"/>
    <n v="0"/>
    <n v="0"/>
    <n v="0"/>
    <n v="52.74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4.3764467919776605E-3"/>
    <x v="6"/>
    <s v="wind-ons"/>
    <s v="p121"/>
    <s v="none"/>
    <n v="253"/>
    <n v="40"/>
    <n v="2041"/>
    <n v="2041"/>
    <n v="2041"/>
    <n v="2041"/>
    <x v="30"/>
    <s v="2011-1"/>
    <b v="1"/>
    <m/>
    <s v="Utilities"/>
    <n v="17942"/>
    <s v="MD"/>
    <n v="2011"/>
    <s v="Roth Rock Wind Farm "/>
    <m/>
    <s v="WND"/>
    <n v="17942"/>
    <n v="7978"/>
    <n v="7978"/>
    <n v="1"/>
    <n v="56603"/>
    <n v="57239"/>
    <s v="SRRW1"/>
    <n v="1"/>
    <s v="WN"/>
    <n v="3"/>
    <n v="0"/>
    <n v="4"/>
    <n v="11"/>
    <n v="11"/>
    <n v="3"/>
    <n v="5"/>
    <n v="6"/>
    <n v="1"/>
    <n v="40"/>
    <n v="40"/>
    <n v="0"/>
    <n v="0"/>
    <n v="0"/>
    <n v="0"/>
    <n v="2011"/>
    <n v="8"/>
    <n v="12"/>
    <n v="0"/>
    <n v="0"/>
    <n v="0"/>
    <n v="0"/>
    <n v="0"/>
    <n v="0"/>
    <n v="0"/>
    <n v="0"/>
    <n v="0"/>
    <n v="0.308"/>
    <n v="0.439"/>
    <n v="0.41699999999999998"/>
    <n v="0.42099999999999999"/>
    <n v="0.36799999999999999"/>
    <n v="0.26300000000000001"/>
    <n v="0.23599999999999999"/>
    <n v="0.188"/>
    <n v="0.13600000000000001"/>
    <n v="0.185"/>
    <n v="0.29599999999999999"/>
    <n v="0.378"/>
    <n v="0.42099999999999999"/>
    <s v="WN"/>
    <n v="0"/>
    <n v="0"/>
    <n v="1"/>
    <n v="0"/>
    <n v="0"/>
    <n v="0"/>
    <n v="12.09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66999999999999"/>
    <n v="39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5294044214957895E-3"/>
    <x v="6"/>
    <s v="wind-ons"/>
    <s v="p121"/>
    <s v="none"/>
    <n v="253"/>
    <n v="10"/>
    <n v="2041"/>
    <n v="2041"/>
    <n v="2041"/>
    <n v="2041"/>
    <x v="30"/>
    <s v="2011-1"/>
    <b v="1"/>
    <m/>
    <s v="Utilities"/>
    <n v="17943"/>
    <s v="MD"/>
    <n v="2011"/>
    <s v="Roth Rock North Wind"/>
    <m/>
    <s v="WND"/>
    <n v="17943"/>
    <n v="7979"/>
    <n v="7979"/>
    <n v="1"/>
    <n v="56603"/>
    <n v="57240"/>
    <s v="SRRNW"/>
    <n v="1"/>
    <s v="WN"/>
    <n v="3"/>
    <n v="0"/>
    <n v="4"/>
    <n v="11"/>
    <n v="11"/>
    <n v="3"/>
    <n v="5"/>
    <n v="6"/>
    <n v="1"/>
    <n v="10"/>
    <n v="10"/>
    <n v="0"/>
    <n v="0"/>
    <n v="0"/>
    <n v="0"/>
    <n v="2011"/>
    <n v="8"/>
    <n v="12"/>
    <n v="0"/>
    <n v="0"/>
    <n v="0"/>
    <n v="0"/>
    <n v="0"/>
    <n v="0"/>
    <n v="0"/>
    <n v="0"/>
    <n v="0"/>
    <n v="0.30299999999999999"/>
    <n v="0.39700000000000002"/>
    <n v="0.39100000000000001"/>
    <n v="0.40600000000000003"/>
    <n v="0.36"/>
    <n v="0.25600000000000001"/>
    <n v="0.22700000000000001"/>
    <n v="0.16300000000000001"/>
    <n v="0.13"/>
    <n v="0.17699999999999999"/>
    <n v="0.28899999999999998"/>
    <n v="0.36799999999999999"/>
    <n v="0.40699999999999997"/>
    <s v="WN"/>
    <n v="0"/>
    <n v="0"/>
    <n v="1"/>
    <n v="0"/>
    <n v="0"/>
    <n v="0"/>
    <n v="16.9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999999999997"/>
    <n v="39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4515583063387E-4"/>
    <n v="0"/>
    <n v="8.3960204909617059E-3"/>
    <x v="6"/>
    <s v="wind-ons"/>
    <s v="p34"/>
    <s v="none"/>
    <n v="86"/>
    <n v="51"/>
    <n v="2040"/>
    <n v="2040"/>
    <n v="2040"/>
    <n v="2040"/>
    <x v="29"/>
    <s v="2010-1"/>
    <b v="1"/>
    <m/>
    <s v="Utilities"/>
    <n v="17946"/>
    <s v="CO"/>
    <n v="2010"/>
    <s v="Kit Carson Windpower"/>
    <m/>
    <s v="WND"/>
    <n v="17946"/>
    <n v="7982"/>
    <n v="7982"/>
    <n v="1"/>
    <n v="56612"/>
    <n v="57244"/>
    <s v="KCW  "/>
    <n v="1"/>
    <s v="WN"/>
    <n v="3"/>
    <n v="0"/>
    <n v="4"/>
    <n v="22"/>
    <n v="22"/>
    <n v="14"/>
    <n v="8"/>
    <n v="13"/>
    <n v="1"/>
    <n v="51"/>
    <n v="51"/>
    <n v="0"/>
    <n v="0"/>
    <n v="0"/>
    <n v="0"/>
    <n v="2010"/>
    <n v="11"/>
    <n v="12"/>
    <n v="0"/>
    <n v="0"/>
    <n v="0"/>
    <n v="0"/>
    <n v="0"/>
    <n v="0"/>
    <n v="0"/>
    <n v="0"/>
    <n v="0"/>
    <n v="0.40600000000000003"/>
    <n v="0.45"/>
    <n v="0.48299999999999998"/>
    <n v="0.47"/>
    <n v="0.47799999999999998"/>
    <n v="0.41199999999999998"/>
    <n v="0.374"/>
    <n v="0.28999999999999998"/>
    <n v="0.34100000000000003"/>
    <n v="0.35199999999999998"/>
    <n v="0.42299999999999999"/>
    <n v="0.45400000000000001"/>
    <n v="0.439"/>
    <s v="WN"/>
    <n v="0"/>
    <n v="0"/>
    <n v="1"/>
    <n v="0"/>
    <n v="0"/>
    <n v="0"/>
    <n v="18.19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5299999999999"/>
    <n v="39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7.4466535741132909E-4"/>
    <x v="6"/>
    <s v="wind-ons"/>
    <s v="p68"/>
    <s v="none"/>
    <n v="176"/>
    <n v="2.1"/>
    <n v="2038"/>
    <n v="2038"/>
    <n v="2038"/>
    <n v="2038"/>
    <x v="27"/>
    <s v="2008-1"/>
    <b v="1"/>
    <m/>
    <s v="Utilities"/>
    <n v="17970"/>
    <s v="MN"/>
    <n v="2008"/>
    <s v="Welcome Wind Turbine"/>
    <m/>
    <s v="WND"/>
    <n v="17970"/>
    <n v="7986"/>
    <n v="7986"/>
    <n v="1"/>
    <n v="6258"/>
    <n v="57248"/>
    <s v="WIND1"/>
    <n v="1"/>
    <s v="WN"/>
    <n v="2"/>
    <n v="0"/>
    <n v="4"/>
    <n v="4"/>
    <n v="4"/>
    <n v="10"/>
    <n v="4"/>
    <n v="5"/>
    <n v="1"/>
    <n v="2.1"/>
    <n v="2.1"/>
    <n v="0"/>
    <n v="0"/>
    <n v="0"/>
    <n v="0"/>
    <n v="2008"/>
    <n v="5"/>
    <n v="12"/>
    <n v="0"/>
    <n v="0"/>
    <n v="0"/>
    <n v="0"/>
    <n v="0"/>
    <n v="0"/>
    <n v="0"/>
    <n v="0"/>
    <n v="0"/>
    <n v="0.38900000000000001"/>
    <n v="0.45600000000000002"/>
    <n v="0.44600000000000001"/>
    <n v="0.43099999999999999"/>
    <n v="0.47499999999999998"/>
    <n v="0.39200000000000002"/>
    <n v="0.307"/>
    <n v="0.24299999999999999"/>
    <n v="0.20599999999999999"/>
    <n v="0.33500000000000002"/>
    <n v="0.43099999999999999"/>
    <n v="0.504"/>
    <n v="0.45200000000000001"/>
    <s v="WN"/>
    <n v="0"/>
    <n v="0"/>
    <n v="1"/>
    <n v="0"/>
    <n v="0"/>
    <n v="0"/>
    <n v="39.20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88999999999999"/>
    <n v="43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0546684963675854E-3"/>
    <x v="6"/>
    <s v="wind-ons"/>
    <s v="p45"/>
    <s v="none"/>
    <n v="132"/>
    <n v="10.5"/>
    <n v="2039"/>
    <n v="2039"/>
    <n v="2039"/>
    <n v="2039"/>
    <x v="28"/>
    <s v="2009-1"/>
    <b v="1"/>
    <m/>
    <s v="Utilities"/>
    <n v="17979"/>
    <s v="IA"/>
    <n v="2009"/>
    <s v="Lakota Wind Wind Far"/>
    <m/>
    <s v="WND"/>
    <n v="17979"/>
    <n v="7989"/>
    <n v="7989"/>
    <n v="1"/>
    <n v="9425"/>
    <n v="57251"/>
    <s v="LAK1 "/>
    <n v="1"/>
    <s v="WN"/>
    <n v="2"/>
    <n v="0"/>
    <n v="4"/>
    <n v="4"/>
    <n v="4"/>
    <n v="11"/>
    <n v="4"/>
    <n v="5"/>
    <n v="1"/>
    <n v="10.5"/>
    <n v="10.5"/>
    <n v="0"/>
    <n v="0"/>
    <n v="0"/>
    <n v="0"/>
    <n v="2009"/>
    <n v="3"/>
    <n v="12"/>
    <n v="0"/>
    <n v="0"/>
    <n v="0"/>
    <n v="0"/>
    <n v="0"/>
    <n v="0"/>
    <n v="0"/>
    <n v="0"/>
    <n v="0"/>
    <n v="0.41899999999999998"/>
    <n v="0.49099999999999999"/>
    <n v="0.48099999999999998"/>
    <n v="0.48699999999999999"/>
    <n v="0.50700000000000001"/>
    <n v="0.41699999999999998"/>
    <n v="0.33700000000000002"/>
    <n v="0.24099999999999999"/>
    <n v="0.214"/>
    <n v="0.35299999999999998"/>
    <n v="0.46100000000000002"/>
    <n v="0.55100000000000005"/>
    <n v="0.48499999999999999"/>
    <s v="WN"/>
    <n v="0"/>
    <n v="0"/>
    <n v="1"/>
    <n v="0"/>
    <n v="0"/>
    <n v="0"/>
    <n v="21.6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47999999999996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0595126205038066E-3"/>
    <x v="6"/>
    <s v="wind-ons"/>
    <s v="p45"/>
    <s v="none"/>
    <n v="132"/>
    <n v="10.5"/>
    <n v="2039"/>
    <n v="2039"/>
    <n v="2039"/>
    <n v="2039"/>
    <x v="28"/>
    <s v="2009-1"/>
    <b v="1"/>
    <m/>
    <s v="Utilities"/>
    <n v="17980"/>
    <s v="IA"/>
    <n v="2009"/>
    <s v="Iowa Lakes Superior "/>
    <m/>
    <s v="WND"/>
    <n v="17980"/>
    <n v="7990"/>
    <n v="7990"/>
    <n v="1"/>
    <n v="9425"/>
    <n v="57252"/>
    <s v="SUP1 "/>
    <n v="1"/>
    <s v="WN"/>
    <n v="2"/>
    <n v="0"/>
    <n v="4"/>
    <n v="4"/>
    <n v="4"/>
    <n v="11"/>
    <n v="4"/>
    <n v="5"/>
    <n v="1"/>
    <n v="10.5"/>
    <n v="10.5"/>
    <n v="0"/>
    <n v="0"/>
    <n v="0"/>
    <n v="0"/>
    <n v="2009"/>
    <n v="4"/>
    <n v="12"/>
    <n v="0"/>
    <n v="0"/>
    <n v="0"/>
    <n v="0"/>
    <n v="0"/>
    <n v="0"/>
    <n v="0"/>
    <n v="0"/>
    <n v="0"/>
    <n v="0.436"/>
    <n v="0.51400000000000001"/>
    <n v="0.503"/>
    <n v="0.50900000000000001"/>
    <n v="0.53100000000000003"/>
    <n v="0.436"/>
    <n v="0.35299999999999998"/>
    <n v="0.252"/>
    <n v="0.224"/>
    <n v="0.36899999999999999"/>
    <n v="0.48199999999999998"/>
    <n v="0.57599999999999996"/>
    <n v="0.50700000000000001"/>
    <s v="WN"/>
    <n v="0"/>
    <n v="0"/>
    <n v="1"/>
    <n v="0"/>
    <n v="0"/>
    <n v="0"/>
    <n v="21.6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8"/>
    <n v="43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6860455754738057E-4"/>
    <x v="6"/>
    <s v="wind-ons"/>
    <s v="p131"/>
    <s v="none"/>
    <n v="349"/>
    <n v="1.5"/>
    <n v="2039"/>
    <n v="2039"/>
    <n v="2039"/>
    <n v="2039"/>
    <x v="28"/>
    <s v="2009-1"/>
    <b v="1"/>
    <m/>
    <s v="Utilities"/>
    <n v="17981"/>
    <s v="MA"/>
    <n v="2009"/>
    <s v="MA Military Reservat"/>
    <m/>
    <s v="WND"/>
    <n v="17981"/>
    <n v="7991"/>
    <n v="7991"/>
    <n v="1"/>
    <n v="56619"/>
    <n v="57253"/>
    <n v="1"/>
    <n v="1"/>
    <s v="WN"/>
    <n v="3"/>
    <n v="0"/>
    <n v="4"/>
    <n v="5"/>
    <n v="5"/>
    <n v="1"/>
    <n v="1"/>
    <n v="1"/>
    <n v="1"/>
    <n v="1.5"/>
    <n v="1.5"/>
    <n v="0"/>
    <n v="0"/>
    <n v="0"/>
    <n v="0"/>
    <n v="2009"/>
    <n v="12"/>
    <n v="12"/>
    <n v="0"/>
    <n v="0"/>
    <n v="0"/>
    <n v="0"/>
    <n v="0"/>
    <n v="0"/>
    <n v="0"/>
    <n v="0"/>
    <n v="0"/>
    <n v="0.23400000000000001"/>
    <n v="0.30599999999999999"/>
    <n v="0.28599999999999998"/>
    <n v="0.28399999999999997"/>
    <n v="0.26100000000000001"/>
    <n v="0.19500000000000001"/>
    <n v="0.19600000000000001"/>
    <n v="0.157"/>
    <n v="0.14899999999999999"/>
    <n v="0.19700000000000001"/>
    <n v="0.27500000000000002"/>
    <n v="0.27700000000000002"/>
    <n v="0.28499999999999998"/>
    <s v="WN"/>
    <n v="0"/>
    <n v="0"/>
    <n v="1"/>
    <n v="0"/>
    <n v="0"/>
    <n v="0"/>
    <n v="34.534999999999997"/>
    <n v="0"/>
    <n v="0.03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93999999999994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0356845955043274E-4"/>
    <x v="6"/>
    <s v="wind-ons"/>
    <s v="p131"/>
    <s v="none"/>
    <n v="349"/>
    <n v="1.5"/>
    <n v="2041"/>
    <n v="2041"/>
    <n v="2041"/>
    <n v="2041"/>
    <x v="30"/>
    <s v="2011-1"/>
    <b v="1"/>
    <m/>
    <s v="Utilities"/>
    <n v="17982"/>
    <s v="MA"/>
    <n v="2011"/>
    <s v="MA Military Reservat"/>
    <m/>
    <s v="WND"/>
    <n v="17982"/>
    <n v="7991"/>
    <n v="7991"/>
    <n v="2"/>
    <n v="56619"/>
    <n v="57253"/>
    <n v="2"/>
    <n v="1"/>
    <s v="WN"/>
    <n v="3"/>
    <n v="0"/>
    <n v="4"/>
    <n v="5"/>
    <n v="5"/>
    <n v="1"/>
    <n v="1"/>
    <n v="1"/>
    <n v="1"/>
    <n v="1.5"/>
    <n v="1.5"/>
    <n v="0"/>
    <n v="0"/>
    <n v="0"/>
    <n v="0"/>
    <n v="2011"/>
    <n v="11"/>
    <n v="12"/>
    <n v="0"/>
    <n v="0"/>
    <n v="0"/>
    <n v="0"/>
    <n v="0"/>
    <n v="0"/>
    <n v="0"/>
    <n v="0"/>
    <n v="0"/>
    <n v="0.23400000000000001"/>
    <n v="0.30599999999999999"/>
    <n v="0.28599999999999998"/>
    <n v="0.28399999999999997"/>
    <n v="0.26100000000000001"/>
    <n v="0.19500000000000001"/>
    <n v="0.19600000000000001"/>
    <n v="0.157"/>
    <n v="0.14899999999999999"/>
    <n v="0.19700000000000001"/>
    <n v="0.27500000000000002"/>
    <n v="0.27700000000000002"/>
    <n v="0.28499999999999998"/>
    <s v="WN"/>
    <n v="0"/>
    <n v="0"/>
    <n v="1"/>
    <n v="0"/>
    <n v="0"/>
    <n v="0"/>
    <n v="29.742000000000001"/>
    <n v="0"/>
    <n v="0.03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93999999999994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0356845955043274E-4"/>
    <x v="6"/>
    <s v="wind-ons"/>
    <s v="p131"/>
    <s v="none"/>
    <n v="349"/>
    <n v="1.5"/>
    <n v="2041"/>
    <n v="2041"/>
    <n v="2041"/>
    <n v="2041"/>
    <x v="30"/>
    <s v="2011-1"/>
    <b v="1"/>
    <m/>
    <s v="Utilities"/>
    <n v="17983"/>
    <s v="MA"/>
    <n v="2011"/>
    <s v="MA Military Reservat"/>
    <m/>
    <s v="WND"/>
    <n v="17983"/>
    <n v="7991"/>
    <n v="7991"/>
    <n v="2"/>
    <n v="56619"/>
    <n v="57253"/>
    <n v="3"/>
    <n v="1"/>
    <s v="WN"/>
    <n v="3"/>
    <n v="0"/>
    <n v="4"/>
    <n v="5"/>
    <n v="5"/>
    <n v="1"/>
    <n v="1"/>
    <n v="1"/>
    <n v="1"/>
    <n v="1.5"/>
    <n v="1.5"/>
    <n v="0"/>
    <n v="0"/>
    <n v="0"/>
    <n v="0"/>
    <n v="2011"/>
    <n v="11"/>
    <n v="12"/>
    <n v="0"/>
    <n v="0"/>
    <n v="0"/>
    <n v="0"/>
    <n v="0"/>
    <n v="0"/>
    <n v="0"/>
    <n v="0"/>
    <n v="0"/>
    <n v="0.23400000000000001"/>
    <n v="0.30599999999999999"/>
    <n v="0.28599999999999998"/>
    <n v="0.28399999999999997"/>
    <n v="0.26100000000000001"/>
    <n v="0.19500000000000001"/>
    <n v="0.19600000000000001"/>
    <n v="0.157"/>
    <n v="0.14899999999999999"/>
    <n v="0.19700000000000001"/>
    <n v="0.27500000000000002"/>
    <n v="0.27700000000000002"/>
    <n v="0.28499999999999998"/>
    <s v="WN"/>
    <n v="0"/>
    <n v="0"/>
    <n v="1"/>
    <n v="0"/>
    <n v="0"/>
    <n v="0"/>
    <n v="29.742000000000001"/>
    <n v="0"/>
    <n v="0.03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93999999999994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8.1750361613188317E-3"/>
    <x v="6"/>
    <s v="wind-ons"/>
    <s v="p43"/>
    <s v="none"/>
    <n v="121"/>
    <n v="40"/>
    <n v="2049"/>
    <n v="2049"/>
    <n v="2049"/>
    <n v="2049"/>
    <x v="35"/>
    <s v="2019-1"/>
    <b v="1"/>
    <m/>
    <s v="Utilities"/>
    <n v="17984"/>
    <s v="MN"/>
    <n v="2019"/>
    <s v="Trishe Wind Minnesot"/>
    <m/>
    <s v="WND"/>
    <n v="17984"/>
    <n v="7992"/>
    <n v="7992"/>
    <n v="1"/>
    <n v="56633"/>
    <n v="57255"/>
    <n v="1"/>
    <n v="2"/>
    <s v="WN"/>
    <n v="3"/>
    <n v="0"/>
    <n v="4"/>
    <n v="4"/>
    <n v="4"/>
    <n v="10"/>
    <n v="4"/>
    <n v="5"/>
    <n v="1"/>
    <n v="40"/>
    <n v="4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81"/>
    <n v="45.1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2.2037282116181182E-4"/>
    <x v="6"/>
    <s v="wind-ons"/>
    <s v="p47"/>
    <s v="none"/>
    <n v="148"/>
    <n v="0.7"/>
    <n v="2033"/>
    <n v="2033"/>
    <n v="2033"/>
    <n v="2033"/>
    <x v="25"/>
    <s v="2003-1"/>
    <b v="1"/>
    <m/>
    <s v="Utilities"/>
    <n v="17986"/>
    <s v="NM"/>
    <n v="2003"/>
    <s v="Texico Wind Ranch LP"/>
    <m/>
    <s v="WND"/>
    <n v="17986"/>
    <n v="7994"/>
    <n v="7994"/>
    <n v="1"/>
    <n v="56630"/>
    <n v="57258"/>
    <n v="1"/>
    <n v="1"/>
    <s v="WN"/>
    <n v="3"/>
    <n v="0"/>
    <n v="4"/>
    <n v="18"/>
    <n v="18"/>
    <n v="15"/>
    <n v="8"/>
    <n v="14"/>
    <n v="1"/>
    <n v="0.7"/>
    <n v="0.7"/>
    <n v="0"/>
    <n v="0"/>
    <n v="0"/>
    <n v="0"/>
    <n v="2003"/>
    <n v="12"/>
    <n v="12"/>
    <n v="0"/>
    <n v="0"/>
    <n v="0"/>
    <n v="0"/>
    <n v="0"/>
    <n v="0"/>
    <n v="0"/>
    <n v="0"/>
    <n v="0"/>
    <n v="0.28499999999999998"/>
    <n v="0.28100000000000003"/>
    <n v="0.30099999999999999"/>
    <n v="0.307"/>
    <n v="0.32300000000000001"/>
    <n v="0.28299999999999997"/>
    <n v="0.253"/>
    <n v="0.19400000000000001"/>
    <n v="0.16800000000000001"/>
    <n v="0.215"/>
    <n v="0.26900000000000002"/>
    <n v="0.3"/>
    <n v="0.35"/>
    <s v="WN"/>
    <n v="0"/>
    <n v="0"/>
    <n v="1"/>
    <n v="0"/>
    <n v="0"/>
    <n v="0"/>
    <n v="34.802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6699999999999"/>
    <n v="3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3E-6"/>
    <n v="0"/>
    <n v="1.2262554241978247E-4"/>
    <x v="6"/>
    <s v="wind-ons"/>
    <s v="p47"/>
    <s v="none"/>
    <n v="148"/>
    <n v="0.6"/>
    <n v="2029"/>
    <n v="2029"/>
    <n v="2029"/>
    <n v="2029"/>
    <x v="21"/>
    <s v="1999-1"/>
    <b v="1"/>
    <m/>
    <s v="Utilities"/>
    <n v="17987"/>
    <s v="NM"/>
    <n v="1999"/>
    <s v="Texico Wind Ranch LP"/>
    <m/>
    <s v="WND"/>
    <n v="17987"/>
    <n v="7994"/>
    <n v="7994"/>
    <n v="2"/>
    <n v="56630"/>
    <n v="57258"/>
    <n v="2"/>
    <n v="1"/>
    <s v="WN"/>
    <n v="3"/>
    <n v="0"/>
    <n v="4"/>
    <n v="18"/>
    <n v="18"/>
    <n v="15"/>
    <n v="8"/>
    <n v="14"/>
    <n v="1"/>
    <n v="0.6"/>
    <n v="0.6"/>
    <n v="0"/>
    <n v="0"/>
    <n v="0"/>
    <n v="0"/>
    <n v="1999"/>
    <n v="12"/>
    <n v="12"/>
    <n v="0"/>
    <n v="0"/>
    <n v="0"/>
    <n v="0"/>
    <n v="0"/>
    <n v="0"/>
    <n v="0"/>
    <n v="0"/>
    <n v="0"/>
    <n v="0.219"/>
    <n v="0.182"/>
    <n v="0.217"/>
    <n v="0.216"/>
    <n v="0.252"/>
    <n v="0.23200000000000001"/>
    <n v="0.16400000000000001"/>
    <n v="0.17699999999999999"/>
    <n v="0.14699999999999999"/>
    <n v="0.19500000000000001"/>
    <n v="0.23"/>
    <n v="0.26700000000000002"/>
    <n v="0.35299999999999998"/>
    <s v="WN"/>
    <n v="0"/>
    <n v="0"/>
    <n v="1"/>
    <n v="0"/>
    <n v="0"/>
    <n v="0"/>
    <n v="22.593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6699999999999"/>
    <n v="3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3E-6"/>
    <n v="0"/>
    <n v="1.2262554241978247E-4"/>
    <x v="6"/>
    <s v="wind-ons"/>
    <s v="p47"/>
    <s v="none"/>
    <n v="148"/>
    <n v="0.6"/>
    <n v="2033"/>
    <n v="2033"/>
    <n v="2033"/>
    <n v="2033"/>
    <x v="25"/>
    <s v="2003-1"/>
    <b v="1"/>
    <m/>
    <s v="Utilities"/>
    <n v="17988"/>
    <s v="NM"/>
    <n v="2003"/>
    <s v="Texico Wind Ranch LP"/>
    <m/>
    <s v="WND"/>
    <n v="17988"/>
    <n v="7994"/>
    <n v="7994"/>
    <n v="3"/>
    <n v="56630"/>
    <n v="57258"/>
    <n v="3"/>
    <n v="1"/>
    <s v="WN"/>
    <n v="3"/>
    <n v="0"/>
    <n v="4"/>
    <n v="18"/>
    <n v="18"/>
    <n v="15"/>
    <n v="8"/>
    <n v="14"/>
    <n v="1"/>
    <n v="0.6"/>
    <n v="0.6"/>
    <n v="0"/>
    <n v="0"/>
    <n v="0"/>
    <n v="0"/>
    <n v="2003"/>
    <n v="12"/>
    <n v="12"/>
    <n v="0"/>
    <n v="0"/>
    <n v="0"/>
    <n v="0"/>
    <n v="0"/>
    <n v="0"/>
    <n v="0"/>
    <n v="0"/>
    <n v="0"/>
    <n v="0.219"/>
    <n v="0.182"/>
    <n v="0.217"/>
    <n v="0.216"/>
    <n v="0.252"/>
    <n v="0.23200000000000001"/>
    <n v="0.16400000000000001"/>
    <n v="0.17699999999999999"/>
    <n v="0.14699999999999999"/>
    <n v="0.19500000000000001"/>
    <n v="0.23"/>
    <n v="0.26700000000000002"/>
    <n v="0.35299999999999998"/>
    <s v="WN"/>
    <n v="0"/>
    <n v="0"/>
    <n v="1"/>
    <n v="0"/>
    <n v="0"/>
    <n v="0"/>
    <n v="22.593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6699999999999"/>
    <n v="34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1.2736744694304559E-4"/>
    <x v="6"/>
    <s v="wind-ons"/>
    <s v="p48"/>
    <s v="none"/>
    <n v="149"/>
    <n v="2.5"/>
    <n v="2040"/>
    <n v="2040"/>
    <n v="2040"/>
    <n v="2040"/>
    <x v="29"/>
    <s v="2010-1"/>
    <b v="1"/>
    <m/>
    <s v="Utilities"/>
    <n v="17989"/>
    <s v="TX"/>
    <n v="2010"/>
    <s v="Lubbock Wind Ranch  "/>
    <m/>
    <s v="WND"/>
    <n v="17989"/>
    <n v="7995"/>
    <n v="7995"/>
    <n v="1"/>
    <n v="56629"/>
    <n v="57259"/>
    <n v="1"/>
    <n v="1"/>
    <s v="WN"/>
    <n v="3"/>
    <n v="0"/>
    <n v="4"/>
    <n v="18"/>
    <n v="18"/>
    <n v="12"/>
    <n v="7"/>
    <n v="11"/>
    <n v="1"/>
    <n v="2.5"/>
    <n v="2.5"/>
    <n v="0"/>
    <n v="0"/>
    <n v="0"/>
    <n v="0"/>
    <n v="2010"/>
    <n v="2"/>
    <n v="12"/>
    <n v="0"/>
    <n v="0"/>
    <n v="0"/>
    <n v="0"/>
    <n v="0"/>
    <n v="0"/>
    <n v="0"/>
    <n v="0"/>
    <n v="0"/>
    <n v="0.224"/>
    <n v="0.19700000000000001"/>
    <n v="0.20100000000000001"/>
    <n v="0.222"/>
    <n v="0.23499999999999999"/>
    <n v="0.22600000000000001"/>
    <n v="0.21299999999999999"/>
    <n v="0.17599999999999999"/>
    <n v="0.14799999999999999"/>
    <n v="0.157"/>
    <n v="0.19700000000000001"/>
    <n v="0.219"/>
    <n v="0.21299999999999999"/>
    <s v="WN"/>
    <n v="0"/>
    <n v="0"/>
    <n v="1"/>
    <n v="0"/>
    <n v="0"/>
    <n v="0"/>
    <n v="5.6319999999999997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65"/>
    <n v="3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48"/>
    <s v="none"/>
    <n v="149"/>
    <n v="2.5"/>
    <n v="2040"/>
    <n v="2040"/>
    <n v="2040"/>
    <n v="2040"/>
    <x v="29"/>
    <s v="2010-1"/>
    <b v="1"/>
    <m/>
    <s v="Utilities"/>
    <n v="17990"/>
    <s v="TX"/>
    <n v="2010"/>
    <s v="Lubbock Wind Ranch  "/>
    <m/>
    <s v="WND"/>
    <n v="17990"/>
    <n v="7995"/>
    <n v="7995"/>
    <n v="2"/>
    <n v="56629"/>
    <n v="57259"/>
    <n v="2"/>
    <n v="1"/>
    <s v="WN"/>
    <n v="3"/>
    <n v="0"/>
    <n v="4"/>
    <n v="18"/>
    <n v="18"/>
    <n v="12"/>
    <n v="7"/>
    <n v="11"/>
    <n v="1"/>
    <n v="2.5"/>
    <n v="2.5"/>
    <n v="0"/>
    <n v="0"/>
    <n v="0"/>
    <n v="0"/>
    <n v="2010"/>
    <n v="12"/>
    <n v="12"/>
    <n v="0"/>
    <n v="0"/>
    <n v="0"/>
    <n v="0"/>
    <n v="0"/>
    <n v="0"/>
    <n v="0"/>
    <n v="0"/>
    <n v="0"/>
    <n v="0.108"/>
    <n v="9.0999999999999998E-2"/>
    <n v="0.11"/>
    <n v="9.1999999999999998E-2"/>
    <n v="0.11600000000000001"/>
    <n v="0.12"/>
    <n v="9.5000000000000001E-2"/>
    <n v="0.11799999999999999"/>
    <n v="8.7999999999999995E-2"/>
    <n v="9.7000000000000003E-2"/>
    <n v="0.109"/>
    <n v="0.125"/>
    <n v="0.13200000000000001"/>
    <s v="WN"/>
    <n v="0"/>
    <n v="0"/>
    <n v="1"/>
    <n v="0"/>
    <n v="0"/>
    <n v="0"/>
    <n v="22.593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65"/>
    <n v="3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48"/>
    <s v="none"/>
    <n v="149"/>
    <n v="2.5"/>
    <n v="2040"/>
    <n v="2040"/>
    <n v="2040"/>
    <n v="2040"/>
    <x v="29"/>
    <s v="2010-1"/>
    <b v="1"/>
    <m/>
    <s v="Utilities"/>
    <n v="17991"/>
    <s v="TX"/>
    <n v="2010"/>
    <s v="Lubbock Wind Ranch  "/>
    <m/>
    <s v="WND"/>
    <n v="17991"/>
    <n v="7995"/>
    <n v="7995"/>
    <n v="2"/>
    <n v="56629"/>
    <n v="57259"/>
    <n v="3"/>
    <n v="1"/>
    <s v="WN"/>
    <n v="3"/>
    <n v="0"/>
    <n v="4"/>
    <n v="18"/>
    <n v="18"/>
    <n v="12"/>
    <n v="7"/>
    <n v="11"/>
    <n v="1"/>
    <n v="2.5"/>
    <n v="2.5"/>
    <n v="0"/>
    <n v="0"/>
    <n v="0"/>
    <n v="0"/>
    <n v="2010"/>
    <n v="12"/>
    <n v="12"/>
    <n v="0"/>
    <n v="0"/>
    <n v="0"/>
    <n v="0"/>
    <n v="0"/>
    <n v="0"/>
    <n v="0"/>
    <n v="0"/>
    <n v="0"/>
    <n v="0.108"/>
    <n v="9.0999999999999998E-2"/>
    <n v="0.11"/>
    <n v="9.1999999999999998E-2"/>
    <n v="0.11600000000000001"/>
    <n v="0.12"/>
    <n v="9.5000000000000001E-2"/>
    <n v="0.11799999999999999"/>
    <n v="8.7999999999999995E-2"/>
    <n v="9.7000000000000003E-2"/>
    <n v="0.109"/>
    <n v="0.125"/>
    <n v="0.13200000000000001"/>
    <s v="WN"/>
    <n v="0"/>
    <n v="0"/>
    <n v="1"/>
    <n v="0"/>
    <n v="0"/>
    <n v="0"/>
    <n v="22.593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65"/>
    <n v="33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02260591263568E-4"/>
    <n v="0"/>
    <n v="1.5267078138300422E-3"/>
    <x v="6"/>
    <s v="wind-ons"/>
    <s v="p65"/>
    <s v="none"/>
    <n v="172"/>
    <n v="29.85"/>
    <n v="2040"/>
    <n v="2040"/>
    <n v="2040"/>
    <n v="2040"/>
    <x v="29"/>
    <s v="2010-1"/>
    <b v="1"/>
    <m/>
    <s v="Utilities"/>
    <n v="17992"/>
    <s v="TX"/>
    <n v="2010"/>
    <s v="Cedro Hill Wind LLC "/>
    <m/>
    <s v="WND"/>
    <n v="17992"/>
    <n v="7996"/>
    <n v="7996"/>
    <n v="1"/>
    <n v="13377"/>
    <n v="57260"/>
    <n v="1"/>
    <n v="1"/>
    <s v="WN"/>
    <n v="3"/>
    <n v="0"/>
    <n v="4"/>
    <n v="1"/>
    <n v="1"/>
    <n v="12"/>
    <n v="7"/>
    <n v="11"/>
    <n v="0.19900000000000001"/>
    <n v="29.85"/>
    <n v="29.85"/>
    <n v="0"/>
    <n v="0"/>
    <n v="0"/>
    <n v="0"/>
    <n v="2010"/>
    <n v="12"/>
    <n v="12"/>
    <n v="0"/>
    <n v="0"/>
    <n v="0"/>
    <n v="0"/>
    <n v="0"/>
    <n v="0"/>
    <n v="0"/>
    <n v="0"/>
    <n v="0"/>
    <n v="0.38100000000000001"/>
    <n v="0.34399999999999997"/>
    <n v="0.375"/>
    <n v="0.42399999999999999"/>
    <n v="0.432"/>
    <n v="0.47699999999999998"/>
    <n v="0.42899999999999999"/>
    <n v="0.45500000000000002"/>
    <n v="0.34699999999999998"/>
    <n v="0.28899999999999998"/>
    <n v="0.371"/>
    <n v="0.34899999999999998"/>
    <n v="0.32600000000000001"/>
    <s v="WN"/>
    <n v="0"/>
    <n v="0"/>
    <n v="1"/>
    <n v="0"/>
    <n v="0"/>
    <n v="0"/>
    <n v="5.6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05000000000001"/>
    <n v="27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68749112362874E-3"/>
    <n v="0"/>
    <n v="6.1451907481299686E-3"/>
    <x v="6"/>
    <s v="wind-ons"/>
    <s v="p65"/>
    <s v="none"/>
    <n v="172"/>
    <n v="120.15"/>
    <n v="2040"/>
    <n v="2040"/>
    <n v="2040"/>
    <n v="2040"/>
    <x v="29"/>
    <s v="2010-1"/>
    <b v="1"/>
    <m/>
    <s v="Utilities"/>
    <n v="17993"/>
    <s v="TX"/>
    <n v="2010"/>
    <s v="Cedro Hill Wind LLC "/>
    <m/>
    <s v="WND"/>
    <n v="17993"/>
    <n v="7996"/>
    <n v="7996"/>
    <n v="1"/>
    <n v="34505"/>
    <n v="57260"/>
    <n v="1"/>
    <n v="1"/>
    <s v="WN"/>
    <n v="3"/>
    <n v="0"/>
    <n v="4"/>
    <n v="1"/>
    <n v="1"/>
    <n v="12"/>
    <n v="7"/>
    <n v="11"/>
    <n v="0.80100000000000005"/>
    <n v="120.15"/>
    <n v="120.15"/>
    <n v="0"/>
    <n v="0"/>
    <n v="0"/>
    <n v="0"/>
    <n v="2010"/>
    <n v="12"/>
    <n v="12"/>
    <n v="0"/>
    <n v="0"/>
    <n v="0"/>
    <n v="0"/>
    <n v="0"/>
    <n v="0"/>
    <n v="0"/>
    <n v="0"/>
    <n v="0"/>
    <n v="0.38100000000000001"/>
    <n v="0.34399999999999997"/>
    <n v="0.375"/>
    <n v="0.42399999999999999"/>
    <n v="0.432"/>
    <n v="0.47699999999999998"/>
    <n v="0.42899999999999999"/>
    <n v="0.45500000000000002"/>
    <n v="0.34699999999999998"/>
    <n v="0.28899999999999998"/>
    <n v="0.371"/>
    <n v="0.34899999999999998"/>
    <n v="0.32600000000000001"/>
    <s v="WN"/>
    <n v="0"/>
    <n v="0"/>
    <n v="1"/>
    <n v="0"/>
    <n v="0"/>
    <n v="0"/>
    <n v="5.6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05000000000001"/>
    <n v="27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3"/>
    <n v="0"/>
    <n v="4.5051711364378546E-3"/>
    <x v="6"/>
    <s v="wind-ons"/>
    <s v="p50"/>
    <s v="none"/>
    <n v="153"/>
    <n v="130"/>
    <n v="2041"/>
    <n v="2041"/>
    <n v="2041"/>
    <n v="2041"/>
    <x v="30"/>
    <s v="2011-1"/>
    <b v="1"/>
    <m/>
    <s v="Utilities"/>
    <n v="17994"/>
    <s v="OK"/>
    <n v="2011"/>
    <s v="Taloga Wind LLC     "/>
    <m/>
    <s v="WND"/>
    <n v="17994"/>
    <n v="7997"/>
    <n v="7997"/>
    <n v="1"/>
    <n v="59883"/>
    <n v="57261"/>
    <n v="1"/>
    <n v="1"/>
    <s v="WN"/>
    <n v="3"/>
    <n v="0"/>
    <n v="4"/>
    <n v="18"/>
    <n v="18"/>
    <n v="12"/>
    <n v="7"/>
    <n v="11"/>
    <n v="1"/>
    <n v="130"/>
    <n v="130"/>
    <n v="0"/>
    <n v="0"/>
    <n v="0"/>
    <n v="0"/>
    <n v="2011"/>
    <n v="7"/>
    <n v="12"/>
    <n v="0"/>
    <n v="0"/>
    <n v="0"/>
    <n v="0"/>
    <n v="0"/>
    <n v="0"/>
    <n v="0"/>
    <n v="0"/>
    <n v="0"/>
    <n v="0.39300000000000002"/>
    <n v="0.41699999999999998"/>
    <n v="0.39900000000000002"/>
    <n v="0.442"/>
    <n v="0.45900000000000002"/>
    <n v="0.40300000000000002"/>
    <n v="0.4"/>
    <n v="0.33300000000000002"/>
    <n v="0.25600000000000001"/>
    <n v="0.35099999999999998"/>
    <n v="0.439"/>
    <n v="0.45700000000000002"/>
    <n v="0.39600000000000002"/>
    <s v="WN"/>
    <n v="0"/>
    <n v="0"/>
    <n v="1"/>
    <n v="0"/>
    <n v="0"/>
    <n v="0"/>
    <n v="3.8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68000000000004"/>
    <n v="35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27740774679931E-4"/>
    <n v="0"/>
    <n v="9.2001912320900832E-3"/>
    <x v="6"/>
    <s v="wind-ons"/>
    <s v="p40"/>
    <s v="none"/>
    <n v="118"/>
    <n v="79.900000000000006"/>
    <n v="2041"/>
    <n v="2041"/>
    <n v="2041"/>
    <n v="2041"/>
    <x v="30"/>
    <s v="2011-1"/>
    <b v="1"/>
    <m/>
    <s v="Utilities"/>
    <n v="17995"/>
    <s v="NE"/>
    <n v="2011"/>
    <s v="Laredo Ridge Wind LL"/>
    <m/>
    <s v="WND"/>
    <n v="17995"/>
    <n v="7998"/>
    <n v="7998"/>
    <n v="1"/>
    <n v="59883"/>
    <n v="57262"/>
    <n v="1"/>
    <n v="1"/>
    <s v="WN"/>
    <n v="3"/>
    <n v="0"/>
    <n v="4"/>
    <n v="4"/>
    <n v="4"/>
    <n v="11"/>
    <n v="4"/>
    <n v="5"/>
    <n v="1"/>
    <n v="79.900000000000006"/>
    <n v="79.900000000000006"/>
    <n v="0"/>
    <n v="0"/>
    <n v="0"/>
    <n v="0"/>
    <n v="2011"/>
    <n v="2"/>
    <n v="12"/>
    <n v="0"/>
    <n v="0"/>
    <n v="0"/>
    <n v="0"/>
    <n v="0"/>
    <n v="0"/>
    <n v="0"/>
    <n v="0"/>
    <n v="0"/>
    <n v="0.47399999999999998"/>
    <n v="0.54800000000000004"/>
    <n v="0.54200000000000004"/>
    <n v="0.52600000000000002"/>
    <n v="0.54800000000000004"/>
    <n v="0.46500000000000002"/>
    <n v="0.40600000000000003"/>
    <n v="0.32600000000000001"/>
    <n v="0.32200000000000001"/>
    <n v="0.442"/>
    <n v="0.51500000000000001"/>
    <n v="0.56999999999999995"/>
    <n v="0.54500000000000004"/>
    <s v="WN"/>
    <n v="0"/>
    <n v="0"/>
    <n v="1"/>
    <n v="0"/>
    <n v="0"/>
    <n v="0"/>
    <n v="12.7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24000000000001"/>
    <n v="41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5319372968611341E-3"/>
    <x v="6"/>
    <s v="wind-ons"/>
    <s v="p48"/>
    <s v="none"/>
    <n v="150"/>
    <n v="10"/>
    <n v="2040"/>
    <n v="2040"/>
    <n v="2040"/>
    <n v="2040"/>
    <x v="29"/>
    <s v="2010-1"/>
    <b v="1"/>
    <m/>
    <s v="Utilities"/>
    <n v="17996"/>
    <s v="TX"/>
    <n v="2010"/>
    <s v="Little Pringle I Win"/>
    <m/>
    <s v="WND"/>
    <n v="17996"/>
    <n v="7999"/>
    <n v="7999"/>
    <n v="1"/>
    <n v="56627"/>
    <n v="57263"/>
    <s v="LP1  "/>
    <n v="1"/>
    <s v="WN"/>
    <n v="3"/>
    <n v="0"/>
    <n v="4"/>
    <n v="18"/>
    <n v="1"/>
    <n v="12"/>
    <n v="7"/>
    <n v="11"/>
    <n v="1"/>
    <n v="10"/>
    <n v="10"/>
    <n v="0"/>
    <n v="0"/>
    <n v="0"/>
    <n v="0"/>
    <n v="2010"/>
    <n v="10"/>
    <n v="12"/>
    <n v="0"/>
    <n v="0"/>
    <n v="0"/>
    <n v="0"/>
    <n v="0"/>
    <n v="0"/>
    <n v="0"/>
    <n v="0"/>
    <n v="0"/>
    <n v="0.216"/>
    <n v="0.23200000000000001"/>
    <n v="0.23599999999999999"/>
    <n v="0.26300000000000001"/>
    <n v="0.27400000000000002"/>
    <n v="0.26100000000000001"/>
    <n v="0.245"/>
    <n v="0.20399999999999999"/>
    <n v="0.17"/>
    <n v="0.184"/>
    <n v="0.23200000000000001"/>
    <n v="0.25600000000000001"/>
    <n v="0.246"/>
    <s v="WN"/>
    <n v="0"/>
    <n v="0"/>
    <n v="1"/>
    <n v="0"/>
    <n v="0"/>
    <n v="0"/>
    <n v="16.9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4"/>
    <n v="35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5337464935506659E-3"/>
    <x v="6"/>
    <s v="wind-ons"/>
    <s v="p48"/>
    <s v="none"/>
    <n v="150"/>
    <n v="10"/>
    <n v="2040"/>
    <n v="2040"/>
    <n v="2040"/>
    <n v="2040"/>
    <x v="29"/>
    <s v="2010-1"/>
    <b v="1"/>
    <m/>
    <s v="Utilities"/>
    <n v="17997"/>
    <s v="TX"/>
    <n v="2010"/>
    <s v="Little Pringle II Wi"/>
    <m/>
    <s v="WND"/>
    <n v="17997"/>
    <n v="8000"/>
    <n v="8000"/>
    <n v="1"/>
    <n v="56627"/>
    <n v="57264"/>
    <s v="LP2  "/>
    <n v="1"/>
    <s v="WN"/>
    <n v="3"/>
    <n v="0"/>
    <n v="4"/>
    <n v="18"/>
    <n v="1"/>
    <n v="12"/>
    <n v="7"/>
    <n v="11"/>
    <n v="1"/>
    <n v="10"/>
    <n v="10"/>
    <n v="0"/>
    <n v="0"/>
    <n v="0"/>
    <n v="0"/>
    <n v="2010"/>
    <n v="10"/>
    <n v="12"/>
    <n v="0"/>
    <n v="0"/>
    <n v="0"/>
    <n v="0"/>
    <n v="0"/>
    <n v="0"/>
    <n v="0"/>
    <n v="0"/>
    <n v="0"/>
    <n v="0.215"/>
    <n v="0.24"/>
    <n v="0.246"/>
    <n v="0.27100000000000002"/>
    <n v="0.28299999999999997"/>
    <n v="0.27100000000000002"/>
    <n v="0.252"/>
    <n v="0.21299999999999999"/>
    <n v="0.17699999999999999"/>
    <n v="0.192"/>
    <n v="0.24099999999999999"/>
    <n v="0.26400000000000001"/>
    <n v="0.25900000000000001"/>
    <s v="WN"/>
    <n v="0"/>
    <n v="0"/>
    <n v="1"/>
    <n v="0"/>
    <n v="0"/>
    <n v="0"/>
    <n v="16.9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41"/>
    <n v="35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74737101106051E-4"/>
    <n v="0"/>
    <n v="8.9821188045190116E-4"/>
    <x v="6"/>
    <s v="wind-ons"/>
    <s v="p122"/>
    <s v="none"/>
    <n v="322"/>
    <n v="38"/>
    <n v="2041"/>
    <n v="2041"/>
    <n v="2041"/>
    <n v="2041"/>
    <x v="30"/>
    <s v="2011-1"/>
    <b v="1"/>
    <m/>
    <s v="Utilities"/>
    <n v="18003"/>
    <s v="PA"/>
    <n v="2011"/>
    <s v="Chestnut Flats Wind "/>
    <m/>
    <s v="WND"/>
    <n v="18003"/>
    <n v="8003"/>
    <n v="8003"/>
    <n v="1"/>
    <n v="57170"/>
    <n v="57268"/>
    <n v="1"/>
    <n v="1"/>
    <s v="WN"/>
    <n v="3"/>
    <n v="0"/>
    <n v="4"/>
    <n v="9"/>
    <n v="9"/>
    <n v="2"/>
    <n v="2"/>
    <n v="2"/>
    <n v="1"/>
    <n v="38"/>
    <n v="38"/>
    <n v="0"/>
    <n v="0"/>
    <n v="0"/>
    <n v="0"/>
    <n v="2011"/>
    <n v="12"/>
    <n v="12"/>
    <n v="0"/>
    <n v="0"/>
    <n v="0"/>
    <n v="0"/>
    <n v="0"/>
    <n v="0"/>
    <n v="0"/>
    <n v="0"/>
    <n v="0"/>
    <n v="0.317"/>
    <n v="0.39"/>
    <n v="0.433"/>
    <n v="0.432"/>
    <n v="0.34799999999999998"/>
    <n v="0.252"/>
    <n v="0.23799999999999999"/>
    <n v="0.17299999999999999"/>
    <n v="0.14099999999999999"/>
    <n v="0.191"/>
    <n v="0.33500000000000002"/>
    <n v="0.40699999999999997"/>
    <n v="0.41199999999999998"/>
    <s v="WN"/>
    <n v="0"/>
    <n v="0"/>
    <n v="1"/>
    <n v="0"/>
    <n v="0"/>
    <n v="0"/>
    <n v="2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77000000000004"/>
    <n v="40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8904395714736721E-3"/>
    <x v="6"/>
    <s v="wind-ons"/>
    <s v="p43"/>
    <s v="none"/>
    <n v="121"/>
    <n v="20"/>
    <n v="2040"/>
    <n v="2040"/>
    <n v="2040"/>
    <n v="2040"/>
    <x v="29"/>
    <s v="2010-1"/>
    <b v="1"/>
    <m/>
    <s v="Utilities"/>
    <n v="18006"/>
    <s v="MN"/>
    <n v="2010"/>
    <s v="Grant County Wind LL"/>
    <m/>
    <s v="WND"/>
    <n v="18006"/>
    <n v="8006"/>
    <n v="8006"/>
    <n v="1"/>
    <n v="56642"/>
    <n v="57274"/>
    <n v="1"/>
    <n v="1"/>
    <s v="WN"/>
    <n v="3"/>
    <n v="0"/>
    <n v="4"/>
    <n v="4"/>
    <n v="4"/>
    <n v="10"/>
    <n v="4"/>
    <n v="5"/>
    <n v="1"/>
    <n v="20"/>
    <n v="20"/>
    <n v="0"/>
    <n v="0"/>
    <n v="0"/>
    <n v="0"/>
    <n v="2010"/>
    <n v="8"/>
    <n v="12"/>
    <n v="0"/>
    <n v="0"/>
    <n v="0"/>
    <n v="0"/>
    <n v="0"/>
    <n v="0"/>
    <n v="0"/>
    <n v="0"/>
    <n v="0"/>
    <n v="0.36199999999999999"/>
    <n v="0.42"/>
    <n v="0.41299999999999998"/>
    <n v="0.39800000000000002"/>
    <n v="0.439"/>
    <n v="0.36"/>
    <n v="0.28299999999999997"/>
    <n v="0.22500000000000001"/>
    <n v="0.189"/>
    <n v="0.309"/>
    <n v="0.39700000000000002"/>
    <n v="0.46500000000000002"/>
    <n v="0.41799999999999998"/>
    <s v="WN"/>
    <n v="0"/>
    <n v="0"/>
    <n v="1"/>
    <n v="0"/>
    <n v="0"/>
    <n v="0"/>
    <n v="27.03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84"/>
    <n v="45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006028243369518E-5"/>
    <n v="0"/>
    <n v="6.975944016217639E-4"/>
    <x v="6"/>
    <s v="wind-ons"/>
    <s v="p40"/>
    <s v="none"/>
    <n v="118"/>
    <n v="7.96"/>
    <n v="2042"/>
    <n v="2042"/>
    <n v="2042"/>
    <n v="2042"/>
    <x v="31"/>
    <s v="2012-1"/>
    <b v="1"/>
    <m/>
    <s v="Utilities"/>
    <n v="18008"/>
    <s v="NE"/>
    <n v="2012"/>
    <s v="Crofton Bluffs Wind "/>
    <m/>
    <s v="WND"/>
    <n v="18008"/>
    <n v="8008"/>
    <n v="8008"/>
    <n v="1"/>
    <n v="13377"/>
    <n v="57278"/>
    <s v="CWET1"/>
    <n v="1"/>
    <s v="WN"/>
    <n v="3"/>
    <n v="0"/>
    <n v="4"/>
    <n v="4"/>
    <n v="4"/>
    <n v="11"/>
    <n v="4"/>
    <n v="5"/>
    <n v="0.19900000000000001"/>
    <n v="7.96"/>
    <n v="7.96"/>
    <n v="0"/>
    <n v="0"/>
    <n v="0"/>
    <n v="0"/>
    <n v="2012"/>
    <n v="11"/>
    <n v="12"/>
    <n v="0"/>
    <n v="0"/>
    <n v="0"/>
    <n v="0"/>
    <n v="0"/>
    <n v="0"/>
    <n v="0"/>
    <n v="0"/>
    <n v="0"/>
    <n v="0.49"/>
    <n v="0.56799999999999995"/>
    <n v="0.53600000000000003"/>
    <n v="0.53300000000000003"/>
    <n v="0.54500000000000004"/>
    <n v="0.44700000000000001"/>
    <n v="0.38"/>
    <n v="0.34200000000000003"/>
    <n v="0.32600000000000001"/>
    <n v="0.496"/>
    <n v="0.52500000000000002"/>
    <n v="0.55000000000000004"/>
    <n v="0.56200000000000006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8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983330966300994E-4"/>
    <n v="0"/>
    <n v="2.8079051040152407E-3"/>
    <x v="6"/>
    <s v="wind-ons"/>
    <s v="p40"/>
    <s v="none"/>
    <n v="118"/>
    <n v="32.04"/>
    <n v="2042"/>
    <n v="2042"/>
    <n v="2042"/>
    <n v="2042"/>
    <x v="31"/>
    <s v="2012-1"/>
    <b v="1"/>
    <m/>
    <s v="Utilities"/>
    <n v="18009"/>
    <s v="NE"/>
    <n v="2012"/>
    <s v="Crofton Bluffs Wind "/>
    <m/>
    <s v="WND"/>
    <n v="18009"/>
    <n v="8008"/>
    <n v="8008"/>
    <n v="1"/>
    <n v="34505"/>
    <n v="57278"/>
    <s v="CWET1"/>
    <n v="1"/>
    <s v="WN"/>
    <n v="3"/>
    <n v="0"/>
    <n v="4"/>
    <n v="4"/>
    <n v="4"/>
    <n v="11"/>
    <n v="4"/>
    <n v="5"/>
    <n v="0.80100000000000005"/>
    <n v="32.04"/>
    <n v="32.04"/>
    <n v="0"/>
    <n v="0"/>
    <n v="0"/>
    <n v="0"/>
    <n v="2012"/>
    <n v="11"/>
    <n v="12"/>
    <n v="0"/>
    <n v="0"/>
    <n v="0"/>
    <n v="0"/>
    <n v="0"/>
    <n v="0"/>
    <n v="0"/>
    <n v="0"/>
    <n v="0"/>
    <n v="0.49"/>
    <n v="0.56799999999999995"/>
    <n v="0.53600000000000003"/>
    <n v="0.53300000000000003"/>
    <n v="0.54500000000000004"/>
    <n v="0.44700000000000001"/>
    <n v="0.38"/>
    <n v="0.34200000000000003"/>
    <n v="0.32600000000000001"/>
    <n v="0.496"/>
    <n v="0.52500000000000002"/>
    <n v="0.55000000000000004"/>
    <n v="0.56200000000000006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8"/>
    <n v="42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2288398616688208E-2"/>
    <x v="6"/>
    <s v="wind-ons"/>
    <s v="p10"/>
    <s v="none"/>
    <n v="30"/>
    <n v="150"/>
    <n v="2041"/>
    <n v="2041"/>
    <n v="2041"/>
    <n v="2041"/>
    <x v="30"/>
    <s v="2011-1"/>
    <b v="1"/>
    <m/>
    <s v="Utilities"/>
    <n v="18012"/>
    <s v="CA"/>
    <n v="2011"/>
    <s v="Alta Wind Energy Cen"/>
    <m/>
    <s v="WND"/>
    <n v="18012"/>
    <n v="8011"/>
    <n v="8011"/>
    <n v="1"/>
    <n v="59627"/>
    <n v="57282"/>
    <s v="AW01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11"/>
    <n v="1"/>
    <n v="12"/>
    <n v="0"/>
    <n v="0"/>
    <n v="0"/>
    <n v="0"/>
    <n v="0"/>
    <n v="0"/>
    <n v="0"/>
    <n v="0"/>
    <n v="0"/>
    <n v="0.29299999999999998"/>
    <n v="0.18099999999999999"/>
    <n v="0.245"/>
    <n v="0.30399999999999999"/>
    <n v="0.379"/>
    <n v="0.45400000000000001"/>
    <n v="0.48"/>
    <n v="0.307"/>
    <n v="0.308"/>
    <n v="0.223"/>
    <n v="0.224"/>
    <n v="0.16500000000000001"/>
    <n v="0.192"/>
    <s v="WN"/>
    <n v="0"/>
    <n v="0"/>
    <n v="1"/>
    <n v="0"/>
    <n v="0"/>
    <n v="0"/>
    <n v="16.425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299999999999"/>
    <n v="35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1779562047757359E-2"/>
    <x v="6"/>
    <s v="wind-ons"/>
    <s v="p10"/>
    <s v="none"/>
    <n v="30"/>
    <n v="150"/>
    <n v="2041"/>
    <n v="2041"/>
    <n v="2041"/>
    <n v="2041"/>
    <x v="30"/>
    <s v="2011-1"/>
    <b v="1"/>
    <m/>
    <s v="Utilities"/>
    <n v="18022"/>
    <s v="CA"/>
    <n v="2011"/>
    <s v="Alta Wind Energy Cen"/>
    <m/>
    <s v="WND"/>
    <n v="18022"/>
    <n v="8020"/>
    <n v="8020"/>
    <n v="1"/>
    <n v="59627"/>
    <n v="57291"/>
    <s v="AW02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11"/>
    <n v="1"/>
    <n v="12"/>
    <n v="0"/>
    <n v="0"/>
    <n v="0"/>
    <n v="0"/>
    <n v="0"/>
    <n v="0"/>
    <n v="0"/>
    <n v="0"/>
    <n v="0"/>
    <n v="0.25"/>
    <n v="0.127"/>
    <n v="0.19500000000000001"/>
    <n v="0.254"/>
    <n v="0.32900000000000001"/>
    <n v="0.38600000000000001"/>
    <n v="0.435"/>
    <n v="0.27300000000000002"/>
    <n v="0.27600000000000002"/>
    <n v="0.20499999999999999"/>
    <n v="0.20100000000000001"/>
    <n v="0.13200000000000001"/>
    <n v="0.13600000000000001"/>
    <s v="WN"/>
    <n v="0"/>
    <n v="0"/>
    <n v="1"/>
    <n v="0"/>
    <n v="0"/>
    <n v="0"/>
    <n v="16.05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5"/>
    <n v="35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2.2088934681667317E-2"/>
    <x v="6"/>
    <s v="wind-ons"/>
    <s v="p10"/>
    <s v="none"/>
    <n v="30"/>
    <n v="150"/>
    <n v="2041"/>
    <n v="2041"/>
    <n v="2041"/>
    <n v="2041"/>
    <x v="30"/>
    <s v="2011-1"/>
    <b v="1"/>
    <m/>
    <s v="Utilities"/>
    <n v="18023"/>
    <s v="CA"/>
    <n v="2011"/>
    <s v="Alta Wind Energy Cen"/>
    <m/>
    <s v="WND"/>
    <n v="18023"/>
    <n v="8021"/>
    <n v="8021"/>
    <n v="1"/>
    <n v="59627"/>
    <n v="57292"/>
    <s v="AW03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11"/>
    <n v="2"/>
    <n v="12"/>
    <n v="0"/>
    <n v="0"/>
    <n v="0"/>
    <n v="0"/>
    <n v="0"/>
    <n v="0"/>
    <n v="0"/>
    <n v="0"/>
    <n v="0"/>
    <n v="0.26500000000000001"/>
    <n v="0.14000000000000001"/>
    <n v="0.21099999999999999"/>
    <n v="0.27300000000000002"/>
    <n v="0.34100000000000003"/>
    <n v="0.40100000000000002"/>
    <n v="0.45"/>
    <n v="0.28899999999999998"/>
    <n v="0.29099999999999998"/>
    <n v="0.217"/>
    <n v="0.216"/>
    <n v="0.14699999999999999"/>
    <n v="0.155"/>
    <s v="WN"/>
    <n v="0"/>
    <n v="0"/>
    <n v="1"/>
    <n v="0"/>
    <n v="0"/>
    <n v="0"/>
    <n v="16.2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5"/>
    <n v="35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1.2376045150312584E-2"/>
    <x v="6"/>
    <s v="wind-ons"/>
    <s v="p10"/>
    <s v="none"/>
    <n v="30"/>
    <n v="102"/>
    <n v="2041"/>
    <n v="2041"/>
    <n v="2041"/>
    <n v="2041"/>
    <x v="30"/>
    <s v="2011-1"/>
    <b v="1"/>
    <m/>
    <s v="Utilities"/>
    <n v="18024"/>
    <s v="CA"/>
    <n v="2011"/>
    <s v="Alta Wind Energy Cen"/>
    <m/>
    <s v="WND"/>
    <n v="18024"/>
    <n v="8022"/>
    <n v="8022"/>
    <n v="1"/>
    <n v="59627"/>
    <n v="57293"/>
    <s v="AW04 "/>
    <n v="1"/>
    <s v="WN"/>
    <n v="3"/>
    <n v="0"/>
    <n v="4"/>
    <n v="20"/>
    <n v="20"/>
    <n v="16"/>
    <n v="9"/>
    <n v="16"/>
    <n v="1"/>
    <n v="102"/>
    <n v="102"/>
    <n v="0"/>
    <n v="0"/>
    <n v="0"/>
    <n v="0"/>
    <n v="2011"/>
    <n v="4"/>
    <n v="12"/>
    <n v="0"/>
    <n v="0"/>
    <n v="0"/>
    <n v="0"/>
    <n v="0"/>
    <n v="0"/>
    <n v="0"/>
    <n v="0"/>
    <n v="0"/>
    <n v="0.185"/>
    <n v="8.7999999999999995E-2"/>
    <n v="0.14799999999999999"/>
    <n v="0.19500000000000001"/>
    <n v="0.255"/>
    <n v="0.30399999999999999"/>
    <n v="0.32900000000000001"/>
    <n v="0.189"/>
    <n v="0.19"/>
    <n v="0.13100000000000001"/>
    <n v="0.14799999999999999"/>
    <n v="0.10100000000000001"/>
    <n v="0.11"/>
    <s v="WN"/>
    <n v="0"/>
    <n v="0"/>
    <n v="1"/>
    <n v="0"/>
    <n v="0"/>
    <n v="0"/>
    <n v="13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2"/>
    <n v="35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7252192067938E-3"/>
    <n v="0"/>
    <n v="2.0520849634949337E-2"/>
    <x v="6"/>
    <s v="wind-ons"/>
    <s v="p10"/>
    <s v="none"/>
    <n v="30"/>
    <n v="168"/>
    <n v="2041"/>
    <n v="2041"/>
    <n v="2041"/>
    <n v="2041"/>
    <x v="30"/>
    <s v="2011-1"/>
    <b v="1"/>
    <m/>
    <s v="Utilities"/>
    <n v="18025"/>
    <s v="CA"/>
    <n v="2011"/>
    <s v="Alta Wind Energy Cen"/>
    <m/>
    <s v="WND"/>
    <n v="18025"/>
    <n v="8023"/>
    <n v="8023"/>
    <n v="1"/>
    <n v="59627"/>
    <n v="57294"/>
    <s v="AW05 "/>
    <n v="1"/>
    <s v="WN"/>
    <n v="3"/>
    <n v="0"/>
    <n v="4"/>
    <n v="20"/>
    <n v="20"/>
    <n v="16"/>
    <n v="9"/>
    <n v="16"/>
    <n v="1"/>
    <n v="168"/>
    <n v="168"/>
    <n v="0"/>
    <n v="0"/>
    <n v="0"/>
    <n v="0"/>
    <n v="2011"/>
    <n v="4"/>
    <n v="12"/>
    <n v="0"/>
    <n v="0"/>
    <n v="0"/>
    <n v="0"/>
    <n v="0"/>
    <n v="0"/>
    <n v="0"/>
    <n v="0"/>
    <n v="0"/>
    <n v="0.18099999999999999"/>
    <n v="8.7999999999999995E-2"/>
    <n v="0.15"/>
    <n v="0.19"/>
    <n v="0.247"/>
    <n v="0.29099999999999998"/>
    <n v="0.315"/>
    <n v="0.185"/>
    <n v="0.187"/>
    <n v="0.126"/>
    <n v="0.14399999999999999"/>
    <n v="0.10100000000000001"/>
    <n v="0.112"/>
    <s v="WN"/>
    <n v="0"/>
    <n v="0"/>
    <n v="1"/>
    <n v="0"/>
    <n v="0"/>
    <n v="0"/>
    <n v="13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2"/>
    <n v="35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7.506357064867842E-3"/>
    <x v="6"/>
    <s v="wind-ons"/>
    <s v="p41"/>
    <s v="none"/>
    <n v="119"/>
    <n v="60"/>
    <n v="2040"/>
    <n v="2040"/>
    <n v="2040"/>
    <n v="2040"/>
    <x v="29"/>
    <s v="2010-1"/>
    <b v="1"/>
    <m/>
    <s v="Utilities"/>
    <n v="18013"/>
    <s v="NE"/>
    <n v="2010"/>
    <s v="Flat Water Wind Farm"/>
    <m/>
    <s v="WND"/>
    <n v="18013"/>
    <n v="8012"/>
    <n v="8012"/>
    <n v="1"/>
    <n v="56625"/>
    <n v="57283"/>
    <s v="WTG1 "/>
    <n v="1"/>
    <s v="WN"/>
    <n v="3"/>
    <n v="0"/>
    <n v="4"/>
    <n v="4"/>
    <n v="4"/>
    <n v="11"/>
    <n v="4"/>
    <n v="5"/>
    <n v="1"/>
    <n v="60"/>
    <n v="60"/>
    <n v="0"/>
    <n v="0"/>
    <n v="0"/>
    <n v="0"/>
    <n v="2010"/>
    <n v="12"/>
    <n v="12"/>
    <n v="0"/>
    <n v="0"/>
    <n v="0"/>
    <n v="0"/>
    <n v="0"/>
    <n v="0"/>
    <n v="0"/>
    <n v="0"/>
    <n v="0"/>
    <n v="0.42199999999999999"/>
    <n v="0.46200000000000002"/>
    <n v="0.45"/>
    <n v="0.46700000000000003"/>
    <n v="0.47199999999999998"/>
    <n v="0.40300000000000002"/>
    <n v="0.37"/>
    <n v="0.29099999999999998"/>
    <n v="0.28100000000000003"/>
    <n v="0.40600000000000003"/>
    <n v="0.437"/>
    <n v="0.51500000000000001"/>
    <n v="0.437"/>
    <s v="WN"/>
    <n v="0"/>
    <n v="0"/>
    <n v="1"/>
    <n v="0"/>
    <n v="0"/>
    <n v="0"/>
    <n v="13.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29000000000002"/>
    <n v="40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1E-5"/>
    <n v="0"/>
    <n v="2.1459469923461932E-3"/>
    <x v="6"/>
    <s v="wind-ons"/>
    <s v="p41"/>
    <s v="none"/>
    <n v="119"/>
    <n v="10.5"/>
    <n v="2049"/>
    <n v="2049"/>
    <n v="2049"/>
    <n v="2049"/>
    <x v="35"/>
    <s v="2019-1"/>
    <b v="1"/>
    <m/>
    <s v="Utilities"/>
    <n v="18014"/>
    <s v="NE"/>
    <n v="2019"/>
    <s v="Flat Water Wind Farm"/>
    <m/>
    <s v="WND"/>
    <n v="18014"/>
    <n v="8013"/>
    <n v="8013"/>
    <n v="1"/>
    <n v="56625"/>
    <n v="57283"/>
    <s v="WTG2 "/>
    <n v="2"/>
    <s v="WN"/>
    <n v="3"/>
    <n v="0"/>
    <n v="4"/>
    <n v="4"/>
    <n v="4"/>
    <n v="11"/>
    <n v="4"/>
    <n v="5"/>
    <n v="1"/>
    <n v="10.5"/>
    <n v="10.5"/>
    <n v="0"/>
    <n v="0"/>
    <n v="0"/>
    <n v="0"/>
    <n v="2019"/>
    <n v="6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29000000000002"/>
    <n v="40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95426169849195E-3"/>
    <n v="0"/>
    <n v="1.68526888733499E-2"/>
    <x v="6"/>
    <s v="wind-ons"/>
    <s v="p82"/>
    <s v="none"/>
    <n v="203"/>
    <n v="192.3"/>
    <n v="2042"/>
    <n v="2042"/>
    <n v="2042"/>
    <n v="2042"/>
    <x v="31"/>
    <s v="2012-1"/>
    <b v="1"/>
    <m/>
    <s v="Utilities"/>
    <n v="18015"/>
    <s v="IL"/>
    <n v="2012"/>
    <s v="Minonk Wind Farm    "/>
    <m/>
    <s v="WND"/>
    <n v="18015"/>
    <n v="8014"/>
    <n v="8014"/>
    <n v="1"/>
    <n v="59050"/>
    <n v="57284"/>
    <n v="1"/>
    <n v="1"/>
    <s v="WN"/>
    <n v="3"/>
    <n v="0"/>
    <n v="4"/>
    <n v="11"/>
    <n v="11"/>
    <n v="7"/>
    <n v="3"/>
    <n v="4"/>
    <n v="1"/>
    <n v="200"/>
    <n v="192.3"/>
    <n v="0"/>
    <n v="0"/>
    <n v="0"/>
    <n v="0"/>
    <n v="2012"/>
    <n v="11"/>
    <n v="12"/>
    <n v="0"/>
    <n v="0"/>
    <n v="0"/>
    <n v="0"/>
    <n v="0"/>
    <n v="0"/>
    <n v="0"/>
    <n v="0"/>
    <n v="0"/>
    <n v="0.38200000000000001"/>
    <n v="0.48499999999999999"/>
    <n v="0.47"/>
    <n v="0.44900000000000001"/>
    <n v="0.48399999999999999"/>
    <n v="0.39100000000000001"/>
    <n v="0.29599999999999999"/>
    <n v="0.19"/>
    <n v="0.17399999999999999"/>
    <n v="0.255"/>
    <n v="0.42199999999999999"/>
    <n v="0.45800000000000002"/>
    <n v="0.45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7"/>
    <n v="40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01640217718729E-4"/>
    <n v="0"/>
    <n v="4.2241269042925904E-3"/>
    <x v="6"/>
    <s v="wind-ons"/>
    <s v="p122"/>
    <s v="none"/>
    <n v="322"/>
    <n v="48.2"/>
    <n v="2042"/>
    <n v="2042"/>
    <n v="2042"/>
    <n v="2042"/>
    <x v="31"/>
    <s v="2012-1"/>
    <b v="1"/>
    <m/>
    <s v="Utilities"/>
    <n v="18016"/>
    <s v="PA"/>
    <n v="2012"/>
    <s v="Sandy Ridge Wind Far"/>
    <m/>
    <s v="WND"/>
    <n v="18016"/>
    <n v="8015"/>
    <n v="8015"/>
    <n v="1"/>
    <n v="59050"/>
    <n v="57285"/>
    <n v="1"/>
    <n v="1"/>
    <s v="WN"/>
    <n v="3"/>
    <n v="0"/>
    <n v="4"/>
    <n v="9"/>
    <n v="9"/>
    <n v="2"/>
    <n v="2"/>
    <n v="2"/>
    <n v="1"/>
    <n v="50"/>
    <n v="48.2"/>
    <n v="0"/>
    <n v="0"/>
    <n v="0"/>
    <n v="0"/>
    <n v="2012"/>
    <n v="2"/>
    <n v="12"/>
    <n v="0"/>
    <n v="0"/>
    <n v="0"/>
    <n v="0"/>
    <n v="0"/>
    <n v="0"/>
    <n v="0"/>
    <n v="0"/>
    <n v="0"/>
    <n v="0.35399999999999998"/>
    <n v="0.34699999999999998"/>
    <n v="0.39400000000000002"/>
    <n v="0.45500000000000002"/>
    <n v="0.38500000000000001"/>
    <n v="0.28399999999999997"/>
    <n v="0.26600000000000001"/>
    <n v="0.19400000000000001"/>
    <n v="0.16200000000000001"/>
    <n v="0.22900000000000001"/>
    <n v="0.374"/>
    <n v="0.45400000000000001"/>
    <n v="0.434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87000000000006"/>
    <n v="40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545352490314015E-4"/>
    <n v="0"/>
    <n v="3.166553742639962E-3"/>
    <x v="6"/>
    <s v="wind-ons"/>
    <s v="p50"/>
    <s v="none"/>
    <n v="153"/>
    <n v="101.2"/>
    <n v="2039"/>
    <n v="2039"/>
    <n v="2039"/>
    <n v="2039"/>
    <x v="28"/>
    <s v="2009-1"/>
    <b v="1"/>
    <m/>
    <s v="Utilities"/>
    <n v="18017"/>
    <s v="OK"/>
    <n v="2009"/>
    <s v="OU Spirit Wind Farm "/>
    <m/>
    <s v="WND"/>
    <n v="18017"/>
    <n v="8016"/>
    <n v="8016"/>
    <n v="1"/>
    <n v="14063"/>
    <n v="57286"/>
    <s v="WT1  "/>
    <n v="1"/>
    <s v="WN"/>
    <n v="1"/>
    <n v="0"/>
    <n v="4"/>
    <n v="18"/>
    <n v="18"/>
    <n v="12"/>
    <n v="7"/>
    <n v="11"/>
    <n v="1"/>
    <n v="101.2"/>
    <n v="101.2"/>
    <n v="0"/>
    <n v="0"/>
    <n v="0"/>
    <n v="0"/>
    <n v="2009"/>
    <n v="12"/>
    <n v="12"/>
    <n v="0"/>
    <n v="0"/>
    <n v="0"/>
    <n v="0"/>
    <n v="0"/>
    <n v="0"/>
    <n v="0"/>
    <n v="0"/>
    <n v="0"/>
    <n v="0.37"/>
    <n v="0.38300000000000001"/>
    <n v="0.36299999999999999"/>
    <n v="0.39900000000000002"/>
    <n v="0.42799999999999999"/>
    <n v="0.372"/>
    <n v="0.36399999999999999"/>
    <n v="0.32500000000000001"/>
    <n v="0.253"/>
    <n v="0.33700000000000002"/>
    <n v="0.41899999999999998"/>
    <n v="0.40600000000000003"/>
    <n v="0.38700000000000001"/>
    <s v="WN"/>
    <n v="0"/>
    <n v="0"/>
    <n v="1"/>
    <n v="0"/>
    <n v="0"/>
    <n v="0"/>
    <n v="3.45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8"/>
    <n v="36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40277512680208E-4"/>
    <n v="0"/>
    <n v="4.4923620238759687E-3"/>
    <x v="6"/>
    <s v="wind-ons"/>
    <s v="p127"/>
    <s v="none"/>
    <n v="337"/>
    <n v="74"/>
    <n v="2041"/>
    <n v="2041"/>
    <n v="2041"/>
    <n v="2041"/>
    <x v="30"/>
    <s v="2011-1"/>
    <b v="1"/>
    <m/>
    <s v="Utilities"/>
    <n v="18018"/>
    <s v="NY"/>
    <n v="2011"/>
    <s v="Hardscrabble Wind Po"/>
    <m/>
    <s v="WND"/>
    <n v="18018"/>
    <n v="8017"/>
    <n v="8017"/>
    <n v="1"/>
    <n v="15399"/>
    <n v="57287"/>
    <n v="1"/>
    <n v="1"/>
    <s v="WN"/>
    <n v="3"/>
    <n v="0"/>
    <n v="4"/>
    <n v="8"/>
    <n v="8"/>
    <n v="2"/>
    <n v="2"/>
    <n v="2"/>
    <n v="1"/>
    <n v="74"/>
    <n v="74"/>
    <n v="0"/>
    <n v="0"/>
    <n v="0"/>
    <n v="0"/>
    <n v="2011"/>
    <n v="1"/>
    <n v="12"/>
    <n v="0"/>
    <n v="0"/>
    <n v="0"/>
    <n v="0"/>
    <n v="0"/>
    <n v="0"/>
    <n v="0"/>
    <n v="0"/>
    <n v="0"/>
    <n v="0.27500000000000002"/>
    <n v="0.377"/>
    <n v="0.378"/>
    <n v="0.33900000000000002"/>
    <n v="0.33500000000000002"/>
    <n v="0.23100000000000001"/>
    <n v="0.222"/>
    <n v="0.14099999999999999"/>
    <n v="0.14000000000000001"/>
    <n v="0.16300000000000001"/>
    <n v="0.30199999999999999"/>
    <n v="0.33200000000000002"/>
    <n v="0.32200000000000001"/>
    <s v="WN"/>
    <n v="0"/>
    <n v="0"/>
    <n v="1"/>
    <n v="0"/>
    <n v="0"/>
    <n v="0"/>
    <n v="6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79000000000005"/>
    <n v="43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565540411574152E-4"/>
    <n v="0"/>
    <n v="3.1549495550733039E-3"/>
    <x v="6"/>
    <s v="wind-ons"/>
    <s v="p68"/>
    <s v="none"/>
    <n v="176"/>
    <n v="36"/>
    <n v="2042"/>
    <n v="2042"/>
    <n v="2042"/>
    <n v="2042"/>
    <x v="31"/>
    <s v="2012-1"/>
    <b v="1"/>
    <m/>
    <s v="Utilities"/>
    <n v="18019"/>
    <s v="MN"/>
    <n v="2012"/>
    <s v="Big Blue            "/>
    <m/>
    <s v="WND"/>
    <n v="18019"/>
    <n v="8018"/>
    <n v="8018"/>
    <n v="1"/>
    <n v="58150"/>
    <n v="57289"/>
    <s v="BBWP "/>
    <n v="1"/>
    <s v="WN"/>
    <n v="3"/>
    <n v="0"/>
    <n v="4"/>
    <n v="4"/>
    <n v="4"/>
    <n v="10"/>
    <n v="4"/>
    <n v="5"/>
    <n v="1"/>
    <n v="36"/>
    <n v="36"/>
    <n v="0"/>
    <n v="0"/>
    <n v="0"/>
    <n v="0"/>
    <n v="2012"/>
    <n v="12"/>
    <n v="12"/>
    <n v="0"/>
    <n v="0"/>
    <n v="0"/>
    <n v="0"/>
    <n v="0"/>
    <n v="0"/>
    <n v="0"/>
    <n v="0"/>
    <n v="0"/>
    <n v="0.38500000000000001"/>
    <n v="0.40600000000000003"/>
    <n v="0.47099999999999997"/>
    <n v="0.47"/>
    <n v="0.47399999999999998"/>
    <n v="0.376"/>
    <n v="0.29199999999999998"/>
    <n v="0.25"/>
    <n v="0.19400000000000001"/>
    <n v="0.34899999999999998"/>
    <n v="0.433"/>
    <n v="0.47499999999999998"/>
    <n v="0.393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91999999999993"/>
    <n v="43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5E-4"/>
    <n v="0"/>
    <n v="5.1089226866932675E-3"/>
    <x v="6"/>
    <s v="wind-ons"/>
    <s v="p33"/>
    <s v="none"/>
    <n v="85"/>
    <n v="22.5"/>
    <n v="2039"/>
    <n v="2039"/>
    <n v="2039"/>
    <n v="2039"/>
    <x v="28"/>
    <s v="2009-1"/>
    <b v="1"/>
    <m/>
    <s v="Utilities"/>
    <n v="18020"/>
    <s v="CO"/>
    <n v="2009"/>
    <s v="Northern Colorado Wi"/>
    <m/>
    <s v="WND"/>
    <n v="18020"/>
    <n v="8019"/>
    <n v="8019"/>
    <n v="1"/>
    <n v="56653"/>
    <n v="57290"/>
    <s v="GE   "/>
    <n v="1"/>
    <s v="WN"/>
    <n v="3"/>
    <n v="0"/>
    <n v="4"/>
    <n v="22"/>
    <n v="22"/>
    <n v="14"/>
    <n v="8"/>
    <n v="13"/>
    <n v="1"/>
    <n v="22.5"/>
    <n v="22.5"/>
    <n v="0"/>
    <n v="0"/>
    <n v="0"/>
    <n v="0"/>
    <n v="2009"/>
    <n v="8"/>
    <n v="12"/>
    <n v="0"/>
    <n v="0"/>
    <n v="0"/>
    <n v="0"/>
    <n v="0"/>
    <n v="0"/>
    <n v="0"/>
    <n v="0"/>
    <n v="0"/>
    <n v="0.29899999999999999"/>
    <n v="0.39400000000000002"/>
    <n v="0.38200000000000001"/>
    <n v="0.373"/>
    <n v="0.34499999999999997"/>
    <n v="0.29299999999999998"/>
    <n v="0.251"/>
    <n v="0.193"/>
    <n v="0.22700000000000001"/>
    <n v="0.23499999999999999"/>
    <n v="0.30599999999999999"/>
    <n v="0.32900000000000001"/>
    <n v="0.35799999999999998"/>
    <s v="WN"/>
    <n v="0"/>
    <n v="0"/>
    <n v="1"/>
    <n v="0"/>
    <n v="0"/>
    <n v="0"/>
    <n v="25.1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9700000000001"/>
    <n v="40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31802873547102E-3"/>
    <n v="0"/>
    <n v="2.1134617802676343E-2"/>
    <x v="6"/>
    <s v="wind-ons"/>
    <s v="p33"/>
    <s v="none"/>
    <n v="85"/>
    <n v="151.80000000000001"/>
    <n v="2039"/>
    <n v="2039"/>
    <n v="2039"/>
    <n v="2039"/>
    <x v="28"/>
    <s v="2009-1"/>
    <b v="1"/>
    <m/>
    <s v="Utilities"/>
    <n v="18021"/>
    <s v="CO"/>
    <n v="2009"/>
    <s v="Northern Colorado Wi"/>
    <m/>
    <s v="WND"/>
    <n v="18021"/>
    <n v="8019"/>
    <n v="8019"/>
    <n v="1"/>
    <n v="56653"/>
    <n v="57290"/>
    <s v="SIEM "/>
    <n v="1"/>
    <s v="WN"/>
    <n v="3"/>
    <n v="0"/>
    <n v="4"/>
    <n v="22"/>
    <n v="22"/>
    <n v="14"/>
    <n v="8"/>
    <n v="13"/>
    <n v="1"/>
    <n v="151.80000000000001"/>
    <n v="151.80000000000001"/>
    <n v="0"/>
    <n v="0"/>
    <n v="0"/>
    <n v="0"/>
    <n v="2009"/>
    <n v="8"/>
    <n v="12"/>
    <n v="0"/>
    <n v="0"/>
    <n v="0"/>
    <n v="0"/>
    <n v="0"/>
    <n v="0"/>
    <n v="0"/>
    <n v="0"/>
    <n v="0"/>
    <n v="0.29899999999999999"/>
    <n v="0.39400000000000002"/>
    <n v="0.38200000000000001"/>
    <n v="0.373"/>
    <n v="0.34499999999999997"/>
    <n v="0.29299999999999998"/>
    <n v="0.251"/>
    <n v="0.193"/>
    <n v="0.22700000000000001"/>
    <n v="0.23499999999999999"/>
    <n v="0.30599999999999999"/>
    <n v="0.32900000000000001"/>
    <n v="0.35799999999999998"/>
    <s v="WN"/>
    <n v="0"/>
    <n v="0"/>
    <n v="1"/>
    <n v="0"/>
    <n v="0"/>
    <n v="0"/>
    <n v="15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89700000000001"/>
    <n v="40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41041626902031E-3"/>
    <n v="0"/>
    <n v="1.1741994078499237E-2"/>
    <x v="6"/>
    <s v="wind-ons"/>
    <s v="p24"/>
    <s v="none"/>
    <n v="74"/>
    <n v="111"/>
    <n v="2040"/>
    <n v="2040"/>
    <n v="2040"/>
    <n v="2040"/>
    <x v="29"/>
    <s v="2010-1"/>
    <b v="1"/>
    <m/>
    <s v="Utilities"/>
    <n v="18045"/>
    <s v="WY"/>
    <n v="2010"/>
    <s v="Dunlap              "/>
    <m/>
    <s v="WND"/>
    <n v="18045"/>
    <n v="8026"/>
    <n v="8026"/>
    <n v="1"/>
    <n v="14354"/>
    <n v="57299"/>
    <n v="1"/>
    <n v="1"/>
    <s v="WN"/>
    <n v="1"/>
    <n v="0"/>
    <n v="4"/>
    <n v="22"/>
    <n v="21"/>
    <n v="13"/>
    <n v="8"/>
    <n v="12"/>
    <n v="1"/>
    <n v="111"/>
    <n v="111"/>
    <n v="0"/>
    <n v="0"/>
    <n v="0"/>
    <n v="0"/>
    <n v="2010"/>
    <n v="10"/>
    <n v="12"/>
    <n v="0"/>
    <n v="0"/>
    <n v="0"/>
    <n v="0"/>
    <n v="0"/>
    <n v="0"/>
    <n v="0"/>
    <n v="0"/>
    <n v="0"/>
    <n v="0.38500000000000001"/>
    <n v="0.58099999999999996"/>
    <n v="0.53"/>
    <n v="0.45100000000000001"/>
    <n v="0.39100000000000001"/>
    <n v="0.29199999999999998"/>
    <n v="0.251"/>
    <n v="0.20699999999999999"/>
    <n v="0.21"/>
    <n v="0.27"/>
    <n v="0.39700000000000002"/>
    <n v="0.51"/>
    <n v="0.56299999999999994"/>
    <s v="WN"/>
    <n v="0"/>
    <n v="0"/>
    <n v="1"/>
    <n v="0"/>
    <n v="0"/>
    <n v="0"/>
    <n v="11.6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6"/>
    <n v="42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E-4"/>
    <n v="0"/>
    <n v="8.5060286956686916E-3"/>
    <x v="6"/>
    <s v="wind-ons"/>
    <s v="p121"/>
    <s v="none"/>
    <n v="253"/>
    <n v="70"/>
    <n v="2040"/>
    <n v="2040"/>
    <n v="2040"/>
    <n v="2040"/>
    <x v="29"/>
    <s v="2010-1"/>
    <b v="1"/>
    <m/>
    <s v="Utilities"/>
    <n v="18046"/>
    <s v="MD"/>
    <n v="2010"/>
    <s v="Criterion           "/>
    <m/>
    <s v="WND"/>
    <n v="18046"/>
    <n v="8027"/>
    <n v="8027"/>
    <n v="1"/>
    <n v="56661"/>
    <n v="57300"/>
    <n v="1"/>
    <n v="1"/>
    <s v="WN"/>
    <n v="3"/>
    <n v="0"/>
    <n v="4"/>
    <n v="11"/>
    <n v="11"/>
    <n v="3"/>
    <n v="5"/>
    <n v="6"/>
    <n v="1"/>
    <n v="70"/>
    <n v="70"/>
    <n v="0"/>
    <n v="0"/>
    <n v="0"/>
    <n v="0"/>
    <n v="2010"/>
    <n v="12"/>
    <n v="12"/>
    <n v="0"/>
    <n v="0"/>
    <n v="0"/>
    <n v="0"/>
    <n v="0"/>
    <n v="0"/>
    <n v="0"/>
    <n v="0"/>
    <n v="0"/>
    <n v="0.29099999999999998"/>
    <n v="0.377"/>
    <n v="0.36799999999999999"/>
    <n v="0.38200000000000001"/>
    <n v="0.35099999999999998"/>
    <n v="0.23100000000000001"/>
    <n v="0.224"/>
    <n v="0.16800000000000001"/>
    <n v="0.13"/>
    <n v="0.17899999999999999"/>
    <n v="0.29499999999999998"/>
    <n v="0.38500000000000001"/>
    <n v="0.41699999999999998"/>
    <s v="WN"/>
    <n v="0"/>
    <n v="0"/>
    <n v="1"/>
    <n v="0"/>
    <n v="0"/>
    <n v="0"/>
    <n v="13.4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90000000000006"/>
    <n v="39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898E-5"/>
    <n v="0"/>
    <n v="2.4552246434299476E-3"/>
    <x v="6"/>
    <s v="wind-ons"/>
    <s v="p10"/>
    <s v="none"/>
    <n v="33"/>
    <n v="8"/>
    <n v="2024"/>
    <n v="2024"/>
    <n v="2024"/>
    <n v="2024"/>
    <x v="19"/>
    <s v="1994-1"/>
    <b v="1"/>
    <m/>
    <s v="Utilities"/>
    <n v="18047"/>
    <s v="CA"/>
    <n v="1994"/>
    <s v="Dutch Wind Energy   "/>
    <m/>
    <s v="WND"/>
    <n v="18047"/>
    <n v="8028"/>
    <n v="8028"/>
    <n v="1"/>
    <n v="56665"/>
    <n v="57301"/>
    <s v="DEC  "/>
    <n v="1"/>
    <s v="WN"/>
    <n v="3"/>
    <n v="0"/>
    <n v="4"/>
    <n v="20"/>
    <n v="20"/>
    <n v="16"/>
    <n v="9"/>
    <n v="16"/>
    <n v="1"/>
    <n v="8"/>
    <n v="8"/>
    <n v="0"/>
    <n v="0"/>
    <n v="0"/>
    <n v="0"/>
    <n v="1994"/>
    <n v="8"/>
    <n v="12"/>
    <n v="0"/>
    <n v="0"/>
    <n v="0"/>
    <n v="0"/>
    <n v="0"/>
    <n v="0"/>
    <n v="0"/>
    <n v="0"/>
    <n v="0"/>
    <n v="0.26100000000000001"/>
    <n v="0.11600000000000001"/>
    <n v="0.17199999999999999"/>
    <n v="0.23"/>
    <n v="0.29899999999999999"/>
    <n v="0.378"/>
    <n v="0.39400000000000002"/>
    <n v="0.32500000000000001"/>
    <n v="0.318"/>
    <n v="0.23300000000000001"/>
    <n v="0.182"/>
    <n v="0.13300000000000001"/>
    <n v="0.14599999999999999"/>
    <s v="WN"/>
    <n v="0"/>
    <n v="0"/>
    <n v="1"/>
    <n v="0"/>
    <n v="0"/>
    <n v="0"/>
    <n v="33.9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6"/>
    <n v="33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8892409786668E-5"/>
    <n v="0"/>
    <n v="2.0079821757942144E-3"/>
    <x v="6"/>
    <s v="wind-ons"/>
    <s v="p10"/>
    <s v="none"/>
    <n v="33"/>
    <n v="6.5"/>
    <n v="2039"/>
    <n v="2039"/>
    <n v="2039"/>
    <n v="2039"/>
    <x v="28"/>
    <s v="2009-1"/>
    <b v="1"/>
    <m/>
    <s v="Utilities"/>
    <n v="18048"/>
    <s v="CA"/>
    <n v="2009"/>
    <s v="Garnet Wind Energy C"/>
    <m/>
    <s v="WND"/>
    <n v="18048"/>
    <n v="8029"/>
    <n v="8029"/>
    <n v="1"/>
    <n v="56665"/>
    <n v="57302"/>
    <n v="1"/>
    <n v="1"/>
    <s v="WN"/>
    <n v="3"/>
    <n v="0"/>
    <n v="4"/>
    <n v="20"/>
    <n v="20"/>
    <n v="16"/>
    <n v="9"/>
    <n v="16"/>
    <n v="1"/>
    <n v="6.5"/>
    <n v="6.5"/>
    <n v="0"/>
    <n v="0"/>
    <n v="0"/>
    <n v="0"/>
    <n v="2009"/>
    <n v="6"/>
    <n v="12"/>
    <n v="0"/>
    <n v="0"/>
    <n v="0"/>
    <n v="0"/>
    <n v="0"/>
    <n v="0"/>
    <n v="0"/>
    <n v="0"/>
    <n v="0"/>
    <n v="0.32400000000000001"/>
    <n v="0.155"/>
    <n v="0.22900000000000001"/>
    <n v="0.30499999999999999"/>
    <n v="0.39200000000000002"/>
    <n v="0.503"/>
    <n v="0.52600000000000002"/>
    <n v="0.42899999999999999"/>
    <n v="0.42099999999999999"/>
    <n v="0.308"/>
    <n v="0.246"/>
    <n v="0.17599999999999999"/>
    <n v="0.19800000000000001"/>
    <s v="WN"/>
    <n v="0"/>
    <n v="0"/>
    <n v="1"/>
    <n v="0"/>
    <n v="0"/>
    <n v="0"/>
    <n v="34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83"/>
    <n v="33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2053999093592458E-2"/>
    <x v="6"/>
    <s v="wind-ons"/>
    <s v="p60"/>
    <s v="none"/>
    <n v="165"/>
    <n v="75"/>
    <n v="2029"/>
    <n v="2029"/>
    <n v="2029"/>
    <n v="2029"/>
    <x v="21"/>
    <s v="2009-1"/>
    <b v="1"/>
    <m/>
    <s v="Utilities"/>
    <n v="18049"/>
    <s v="TX"/>
    <n v="2009"/>
    <s v="Loraine Windpark Pro"/>
    <m/>
    <s v="WND"/>
    <n v="18049"/>
    <n v="8030"/>
    <n v="8030"/>
    <n v="1"/>
    <n v="56667"/>
    <n v="57303"/>
    <s v="LWG1 "/>
    <n v="1"/>
    <s v="WN"/>
    <n v="3"/>
    <n v="0"/>
    <n v="4"/>
    <n v="1"/>
    <n v="1"/>
    <n v="12"/>
    <n v="7"/>
    <n v="11"/>
    <n v="1"/>
    <n v="75"/>
    <n v="75"/>
    <n v="0"/>
    <n v="0"/>
    <n v="0"/>
    <n v="0"/>
    <n v="2009"/>
    <n v="10"/>
    <n v="10"/>
    <n v="0"/>
    <n v="0"/>
    <n v="0"/>
    <n v="0"/>
    <n v="0"/>
    <n v="0"/>
    <n v="0"/>
    <n v="0"/>
    <n v="0"/>
    <n v="0.32300000000000001"/>
    <n v="0.32200000000000001"/>
    <n v="0.33900000000000002"/>
    <n v="0.375"/>
    <n v="0.38600000000000001"/>
    <n v="0.38200000000000001"/>
    <n v="0.312"/>
    <n v="0.26900000000000002"/>
    <n v="0.221"/>
    <n v="0.25600000000000001"/>
    <n v="0.32"/>
    <n v="0.33500000000000002"/>
    <n v="0.32"/>
    <s v="WN"/>
    <n v="0"/>
    <n v="0"/>
    <n v="1"/>
    <n v="0"/>
    <n v="0"/>
    <n v="0"/>
    <n v="17.76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44"/>
    <n v="32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784487585744615E-4"/>
    <n v="0"/>
    <n v="1.1562802192384546E-2"/>
    <x v="6"/>
    <s v="wind-ons"/>
    <s v="p60"/>
    <s v="none"/>
    <n v="165"/>
    <n v="75"/>
    <n v="2039"/>
    <n v="2039"/>
    <n v="2039"/>
    <n v="2039"/>
    <x v="28"/>
    <s v="2009-1"/>
    <b v="1"/>
    <m/>
    <s v="Utilities"/>
    <n v="18050"/>
    <s v="TX"/>
    <n v="2009"/>
    <s v="Loraine Windpark Pro"/>
    <m/>
    <s v="WND"/>
    <n v="18050"/>
    <n v="8030"/>
    <n v="8030"/>
    <n v="2"/>
    <n v="56667"/>
    <n v="57303"/>
    <s v="LWG2 "/>
    <n v="1"/>
    <s v="WN"/>
    <n v="3"/>
    <n v="0"/>
    <n v="4"/>
    <n v="1"/>
    <n v="1"/>
    <n v="12"/>
    <n v="7"/>
    <n v="11"/>
    <n v="1"/>
    <n v="75"/>
    <n v="75"/>
    <n v="0"/>
    <n v="0"/>
    <n v="0"/>
    <n v="0"/>
    <n v="2009"/>
    <n v="10"/>
    <n v="12"/>
    <n v="0"/>
    <n v="0"/>
    <n v="0"/>
    <n v="0"/>
    <n v="0"/>
    <n v="0"/>
    <n v="0"/>
    <n v="0"/>
    <n v="0"/>
    <n v="0.32300000000000001"/>
    <n v="0.32200000000000001"/>
    <n v="0.33900000000000002"/>
    <n v="0.375"/>
    <n v="0.38600000000000001"/>
    <n v="0.38200000000000001"/>
    <n v="0.312"/>
    <n v="0.26900000000000002"/>
    <n v="0.221"/>
    <n v="0.25600000000000001"/>
    <n v="0.32"/>
    <n v="0.33500000000000002"/>
    <n v="0.32"/>
    <s v="WN"/>
    <n v="0"/>
    <n v="0"/>
    <n v="1"/>
    <n v="0"/>
    <n v="0"/>
    <n v="0"/>
    <n v="17.0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44"/>
    <n v="32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95878288101906E-3"/>
    <n v="0"/>
    <n v="1.472385778628502E-2"/>
    <x v="6"/>
    <s v="wind-ons"/>
    <s v="p34"/>
    <s v="none"/>
    <n v="86"/>
    <n v="252"/>
    <n v="2041"/>
    <n v="2041"/>
    <n v="2041"/>
    <n v="2041"/>
    <x v="30"/>
    <s v="2011-1"/>
    <b v="1"/>
    <m/>
    <s v="Utilities"/>
    <n v="18054"/>
    <s v="CO"/>
    <n v="2011"/>
    <s v="Cedar Point Wind    "/>
    <m/>
    <s v="WND"/>
    <n v="18054"/>
    <n v="8034"/>
    <n v="8034"/>
    <n v="1"/>
    <n v="56662"/>
    <n v="57315"/>
    <s v="1-139"/>
    <n v="1"/>
    <s v="WN"/>
    <n v="3"/>
    <n v="0"/>
    <n v="4"/>
    <n v="22"/>
    <n v="22"/>
    <n v="14"/>
    <n v="8"/>
    <n v="13"/>
    <n v="1"/>
    <n v="252"/>
    <n v="252"/>
    <n v="0"/>
    <n v="0"/>
    <n v="0"/>
    <n v="0"/>
    <n v="2011"/>
    <n v="5"/>
    <n v="12"/>
    <n v="0"/>
    <n v="0"/>
    <n v="0"/>
    <n v="0"/>
    <n v="0"/>
    <n v="0"/>
    <n v="0"/>
    <n v="0"/>
    <n v="0"/>
    <n v="0.33"/>
    <n v="0.33100000000000002"/>
    <n v="0.375"/>
    <n v="0.36199999999999999"/>
    <n v="0.40400000000000003"/>
    <n v="0.34"/>
    <n v="0.33400000000000002"/>
    <n v="0.307"/>
    <n v="0.311"/>
    <n v="0.314"/>
    <n v="0.32600000000000001"/>
    <n v="0.36299999999999999"/>
    <n v="0.35199999999999998"/>
    <s v="WN"/>
    <n v="0"/>
    <n v="0"/>
    <n v="1"/>
    <n v="0"/>
    <n v="0"/>
    <n v="0"/>
    <n v="6.4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678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6.1603147278561105E-3"/>
    <x v="6"/>
    <s v="wind-ons"/>
    <s v="p2"/>
    <s v="none"/>
    <n v="5"/>
    <n v="50"/>
    <n v="2041"/>
    <n v="2041"/>
    <n v="2041"/>
    <n v="2041"/>
    <x v="30"/>
    <s v="2011-1"/>
    <b v="1"/>
    <m/>
    <s v="Utilities"/>
    <n v="18057"/>
    <s v="WA"/>
    <n v="2011"/>
    <s v="Big Horn Wind II    "/>
    <m/>
    <s v="WND"/>
    <n v="18057"/>
    <n v="8037"/>
    <n v="8037"/>
    <n v="1"/>
    <n v="15399"/>
    <n v="57319"/>
    <n v="1"/>
    <n v="1"/>
    <s v="WN"/>
    <n v="3"/>
    <n v="0"/>
    <n v="4"/>
    <n v="21"/>
    <n v="21"/>
    <n v="16"/>
    <n v="9"/>
    <n v="15"/>
    <n v="1"/>
    <n v="50"/>
    <n v="50"/>
    <n v="0"/>
    <n v="0"/>
    <n v="0"/>
    <n v="0"/>
    <n v="2011"/>
    <n v="1"/>
    <n v="12"/>
    <n v="0"/>
    <n v="0"/>
    <n v="0"/>
    <n v="0"/>
    <n v="0"/>
    <n v="0"/>
    <n v="0"/>
    <n v="0"/>
    <n v="0"/>
    <n v="0.26800000000000002"/>
    <n v="0.23499999999999999"/>
    <n v="0.314"/>
    <n v="0.36399999999999999"/>
    <n v="0.33900000000000002"/>
    <n v="0.251"/>
    <n v="0.26200000000000001"/>
    <n v="0.193"/>
    <n v="0.187"/>
    <n v="0.219"/>
    <n v="0.26900000000000002"/>
    <n v="0.30599999999999999"/>
    <n v="0.29399999999999998"/>
    <s v="WN"/>
    <n v="0"/>
    <n v="0"/>
    <n v="1"/>
    <n v="0"/>
    <n v="0"/>
    <n v="0"/>
    <n v="13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04"/>
    <n v="45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77526972861143E-3"/>
    <n v="0"/>
    <n v="5.5776954995327751E-3"/>
    <x v="6"/>
    <s v="wind-ons"/>
    <s v="p2"/>
    <s v="none"/>
    <n v="5"/>
    <n v="151.19999999999999"/>
    <n v="2041"/>
    <n v="2041"/>
    <n v="2041"/>
    <n v="2041"/>
    <x v="30"/>
    <s v="2011-1"/>
    <b v="1"/>
    <m/>
    <s v="Utilities"/>
    <n v="18058"/>
    <s v="WA"/>
    <n v="2011"/>
    <s v="Juniper Canyon I Win"/>
    <m/>
    <s v="WND"/>
    <n v="18058"/>
    <n v="8038"/>
    <n v="8038"/>
    <n v="1"/>
    <n v="15399"/>
    <n v="57320"/>
    <n v="1"/>
    <n v="1"/>
    <s v="WN"/>
    <n v="3"/>
    <n v="0"/>
    <n v="4"/>
    <n v="21"/>
    <n v="21"/>
    <n v="16"/>
    <n v="9"/>
    <n v="15"/>
    <n v="1"/>
    <n v="151.19999999999999"/>
    <n v="151.19999999999999"/>
    <n v="0"/>
    <n v="0"/>
    <n v="0"/>
    <n v="0"/>
    <n v="2011"/>
    <n v="3"/>
    <n v="12"/>
    <n v="0"/>
    <n v="0"/>
    <n v="0"/>
    <n v="0"/>
    <n v="0"/>
    <n v="0"/>
    <n v="0"/>
    <n v="0"/>
    <n v="0"/>
    <n v="0.24"/>
    <n v="0.20499999999999999"/>
    <n v="0.28999999999999998"/>
    <n v="0.308"/>
    <n v="0.26200000000000001"/>
    <n v="0.214"/>
    <n v="0.22500000000000001"/>
    <n v="0.184"/>
    <n v="0.17899999999999999"/>
    <n v="0.20699999999999999"/>
    <n v="0.24"/>
    <n v="0.25600000000000001"/>
    <n v="0.26200000000000001"/>
    <s v="WN"/>
    <n v="0"/>
    <n v="0"/>
    <n v="1"/>
    <n v="0"/>
    <n v="0"/>
    <n v="0"/>
    <n v="4.07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36"/>
    <n v="45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75013998659385E-3"/>
    <n v="0"/>
    <n v="9.7174894139378711E-3"/>
    <x v="6"/>
    <s v="wind-ons"/>
    <s v="p80"/>
    <s v="none"/>
    <n v="199"/>
    <n v="217.5"/>
    <n v="2039"/>
    <n v="2039"/>
    <n v="2039"/>
    <n v="2039"/>
    <x v="28"/>
    <s v="2009-1"/>
    <b v="1"/>
    <m/>
    <s v="Utilities"/>
    <n v="18062"/>
    <s v="IL"/>
    <n v="2009"/>
    <s v="FPL Energy Illinois "/>
    <m/>
    <s v="WND"/>
    <n v="18062"/>
    <n v="8042"/>
    <n v="8042"/>
    <n v="1"/>
    <n v="56678"/>
    <n v="57325"/>
    <s v="GE1.5"/>
    <n v="1"/>
    <s v="WN"/>
    <n v="3"/>
    <n v="0"/>
    <n v="4"/>
    <n v="11"/>
    <n v="11"/>
    <n v="7"/>
    <n v="3"/>
    <n v="4"/>
    <n v="1"/>
    <n v="217.5"/>
    <n v="217.5"/>
    <n v="0"/>
    <n v="0"/>
    <n v="0"/>
    <n v="0"/>
    <n v="2009"/>
    <n v="12"/>
    <n v="12"/>
    <n v="0"/>
    <n v="0"/>
    <n v="0"/>
    <n v="0"/>
    <n v="0"/>
    <n v="0"/>
    <n v="0"/>
    <n v="0"/>
    <n v="0"/>
    <n v="0.34899999999999998"/>
    <n v="0.45600000000000002"/>
    <n v="0.42799999999999999"/>
    <n v="0.435"/>
    <n v="0.438"/>
    <n v="0.34100000000000003"/>
    <n v="0.27900000000000003"/>
    <n v="0.17899999999999999"/>
    <n v="0.16700000000000001"/>
    <n v="0.24399999999999999"/>
    <n v="0.36399999999999999"/>
    <n v="0.45300000000000001"/>
    <n v="0.41199999999999998"/>
    <s v="WN"/>
    <n v="0"/>
    <n v="0"/>
    <n v="1"/>
    <n v="0"/>
    <n v="0"/>
    <n v="0"/>
    <n v="4.9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88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77618065914464E-4"/>
    <n v="0"/>
    <n v="5.5452602212828477E-3"/>
    <x v="6"/>
    <s v="wind-ons"/>
    <s v="p48"/>
    <s v="none"/>
    <n v="150"/>
    <n v="49.5"/>
    <n v="2039"/>
    <n v="2039"/>
    <n v="2039"/>
    <n v="2039"/>
    <x v="28"/>
    <s v="2009-1"/>
    <b v="1"/>
    <m/>
    <s v="Utilities"/>
    <n v="18063"/>
    <s v="TX"/>
    <n v="2009"/>
    <s v="Sunray Wind I       "/>
    <m/>
    <s v="WND"/>
    <n v="18063"/>
    <n v="8043"/>
    <n v="8043"/>
    <n v="1"/>
    <n v="56680"/>
    <n v="57326"/>
    <s v="WND1 "/>
    <n v="1"/>
    <s v="WN"/>
    <n v="3"/>
    <n v="0"/>
    <n v="4"/>
    <n v="18"/>
    <n v="18"/>
    <n v="12"/>
    <n v="7"/>
    <n v="11"/>
    <n v="1"/>
    <n v="49.5"/>
    <n v="49.5"/>
    <n v="0"/>
    <n v="0"/>
    <n v="0"/>
    <n v="0"/>
    <n v="2009"/>
    <n v="9"/>
    <n v="12"/>
    <n v="0"/>
    <n v="0"/>
    <n v="0"/>
    <n v="0"/>
    <n v="0"/>
    <n v="0"/>
    <n v="0"/>
    <n v="0"/>
    <n v="0"/>
    <n v="0.41499999999999998"/>
    <n v="0.439"/>
    <n v="0.437"/>
    <n v="0.47699999999999998"/>
    <n v="0.47799999999999998"/>
    <n v="0.42699999999999999"/>
    <n v="0.42099999999999999"/>
    <n v="0.36099999999999999"/>
    <n v="0.29299999999999998"/>
    <n v="0.35899999999999999"/>
    <n v="0.42"/>
    <n v="0.47199999999999998"/>
    <n v="0.442"/>
    <s v="WN"/>
    <n v="0"/>
    <n v="0"/>
    <n v="1"/>
    <n v="0"/>
    <n v="0"/>
    <n v="0"/>
    <n v="12.384"/>
    <n v="0"/>
    <n v="0.217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901"/>
    <n v="35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2.1297863429169495E-2"/>
    <x v="6"/>
    <s v="wind-ons"/>
    <s v="p24"/>
    <s v="none"/>
    <n v="74"/>
    <n v="200"/>
    <n v="2040"/>
    <n v="2040"/>
    <n v="2040"/>
    <n v="2040"/>
    <x v="29"/>
    <s v="2010-1"/>
    <b v="1"/>
    <m/>
    <s v="Utilities"/>
    <n v="18064"/>
    <s v="WY"/>
    <n v="2010"/>
    <s v="Top of the World Win"/>
    <m/>
    <s v="WND"/>
    <n v="18064"/>
    <n v="8044"/>
    <n v="8044"/>
    <n v="1"/>
    <n v="56682"/>
    <n v="57327"/>
    <s v="TOTW1"/>
    <n v="1"/>
    <s v="WN"/>
    <n v="3"/>
    <n v="0"/>
    <n v="4"/>
    <n v="21"/>
    <n v="21"/>
    <n v="13"/>
    <n v="8"/>
    <n v="12"/>
    <n v="1"/>
    <n v="200"/>
    <n v="200"/>
    <n v="0"/>
    <n v="0"/>
    <n v="0"/>
    <n v="0"/>
    <n v="2010"/>
    <n v="10"/>
    <n v="12"/>
    <n v="0"/>
    <n v="0"/>
    <n v="0"/>
    <n v="0"/>
    <n v="0"/>
    <n v="0"/>
    <n v="0"/>
    <n v="0"/>
    <n v="0"/>
    <n v="0.35299999999999998"/>
    <n v="0.51400000000000001"/>
    <n v="0.42899999999999999"/>
    <n v="0.42899999999999999"/>
    <n v="0.35"/>
    <n v="0.308"/>
    <n v="0.25800000000000001"/>
    <n v="0.19800000000000001"/>
    <n v="0.216"/>
    <n v="0.24399999999999999"/>
    <n v="0.38400000000000001"/>
    <n v="0.46100000000000002"/>
    <n v="0.495"/>
    <s v="WN"/>
    <n v="0"/>
    <n v="0"/>
    <n v="1"/>
    <n v="0"/>
    <n v="0"/>
    <n v="0"/>
    <n v="11.7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78700000000001"/>
    <n v="42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34382426187037E-3"/>
    <n v="0"/>
    <n v="1.9893709694490003E-2"/>
    <x v="6"/>
    <s v="wind-ons"/>
    <s v="p50"/>
    <s v="none"/>
    <n v="153"/>
    <n v="227"/>
    <n v="2042"/>
    <n v="2042"/>
    <n v="2042"/>
    <n v="2042"/>
    <x v="31"/>
    <s v="2012-1"/>
    <b v="1"/>
    <m/>
    <s v="Utilities"/>
    <n v="18068"/>
    <s v="OK"/>
    <n v="2012"/>
    <s v="Crossroads Wind Farm"/>
    <m/>
    <s v="WND"/>
    <n v="18068"/>
    <n v="8047"/>
    <n v="8047"/>
    <n v="1"/>
    <n v="14063"/>
    <n v="57332"/>
    <d v="1998-01-01T00:00:00"/>
    <n v="1"/>
    <s v="WN"/>
    <n v="1"/>
    <n v="0"/>
    <n v="4"/>
    <n v="18"/>
    <n v="18"/>
    <n v="12"/>
    <n v="7"/>
    <n v="11"/>
    <n v="1"/>
    <n v="227"/>
    <n v="227"/>
    <n v="0"/>
    <n v="0"/>
    <n v="0"/>
    <n v="0"/>
    <n v="2012"/>
    <n v="1"/>
    <n v="12"/>
    <n v="0"/>
    <n v="0"/>
    <n v="0"/>
    <n v="0"/>
    <n v="0"/>
    <n v="0"/>
    <n v="0"/>
    <n v="0"/>
    <n v="0"/>
    <n v="0.42199999999999999"/>
    <n v="0.44400000000000001"/>
    <n v="0.436"/>
    <n v="0.48099999999999998"/>
    <n v="0.49199999999999999"/>
    <n v="0.42199999999999999"/>
    <n v="0.42299999999999999"/>
    <n v="0.376"/>
    <n v="0.30099999999999999"/>
    <n v="0.38100000000000001"/>
    <n v="0.47599999999999998"/>
    <n v="0.502"/>
    <n v="0.405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21999999999994"/>
    <n v="36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426729795569E-3"/>
    <n v="0"/>
    <n v="1.0847635786996037E-2"/>
    <x v="6"/>
    <s v="wind-ons"/>
    <s v="p5"/>
    <s v="none"/>
    <n v="16"/>
    <n v="201"/>
    <n v="2041"/>
    <n v="2041"/>
    <n v="2041"/>
    <n v="2041"/>
    <x v="30"/>
    <s v="2011-1"/>
    <b v="1"/>
    <m/>
    <s v="Utilities"/>
    <n v="18069"/>
    <s v="OR"/>
    <n v="2011"/>
    <s v="Leaning Juniper Wind"/>
    <m/>
    <s v="WND"/>
    <n v="18069"/>
    <n v="8048"/>
    <n v="8048"/>
    <n v="1"/>
    <n v="15399"/>
    <n v="57333"/>
    <n v="1"/>
    <n v="1"/>
    <s v="WN"/>
    <n v="3"/>
    <n v="0"/>
    <n v="4"/>
    <n v="21"/>
    <n v="21"/>
    <n v="16"/>
    <n v="9"/>
    <n v="15"/>
    <n v="1"/>
    <n v="201"/>
    <n v="201"/>
    <n v="0"/>
    <n v="0"/>
    <n v="0"/>
    <n v="0"/>
    <n v="2011"/>
    <n v="3"/>
    <n v="12"/>
    <n v="0"/>
    <n v="0"/>
    <n v="0"/>
    <n v="0"/>
    <n v="0"/>
    <n v="0"/>
    <n v="0"/>
    <n v="0"/>
    <n v="0"/>
    <n v="0.224"/>
    <n v="0.13100000000000001"/>
    <n v="0.19700000000000001"/>
    <n v="0.20200000000000001"/>
    <n v="0.27"/>
    <n v="0.253"/>
    <n v="0.28599999999999998"/>
    <n v="0.29899999999999999"/>
    <n v="0.24099999999999999"/>
    <n v="0.214"/>
    <n v="0.14799999999999999"/>
    <n v="0.17499999999999999"/>
    <n v="0.18"/>
    <s v="WN"/>
    <n v="0"/>
    <n v="0"/>
    <n v="1"/>
    <n v="0"/>
    <n v="0"/>
    <n v="0"/>
    <n v="5.96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6"/>
    <n v="45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4.0286287284151522E-3"/>
    <x v="6"/>
    <s v="wind-ons"/>
    <s v="p83"/>
    <s v="none"/>
    <n v="208"/>
    <n v="150"/>
    <n v="2041"/>
    <n v="2041"/>
    <n v="2041"/>
    <n v="2041"/>
    <x v="30"/>
    <s v="2011-1"/>
    <b v="1"/>
    <m/>
    <s v="Utilities"/>
    <n v="18077"/>
    <s v="IL"/>
    <n v="2011"/>
    <s v="White Oak Energy LLC"/>
    <m/>
    <s v="WND"/>
    <n v="18077"/>
    <n v="8056"/>
    <n v="8056"/>
    <n v="1"/>
    <n v="56684"/>
    <n v="57342"/>
    <n v="1"/>
    <n v="1"/>
    <s v="WN"/>
    <n v="3"/>
    <n v="0"/>
    <n v="4"/>
    <n v="13"/>
    <n v="13"/>
    <n v="7"/>
    <n v="3"/>
    <n v="4"/>
    <n v="1"/>
    <n v="150"/>
    <n v="150"/>
    <n v="0"/>
    <n v="0"/>
    <n v="0"/>
    <n v="0"/>
    <n v="2011"/>
    <n v="6"/>
    <n v="12"/>
    <n v="0"/>
    <n v="0"/>
    <n v="0"/>
    <n v="0"/>
    <n v="0"/>
    <n v="0"/>
    <n v="0"/>
    <n v="0"/>
    <n v="0"/>
    <n v="0.33800000000000002"/>
    <n v="0.46400000000000002"/>
    <n v="0.41099999999999998"/>
    <n v="0.435"/>
    <n v="0.45"/>
    <n v="0.33400000000000002"/>
    <n v="0.26900000000000002"/>
    <n v="0.16400000000000001"/>
    <n v="0.14099999999999999"/>
    <n v="0.22900000000000001"/>
    <n v="0.39100000000000001"/>
    <n v="0.42899999999999999"/>
    <n v="0.41699999999999998"/>
    <s v="WN"/>
    <n v="0"/>
    <n v="0"/>
    <n v="1"/>
    <n v="0"/>
    <n v="0"/>
    <n v="0"/>
    <n v="2.96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46999999999997"/>
    <n v="40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464776297352338E-4"/>
    <n v="0"/>
    <n v="1.1460437843690835E-2"/>
    <x v="6"/>
    <s v="wind-ons"/>
    <s v="p50"/>
    <s v="none"/>
    <n v="153"/>
    <n v="98.9"/>
    <n v="2039"/>
    <n v="2039"/>
    <n v="2039"/>
    <n v="2039"/>
    <x v="28"/>
    <s v="2009-1"/>
    <b v="1"/>
    <m/>
    <s v="Utilities"/>
    <n v="18082"/>
    <s v="OK"/>
    <n v="2009"/>
    <s v="Elk City LLC        "/>
    <m/>
    <s v="WND"/>
    <n v="18082"/>
    <n v="8059"/>
    <n v="8059"/>
    <n v="1"/>
    <n v="56683"/>
    <n v="57346"/>
    <n v="1"/>
    <n v="1"/>
    <s v="WN"/>
    <n v="3"/>
    <n v="0"/>
    <n v="4"/>
    <n v="18"/>
    <n v="18"/>
    <n v="12"/>
    <n v="7"/>
    <n v="11"/>
    <n v="1"/>
    <n v="98.9"/>
    <n v="98.9"/>
    <n v="0"/>
    <n v="0"/>
    <n v="0"/>
    <n v="0"/>
    <n v="2009"/>
    <n v="12"/>
    <n v="12"/>
    <n v="0"/>
    <n v="0"/>
    <n v="0"/>
    <n v="0"/>
    <n v="0"/>
    <n v="0"/>
    <n v="0"/>
    <n v="0"/>
    <n v="0"/>
    <n v="0.40600000000000003"/>
    <n v="0.42699999999999999"/>
    <n v="0.42199999999999999"/>
    <n v="0.45400000000000001"/>
    <n v="0.48199999999999998"/>
    <n v="0.41299999999999998"/>
    <n v="0.41199999999999998"/>
    <n v="0.33600000000000002"/>
    <n v="0.27700000000000002"/>
    <n v="0.35799999999999998"/>
    <n v="0.40400000000000003"/>
    <n v="0.436"/>
    <n v="0.44500000000000001"/>
    <s v="WN"/>
    <n v="0"/>
    <n v="0"/>
    <n v="1"/>
    <n v="0"/>
    <n v="0"/>
    <n v="0"/>
    <n v="12.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97999999999996"/>
    <n v="35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736155800782121E-4"/>
    <n v="0"/>
    <n v="5.2082864826773949E-3"/>
    <x v="6"/>
    <s v="wind-ons"/>
    <s v="p50"/>
    <s v="none"/>
    <n v="153"/>
    <n v="99.2"/>
    <n v="2040"/>
    <n v="2040"/>
    <n v="2040"/>
    <n v="2040"/>
    <x v="29"/>
    <s v="2010-1"/>
    <b v="1"/>
    <m/>
    <s v="Utilities"/>
    <n v="18083"/>
    <s v="OK"/>
    <n v="2010"/>
    <s v="Elk City LLC        "/>
    <m/>
    <s v="WND"/>
    <n v="18083"/>
    <n v="8059"/>
    <n v="8059"/>
    <n v="2"/>
    <n v="56683"/>
    <n v="57346"/>
    <n v="2"/>
    <n v="1"/>
    <s v="WN"/>
    <n v="3"/>
    <n v="0"/>
    <n v="4"/>
    <n v="18"/>
    <n v="18"/>
    <n v="12"/>
    <n v="7"/>
    <n v="11"/>
    <n v="1"/>
    <n v="99.2"/>
    <n v="99.2"/>
    <n v="0"/>
    <n v="0"/>
    <n v="0"/>
    <n v="0"/>
    <n v="2010"/>
    <n v="12"/>
    <n v="12"/>
    <n v="0"/>
    <n v="0"/>
    <n v="0"/>
    <n v="0"/>
    <n v="0"/>
    <n v="0"/>
    <n v="0"/>
    <n v="0"/>
    <n v="0"/>
    <n v="0.40600000000000003"/>
    <n v="0.42699999999999999"/>
    <n v="0.42199999999999999"/>
    <n v="0.45400000000000001"/>
    <n v="0.48199999999999998"/>
    <n v="0.41299999999999998"/>
    <n v="0.41199999999999998"/>
    <n v="0.33600000000000002"/>
    <n v="0.27700000000000002"/>
    <n v="0.35799999999999998"/>
    <n v="0.40400000000000003"/>
    <n v="0.436"/>
    <n v="0.44500000000000001"/>
    <s v="WN"/>
    <n v="0"/>
    <n v="0"/>
    <n v="1"/>
    <n v="0"/>
    <n v="0"/>
    <n v="0"/>
    <n v="5.80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97999999999996"/>
    <n v="35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630870504033149E-4"/>
    <n v="0"/>
    <n v="1.6340085556911448E-2"/>
    <x v="6"/>
    <s v="wind-ons"/>
    <s v="p36"/>
    <s v="none"/>
    <n v="100"/>
    <n v="102.4"/>
    <n v="2040"/>
    <n v="2040"/>
    <n v="2040"/>
    <n v="2040"/>
    <x v="29"/>
    <s v="2010-1"/>
    <b v="1"/>
    <m/>
    <s v="Utilities"/>
    <n v="18084"/>
    <s v="ND"/>
    <n v="2010"/>
    <s v="Baldwin Wind LLC    "/>
    <m/>
    <s v="WND"/>
    <n v="18084"/>
    <n v="8060"/>
    <n v="8060"/>
    <n v="1"/>
    <n v="56688"/>
    <n v="57347"/>
    <s v="GE1  "/>
    <n v="1"/>
    <s v="WN"/>
    <n v="3"/>
    <n v="0"/>
    <n v="4"/>
    <n v="4"/>
    <n v="4"/>
    <n v="10"/>
    <n v="4"/>
    <n v="5"/>
    <n v="1"/>
    <n v="102.4"/>
    <n v="102.4"/>
    <n v="0"/>
    <n v="0"/>
    <n v="0"/>
    <n v="0"/>
    <n v="2010"/>
    <n v="12"/>
    <n v="12"/>
    <n v="0"/>
    <n v="0"/>
    <n v="0"/>
    <n v="0"/>
    <n v="0"/>
    <n v="0"/>
    <n v="0"/>
    <n v="0"/>
    <n v="0"/>
    <n v="0.42699999999999999"/>
    <n v="0.47399999999999998"/>
    <n v="0.374"/>
    <n v="0.45600000000000002"/>
    <n v="0.48299999999999998"/>
    <n v="0.43099999999999999"/>
    <n v="0.40799999999999997"/>
    <n v="0.311"/>
    <n v="0.29099999999999998"/>
    <n v="0.40300000000000002"/>
    <n v="0.502"/>
    <n v="0.47799999999999998"/>
    <n v="0.46400000000000002"/>
    <s v="WN"/>
    <n v="0"/>
    <n v="0"/>
    <n v="1"/>
    <n v="0"/>
    <n v="0"/>
    <n v="0"/>
    <n v="17.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09"/>
    <n v="47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0692551446769E-5"/>
    <n v="0"/>
    <n v="1.3711313721038153E-3"/>
    <x v="6"/>
    <s v="wind-ons"/>
    <s v="p134"/>
    <s v="none"/>
    <n v="356"/>
    <n v="4.5"/>
    <n v="2039"/>
    <n v="2039"/>
    <n v="2039"/>
    <n v="2039"/>
    <x v="28"/>
    <s v="2009-1"/>
    <b v="1"/>
    <m/>
    <s v="Utilities"/>
    <n v="18091"/>
    <s v="ME"/>
    <n v="2009"/>
    <s v="Fox Island Wind LLC "/>
    <m/>
    <s v="WND"/>
    <n v="18091"/>
    <n v="8065"/>
    <n v="8065"/>
    <n v="1"/>
    <n v="8780"/>
    <n v="57354"/>
    <n v="1"/>
    <n v="1"/>
    <s v="WN"/>
    <n v="3"/>
    <n v="0"/>
    <n v="4"/>
    <n v="5"/>
    <n v="5"/>
    <n v="1"/>
    <n v="1"/>
    <n v="1"/>
    <n v="1"/>
    <n v="4.5"/>
    <n v="4.5"/>
    <n v="0"/>
    <n v="0"/>
    <n v="0"/>
    <n v="0"/>
    <n v="2009"/>
    <n v="11"/>
    <n v="12"/>
    <n v="0"/>
    <n v="0"/>
    <n v="0"/>
    <n v="0"/>
    <n v="0"/>
    <n v="0"/>
    <n v="0"/>
    <n v="0"/>
    <n v="0"/>
    <n v="0.27300000000000002"/>
    <n v="0.33200000000000002"/>
    <n v="0.33300000000000002"/>
    <n v="0.312"/>
    <n v="0.28699999999999998"/>
    <n v="0.21099999999999999"/>
    <n v="0.20799999999999999"/>
    <n v="0.17199999999999999"/>
    <n v="0.17399999999999999"/>
    <n v="0.219"/>
    <n v="0.29399999999999998"/>
    <n v="0.35299999999999998"/>
    <n v="0.34"/>
    <s v="WN"/>
    <n v="0"/>
    <n v="0"/>
    <n v="1"/>
    <n v="0"/>
    <n v="0"/>
    <n v="0"/>
    <n v="33.6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866"/>
    <n v="4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630870504033149E-4"/>
    <n v="0"/>
    <n v="2.7993049066318814E-3"/>
    <x v="6"/>
    <s v="wind-ons"/>
    <s v="p31"/>
    <s v="none"/>
    <n v="88"/>
    <n v="102.4"/>
    <n v="2040"/>
    <n v="2040"/>
    <n v="2040"/>
    <n v="2040"/>
    <x v="29"/>
    <s v="2010-1"/>
    <b v="1"/>
    <m/>
    <s v="Utilities"/>
    <n v="18104"/>
    <s v="NM"/>
    <n v="2010"/>
    <s v="Red Mesa Wind LLC   "/>
    <m/>
    <s v="WND"/>
    <n v="18104"/>
    <n v="8067"/>
    <n v="8067"/>
    <n v="1"/>
    <n v="56698"/>
    <n v="57357"/>
    <s v="EXIS "/>
    <n v="1"/>
    <s v="WN"/>
    <n v="3"/>
    <n v="0"/>
    <n v="4"/>
    <n v="19"/>
    <n v="19"/>
    <n v="15"/>
    <n v="8"/>
    <n v="14"/>
    <n v="1"/>
    <n v="102.4"/>
    <n v="102.4"/>
    <n v="0"/>
    <n v="0"/>
    <n v="0"/>
    <n v="0"/>
    <n v="2010"/>
    <n v="12"/>
    <n v="12"/>
    <n v="0"/>
    <n v="0"/>
    <n v="0"/>
    <n v="0"/>
    <n v="0"/>
    <n v="0"/>
    <n v="0"/>
    <n v="0"/>
    <n v="0"/>
    <n v="0.24099999999999999"/>
    <n v="0.3"/>
    <n v="0.33"/>
    <n v="0.317"/>
    <n v="0.29899999999999999"/>
    <n v="0.245"/>
    <n v="0.21099999999999999"/>
    <n v="0.14699999999999999"/>
    <n v="0.111"/>
    <n v="0.14499999999999999"/>
    <n v="0.24199999999999999"/>
    <n v="0.247"/>
    <n v="0.27600000000000002"/>
    <s v="WN"/>
    <n v="0"/>
    <n v="0"/>
    <n v="1"/>
    <n v="0"/>
    <n v="0"/>
    <n v="0"/>
    <n v="3.02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383"/>
    <n v="35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31802873547102E-3"/>
    <n v="0"/>
    <n v="1.0496590116539405E-2"/>
    <x v="6"/>
    <s v="wind-ons"/>
    <s v="p50"/>
    <s v="none"/>
    <n v="153"/>
    <n v="151.80000000000001"/>
    <n v="2040"/>
    <n v="2040"/>
    <n v="2040"/>
    <n v="2040"/>
    <x v="29"/>
    <s v="2010-1"/>
    <b v="1"/>
    <m/>
    <s v="Utilities"/>
    <n v="18105"/>
    <s v="OK"/>
    <n v="2010"/>
    <s v="Keenan II Renewable "/>
    <m/>
    <s v="WND"/>
    <n v="18105"/>
    <n v="8068"/>
    <n v="8068"/>
    <n v="1"/>
    <n v="56699"/>
    <n v="57358"/>
    <n v="1"/>
    <n v="1"/>
    <s v="WN"/>
    <n v="3"/>
    <n v="0"/>
    <n v="4"/>
    <n v="18"/>
    <n v="18"/>
    <n v="12"/>
    <n v="7"/>
    <n v="11"/>
    <n v="1"/>
    <n v="151.80000000000001"/>
    <n v="151.80000000000001"/>
    <n v="0"/>
    <n v="0"/>
    <n v="0"/>
    <n v="0"/>
    <n v="2010"/>
    <n v="12"/>
    <n v="12"/>
    <n v="0"/>
    <n v="0"/>
    <n v="0"/>
    <n v="0"/>
    <n v="0"/>
    <n v="0"/>
    <n v="0"/>
    <n v="0"/>
    <n v="0"/>
    <n v="0.44500000000000001"/>
    <n v="0.43099999999999999"/>
    <n v="0.41799999999999998"/>
    <n v="0.47499999999999998"/>
    <n v="0.501"/>
    <n v="0.434"/>
    <n v="0.45700000000000002"/>
    <n v="0.39400000000000002"/>
    <n v="0.313"/>
    <n v="0.41499999999999998"/>
    <n v="0.48899999999999999"/>
    <n v="0.48799999999999999"/>
    <n v="0.44900000000000001"/>
    <s v="WN"/>
    <n v="0"/>
    <n v="0"/>
    <n v="1"/>
    <n v="0"/>
    <n v="0"/>
    <n v="0"/>
    <n v="7.6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91"/>
    <n v="36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89495984940247E-3"/>
    <n v="0"/>
    <n v="5.2162125733742331E-3"/>
    <x v="6"/>
    <s v="wind-ons"/>
    <s v="p68"/>
    <s v="none"/>
    <n v="176"/>
    <n v="205.5"/>
    <n v="2041"/>
    <n v="2041"/>
    <n v="2041"/>
    <n v="2041"/>
    <x v="30"/>
    <s v="2011-1"/>
    <b v="1"/>
    <m/>
    <s v="Utilities"/>
    <n v="18125"/>
    <s v="MN"/>
    <n v="2011"/>
    <s v="Lakefield Wind Proje"/>
    <m/>
    <s v="WND"/>
    <n v="18125"/>
    <n v="8081"/>
    <n v="8081"/>
    <n v="1"/>
    <n v="61468"/>
    <n v="57374"/>
    <s v="LAKE1"/>
    <n v="1"/>
    <s v="WN"/>
    <n v="3"/>
    <n v="0"/>
    <n v="4"/>
    <n v="4"/>
    <n v="4"/>
    <n v="10"/>
    <n v="4"/>
    <n v="5"/>
    <n v="1"/>
    <n v="205.5"/>
    <n v="205.5"/>
    <n v="0"/>
    <n v="0"/>
    <n v="0"/>
    <n v="0"/>
    <n v="2011"/>
    <n v="10"/>
    <n v="12"/>
    <n v="0"/>
    <n v="0"/>
    <n v="0"/>
    <n v="0"/>
    <n v="0"/>
    <n v="0"/>
    <n v="0"/>
    <n v="0"/>
    <n v="0"/>
    <n v="0.27800000000000002"/>
    <n v="0.315"/>
    <n v="0.35299999999999998"/>
    <n v="0.27600000000000002"/>
    <n v="0.33900000000000002"/>
    <n v="0.28100000000000003"/>
    <n v="0.20499999999999999"/>
    <n v="0.17499999999999999"/>
    <n v="0.14599999999999999"/>
    <n v="0.21199999999999999"/>
    <n v="0.29799999999999999"/>
    <n v="0.33200000000000002"/>
    <n v="0.33200000000000002"/>
    <s v="WN"/>
    <n v="0"/>
    <n v="0"/>
    <n v="1"/>
    <n v="0"/>
    <n v="0"/>
    <n v="0"/>
    <n v="2.8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56999999999996"/>
    <n v="43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3.8367634194902953E-3"/>
    <x v="6"/>
    <s v="wind-ons"/>
    <s v="p43"/>
    <s v="none"/>
    <n v="124"/>
    <n v="20"/>
    <n v="2041"/>
    <n v="2041"/>
    <n v="2041"/>
    <n v="2041"/>
    <x v="30"/>
    <s v="2011-1"/>
    <b v="1"/>
    <m/>
    <s v="Utilities"/>
    <n v="18126"/>
    <s v="MN"/>
    <n v="2011"/>
    <s v="Adams Wind Generatio"/>
    <m/>
    <s v="WND"/>
    <n v="18126"/>
    <n v="8082"/>
    <n v="8082"/>
    <n v="1"/>
    <n v="56713"/>
    <n v="57375"/>
    <s v="AWG  "/>
    <n v="1"/>
    <s v="WN"/>
    <n v="3"/>
    <n v="0"/>
    <n v="4"/>
    <n v="4"/>
    <n v="4"/>
    <n v="10"/>
    <n v="4"/>
    <n v="5"/>
    <n v="1"/>
    <n v="20"/>
    <n v="20"/>
    <n v="0"/>
    <n v="0"/>
    <n v="0"/>
    <n v="0"/>
    <n v="2011"/>
    <n v="3"/>
    <n v="12"/>
    <n v="0"/>
    <n v="0"/>
    <n v="0"/>
    <n v="0"/>
    <n v="0"/>
    <n v="0"/>
    <n v="0"/>
    <n v="0"/>
    <n v="0"/>
    <n v="0.35599999999999998"/>
    <n v="0.42599999999999999"/>
    <n v="0.41299999999999998"/>
    <n v="0.4"/>
    <n v="0.443"/>
    <n v="0.36599999999999999"/>
    <n v="0.28599999999999998"/>
    <n v="0.22700000000000001"/>
    <n v="0.193"/>
    <n v="0.311"/>
    <n v="0.4"/>
    <n v="0.46800000000000003"/>
    <n v="0.41699999999999998"/>
    <s v="WN"/>
    <n v="0"/>
    <n v="0"/>
    <n v="1"/>
    <n v="0"/>
    <n v="0"/>
    <n v="0"/>
    <n v="21.2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36000000000004"/>
    <n v="44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89352244263261E-4"/>
    <n v="0"/>
    <n v="7.1650674875595108E-3"/>
    <x v="6"/>
    <s v="wind-ons"/>
    <s v="p28"/>
    <s v="none"/>
    <n v="54"/>
    <n v="65.099999999999994"/>
    <n v="2040"/>
    <n v="2040"/>
    <n v="2040"/>
    <n v="2040"/>
    <x v="29"/>
    <s v="2010-1"/>
    <b v="1"/>
    <m/>
    <s v="Utilities"/>
    <n v="18132"/>
    <s v="AZ"/>
    <n v="2010"/>
    <s v="Dry Lake Wind II LLC"/>
    <m/>
    <s v="WND"/>
    <n v="18132"/>
    <n v="8086"/>
    <n v="8086"/>
    <n v="1"/>
    <n v="15399"/>
    <n v="57379"/>
    <n v="1"/>
    <n v="1"/>
    <s v="WN"/>
    <n v="3"/>
    <n v="0"/>
    <n v="4"/>
    <n v="19"/>
    <n v="19"/>
    <n v="15"/>
    <n v="8"/>
    <n v="14"/>
    <n v="1"/>
    <n v="65.099999999999994"/>
    <n v="65.099999999999994"/>
    <n v="0"/>
    <n v="0"/>
    <n v="0"/>
    <n v="0"/>
    <n v="2010"/>
    <n v="12"/>
    <n v="12"/>
    <n v="0"/>
    <n v="0"/>
    <n v="0"/>
    <n v="0"/>
    <n v="0"/>
    <n v="0"/>
    <n v="0"/>
    <n v="0"/>
    <n v="0"/>
    <n v="0.20399999999999999"/>
    <n v="0.151"/>
    <n v="0.20699999999999999"/>
    <n v="0.23599999999999999"/>
    <n v="0.28000000000000003"/>
    <n v="0.27600000000000002"/>
    <n v="0.247"/>
    <n v="0.161"/>
    <n v="0.123"/>
    <n v="0.161"/>
    <n v="0.182"/>
    <n v="0.20399999999999999"/>
    <n v="0.218"/>
    <s v="WN"/>
    <n v="0"/>
    <n v="0"/>
    <n v="1"/>
    <n v="0"/>
    <n v="0"/>
    <n v="0"/>
    <n v="12.1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173"/>
    <n v="3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81052825829537E-4"/>
    <n v="0"/>
    <n v="2.4976683977663656E-3"/>
    <x v="6"/>
    <s v="wind-ons"/>
    <s v="p131"/>
    <s v="none"/>
    <n v="347"/>
    <n v="28.5"/>
    <n v="2042"/>
    <n v="2042"/>
    <n v="2042"/>
    <n v="2042"/>
    <x v="31"/>
    <s v="2012-1"/>
    <b v="1"/>
    <m/>
    <s v="Utilities"/>
    <n v="18133"/>
    <s v="MA"/>
    <n v="2012"/>
    <s v="New England Wind LLC"/>
    <m/>
    <s v="WND"/>
    <n v="18133"/>
    <n v="8087"/>
    <n v="8087"/>
    <n v="1"/>
    <n v="15399"/>
    <n v="57380"/>
    <n v="1"/>
    <n v="1"/>
    <s v="WN"/>
    <n v="3"/>
    <n v="0"/>
    <n v="4"/>
    <n v="5"/>
    <n v="5"/>
    <n v="1"/>
    <n v="1"/>
    <n v="1"/>
    <n v="1"/>
    <n v="28.5"/>
    <n v="28.5"/>
    <n v="0"/>
    <n v="0"/>
    <n v="0"/>
    <n v="0"/>
    <n v="2012"/>
    <n v="12"/>
    <n v="12"/>
    <n v="0"/>
    <n v="0"/>
    <n v="0"/>
    <n v="0"/>
    <n v="0"/>
    <n v="0"/>
    <n v="0"/>
    <n v="0"/>
    <n v="0"/>
    <n v="0.36799999999999999"/>
    <n v="0.48099999999999998"/>
    <n v="0.434"/>
    <n v="0.44500000000000001"/>
    <n v="0.39600000000000002"/>
    <n v="0.314"/>
    <n v="0.30199999999999999"/>
    <n v="0.23699999999999999"/>
    <n v="0.23"/>
    <n v="0.29399999999999998"/>
    <n v="0.42799999999999999"/>
    <n v="0.44800000000000001"/>
    <n v="0.38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24000000000001"/>
    <n v="4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866570839548676E-4"/>
    <n v="0"/>
    <n v="3.5888365327469123E-3"/>
    <x v="6"/>
    <s v="wind-ons"/>
    <s v="p44"/>
    <s v="none"/>
    <n v="123"/>
    <n v="29.7"/>
    <n v="2041"/>
    <n v="2041"/>
    <n v="2041"/>
    <n v="2041"/>
    <x v="30"/>
    <s v="2011-1"/>
    <b v="1"/>
    <m/>
    <s v="Utilities"/>
    <n v="18138"/>
    <s v="MN"/>
    <n v="2011"/>
    <s v="Community Wind North"/>
    <m/>
    <s v="WND"/>
    <n v="18138"/>
    <n v="8092"/>
    <n v="8092"/>
    <n v="1"/>
    <n v="13377"/>
    <n v="57385"/>
    <n v="34505"/>
    <n v="1"/>
    <s v="WN"/>
    <n v="3"/>
    <n v="0"/>
    <n v="4"/>
    <n v="4"/>
    <n v="4"/>
    <n v="10"/>
    <n v="4"/>
    <n v="5"/>
    <n v="0.99"/>
    <n v="29.7"/>
    <n v="29.7"/>
    <n v="0"/>
    <n v="0"/>
    <n v="0"/>
    <n v="0"/>
    <n v="2011"/>
    <n v="5"/>
    <n v="12"/>
    <n v="0"/>
    <n v="0"/>
    <n v="0"/>
    <n v="0"/>
    <n v="0"/>
    <n v="0"/>
    <n v="0"/>
    <n v="0"/>
    <n v="0"/>
    <n v="0.371"/>
    <n v="0.40899999999999997"/>
    <n v="0.40799999999999997"/>
    <n v="0.42899999999999999"/>
    <n v="0.48"/>
    <n v="0.38800000000000001"/>
    <n v="0.30099999999999999"/>
    <n v="0.23100000000000001"/>
    <n v="0.20699999999999999"/>
    <n v="0.34200000000000003"/>
    <n v="0.42499999999999999"/>
    <n v="0.47799999999999998"/>
    <n v="0.41899999999999998"/>
    <s v="WN"/>
    <n v="0"/>
    <n v="0"/>
    <n v="1"/>
    <n v="0"/>
    <n v="0"/>
    <n v="0"/>
    <n v="13.3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06000000000006"/>
    <n v="44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2E-6"/>
    <n v="0"/>
    <n v="3.6250874068150629E-5"/>
    <x v="6"/>
    <s v="wind-ons"/>
    <s v="p44"/>
    <s v="none"/>
    <n v="123"/>
    <n v="0.3"/>
    <n v="2041"/>
    <n v="2041"/>
    <n v="2041"/>
    <n v="2041"/>
    <x v="30"/>
    <s v="2011-1"/>
    <b v="1"/>
    <m/>
    <s v="Utilities"/>
    <n v="18139"/>
    <s v="MN"/>
    <n v="2011"/>
    <s v="Community Wind North"/>
    <m/>
    <s v="WND"/>
    <n v="18139"/>
    <n v="8092"/>
    <n v="8092"/>
    <n v="1"/>
    <n v="56808"/>
    <n v="57385"/>
    <n v="34505"/>
    <n v="1"/>
    <s v="WN"/>
    <n v="3"/>
    <n v="0"/>
    <n v="4"/>
    <n v="4"/>
    <n v="4"/>
    <n v="10"/>
    <n v="4"/>
    <n v="5"/>
    <n v="0.0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371"/>
    <n v="0.40899999999999997"/>
    <n v="0.40799999999999997"/>
    <n v="0.42899999999999999"/>
    <n v="0.48"/>
    <n v="0.38800000000000001"/>
    <n v="0.30099999999999999"/>
    <n v="0.23100000000000001"/>
    <n v="0.20699999999999999"/>
    <n v="0.34200000000000003"/>
    <n v="0.42499999999999999"/>
    <n v="0.47799999999999998"/>
    <n v="0.41899999999999998"/>
    <s v="WN"/>
    <n v="0"/>
    <n v="0"/>
    <n v="1"/>
    <n v="0"/>
    <n v="0"/>
    <n v="0"/>
    <n v="13.3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06000000000006"/>
    <n v="44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86338122578504E-4"/>
    <n v="0"/>
    <n v="3.9330172063651156E-3"/>
    <x v="6"/>
    <s v="wind-ons"/>
    <s v="p44"/>
    <s v="none"/>
    <n v="123"/>
    <n v="25.3"/>
    <n v="2041"/>
    <n v="2041"/>
    <n v="2041"/>
    <n v="2041"/>
    <x v="30"/>
    <s v="2011-1"/>
    <b v="1"/>
    <m/>
    <s v="Utilities"/>
    <n v="18140"/>
    <s v="MN"/>
    <n v="2011"/>
    <s v="Ridgewind           "/>
    <m/>
    <s v="WND"/>
    <n v="18140"/>
    <n v="8093"/>
    <n v="8093"/>
    <n v="1"/>
    <n v="56715"/>
    <n v="57386"/>
    <s v="WTG1 "/>
    <n v="1"/>
    <s v="WN"/>
    <n v="3"/>
    <n v="0"/>
    <n v="4"/>
    <n v="4"/>
    <n v="4"/>
    <n v="10"/>
    <n v="4"/>
    <n v="5"/>
    <n v="1"/>
    <n v="25.3"/>
    <n v="25.3"/>
    <n v="0"/>
    <n v="0"/>
    <n v="0"/>
    <n v="0"/>
    <n v="2011"/>
    <n v="1"/>
    <n v="12"/>
    <n v="0"/>
    <n v="0"/>
    <n v="0"/>
    <n v="0"/>
    <n v="0"/>
    <n v="0"/>
    <n v="0"/>
    <n v="0"/>
    <n v="0"/>
    <n v="0.39300000000000002"/>
    <n v="0.47099999999999997"/>
    <n v="0.46600000000000003"/>
    <n v="0.438"/>
    <n v="0.47899999999999998"/>
    <n v="0.40600000000000003"/>
    <n v="0.32700000000000001"/>
    <n v="0.25900000000000001"/>
    <n v="0.22600000000000001"/>
    <n v="0.36599999999999999"/>
    <n v="0.42199999999999999"/>
    <n v="0.497"/>
    <n v="0.43"/>
    <s v="WN"/>
    <n v="0"/>
    <n v="0"/>
    <n v="1"/>
    <n v="0"/>
    <n v="0"/>
    <n v="0"/>
    <n v="17.1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64999999999998"/>
    <n v="44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46936713395199E-4"/>
    <n v="0"/>
    <n v="8.3298744507957299E-3"/>
    <x v="6"/>
    <s v="wind-ons"/>
    <s v="p37"/>
    <s v="none"/>
    <n v="102"/>
    <n v="62.4"/>
    <n v="2040"/>
    <n v="2040"/>
    <n v="2040"/>
    <n v="2040"/>
    <x v="29"/>
    <s v="2010-1"/>
    <b v="1"/>
    <m/>
    <s v="Utilities"/>
    <n v="18141"/>
    <s v="ND"/>
    <n v="2010"/>
    <s v="Ashtabula Wind III L"/>
    <m/>
    <s v="WND"/>
    <n v="18141"/>
    <n v="8094"/>
    <n v="8094"/>
    <n v="1"/>
    <n v="56727"/>
    <n v="57387"/>
    <s v="GE16 "/>
    <n v="1"/>
    <s v="WN"/>
    <n v="3"/>
    <n v="0"/>
    <n v="4"/>
    <n v="4"/>
    <n v="4"/>
    <n v="10"/>
    <n v="4"/>
    <n v="5"/>
    <n v="1"/>
    <n v="62.4"/>
    <n v="62.4"/>
    <n v="0"/>
    <n v="0"/>
    <n v="0"/>
    <n v="0"/>
    <n v="2010"/>
    <n v="12"/>
    <n v="12"/>
    <n v="0"/>
    <n v="0"/>
    <n v="0"/>
    <n v="0"/>
    <n v="0"/>
    <n v="0"/>
    <n v="0"/>
    <n v="0"/>
    <n v="0"/>
    <n v="0.4"/>
    <n v="0.443"/>
    <n v="0.40300000000000002"/>
    <n v="0.41499999999999998"/>
    <n v="0.442"/>
    <n v="0.41499999999999998"/>
    <n v="0.34599999999999997"/>
    <n v="0.29399999999999998"/>
    <n v="0.247"/>
    <n v="0.35499999999999998"/>
    <n v="0.47"/>
    <n v="0.46200000000000002"/>
    <n v="0.46100000000000002"/>
    <s v="WN"/>
    <n v="0"/>
    <n v="0"/>
    <n v="1"/>
    <n v="0"/>
    <n v="0"/>
    <n v="0"/>
    <n v="14.7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96000000000001"/>
    <n v="47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3.7595107208472831E-3"/>
    <x v="6"/>
    <s v="wind-ons"/>
    <s v="p43"/>
    <s v="none"/>
    <n v="124"/>
    <n v="20"/>
    <n v="2041"/>
    <n v="2041"/>
    <n v="2041"/>
    <n v="2041"/>
    <x v="30"/>
    <s v="2011-1"/>
    <b v="1"/>
    <m/>
    <s v="Utilities"/>
    <n v="18148"/>
    <s v="MN"/>
    <n v="2011"/>
    <s v="Danielson Wind Farms"/>
    <m/>
    <s v="WND"/>
    <n v="18148"/>
    <n v="8099"/>
    <n v="8099"/>
    <n v="1"/>
    <n v="56721"/>
    <n v="57396"/>
    <s v="DWF  "/>
    <n v="1"/>
    <s v="WN"/>
    <n v="3"/>
    <n v="0"/>
    <n v="4"/>
    <n v="4"/>
    <n v="4"/>
    <n v="10"/>
    <n v="4"/>
    <n v="5"/>
    <n v="1"/>
    <n v="20"/>
    <n v="20"/>
    <n v="0"/>
    <n v="0"/>
    <n v="0"/>
    <n v="0"/>
    <n v="2011"/>
    <n v="3"/>
    <n v="12"/>
    <n v="0"/>
    <n v="0"/>
    <n v="0"/>
    <n v="0"/>
    <n v="0"/>
    <n v="0"/>
    <n v="0"/>
    <n v="0"/>
    <n v="0"/>
    <n v="0.312"/>
    <n v="0.373"/>
    <n v="0.36199999999999999"/>
    <n v="0.35099999999999998"/>
    <n v="0.38800000000000001"/>
    <n v="0.32"/>
    <n v="0.251"/>
    <n v="0.19900000000000001"/>
    <n v="0.16900000000000001"/>
    <n v="0.27300000000000002"/>
    <n v="0.35099999999999998"/>
    <n v="0.41"/>
    <n v="0.36599999999999999"/>
    <s v="WN"/>
    <n v="0"/>
    <n v="0"/>
    <n v="1"/>
    <n v="0"/>
    <n v="0"/>
    <n v="0"/>
    <n v="20.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51999999999995"/>
    <n v="45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5.7068395776249409E-4"/>
    <x v="6"/>
    <s v="wind-ons"/>
    <s v="p131"/>
    <s v="none"/>
    <n v="349"/>
    <n v="1.7"/>
    <n v="2040"/>
    <n v="2040"/>
    <n v="2040"/>
    <n v="2040"/>
    <x v="29"/>
    <s v="2010-1"/>
    <b v="1"/>
    <m/>
    <s v="Utilities"/>
    <n v="18183"/>
    <s v="MA"/>
    <n v="2010"/>
    <s v="Notus Wind 1        "/>
    <m/>
    <s v="WND"/>
    <n v="18183"/>
    <n v="8113"/>
    <n v="8113"/>
    <n v="1"/>
    <n v="56742"/>
    <n v="57414"/>
    <n v="1"/>
    <n v="1"/>
    <s v="WN"/>
    <n v="3"/>
    <n v="0"/>
    <n v="4"/>
    <n v="5"/>
    <n v="5"/>
    <n v="1"/>
    <n v="1"/>
    <n v="1"/>
    <n v="1"/>
    <n v="1.7"/>
    <n v="1.7"/>
    <n v="0"/>
    <n v="0"/>
    <n v="0"/>
    <n v="0"/>
    <n v="2010"/>
    <n v="7"/>
    <n v="12"/>
    <n v="0"/>
    <n v="0"/>
    <n v="0"/>
    <n v="0"/>
    <n v="0"/>
    <n v="0"/>
    <n v="0"/>
    <n v="0"/>
    <n v="0"/>
    <n v="0.33300000000000002"/>
    <n v="0.42099999999999999"/>
    <n v="0.39100000000000001"/>
    <n v="0.39"/>
    <n v="0.35699999999999998"/>
    <n v="0.27"/>
    <n v="0.26800000000000002"/>
    <n v="0.214"/>
    <n v="0.20399999999999999"/>
    <n v="0.26700000000000002"/>
    <n v="0.379"/>
    <n v="0.38200000000000001"/>
    <n v="0.38400000000000001"/>
    <s v="WN"/>
    <n v="0"/>
    <n v="0"/>
    <n v="1"/>
    <n v="0"/>
    <n v="0"/>
    <n v="0"/>
    <n v="37.11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8999999999995"/>
    <n v="41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16675999106256E-3"/>
    <n v="0"/>
    <n v="2.4921684398301887E-3"/>
    <x v="6"/>
    <s v="wind-ons"/>
    <s v="p61"/>
    <s v="none"/>
    <n v="163"/>
    <n v="145"/>
    <n v="2041"/>
    <n v="2041"/>
    <n v="2041"/>
    <n v="2041"/>
    <x v="30"/>
    <s v="2011-1"/>
    <b v="1"/>
    <m/>
    <s v="Utilities"/>
    <n v="18184"/>
    <s v="TX"/>
    <n v="2011"/>
    <s v="Sherbino II         "/>
    <m/>
    <s v="WND"/>
    <n v="18184"/>
    <n v="8114"/>
    <n v="8114"/>
    <n v="1"/>
    <n v="55964"/>
    <n v="57415"/>
    <n v="1"/>
    <n v="1"/>
    <s v="WN"/>
    <n v="3"/>
    <n v="0"/>
    <n v="4"/>
    <n v="1"/>
    <n v="1"/>
    <n v="12"/>
    <n v="7"/>
    <n v="11"/>
    <n v="1"/>
    <n v="145"/>
    <n v="145"/>
    <n v="0"/>
    <n v="0"/>
    <n v="0"/>
    <n v="0"/>
    <n v="2011"/>
    <n v="11"/>
    <n v="12"/>
    <n v="0"/>
    <n v="0"/>
    <n v="0"/>
    <n v="0"/>
    <n v="0"/>
    <n v="0"/>
    <n v="0"/>
    <n v="0"/>
    <n v="0"/>
    <n v="0.27800000000000002"/>
    <n v="0.221"/>
    <n v="0.24299999999999999"/>
    <n v="0.29199999999999998"/>
    <n v="0.313"/>
    <n v="0.32300000000000001"/>
    <n v="0.374"/>
    <n v="0.34799999999999998"/>
    <n v="0.26800000000000002"/>
    <n v="0.29699999999999999"/>
    <n v="0.29099999999999998"/>
    <n v="0.27700000000000002"/>
    <n v="0.20699999999999999"/>
    <s v="WN"/>
    <n v="0"/>
    <n v="0"/>
    <n v="1"/>
    <n v="0"/>
    <n v="0"/>
    <n v="0"/>
    <n v="1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06"/>
    <n v="30.7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16851219805636E-4"/>
    <n v="0"/>
    <n v="1.8916996769679311E-3"/>
    <x v="6"/>
    <s v="wind-ons"/>
    <s v="p70"/>
    <s v="none"/>
    <n v="182"/>
    <n v="36.72"/>
    <n v="2041"/>
    <n v="2041"/>
    <n v="2041"/>
    <n v="2041"/>
    <x v="30"/>
    <s v="2011-1"/>
    <b v="1"/>
    <m/>
    <s v="Utilities"/>
    <n v="18185"/>
    <s v="IA"/>
    <n v="2011"/>
    <s v="Elk Wind Farm       "/>
    <m/>
    <s v="WND"/>
    <n v="18185"/>
    <n v="8115"/>
    <n v="8115"/>
    <n v="1"/>
    <n v="59907"/>
    <n v="57417"/>
    <s v="NORD "/>
    <n v="1"/>
    <s v="WN"/>
    <n v="3"/>
    <n v="0"/>
    <n v="4"/>
    <n v="4"/>
    <n v="4"/>
    <n v="11"/>
    <n v="4"/>
    <n v="5"/>
    <n v="0.9"/>
    <n v="36.72"/>
    <n v="36.72"/>
    <n v="0"/>
    <n v="0"/>
    <n v="0"/>
    <n v="0"/>
    <n v="2011"/>
    <n v="12"/>
    <n v="12"/>
    <n v="0"/>
    <n v="0"/>
    <n v="0"/>
    <n v="0"/>
    <n v="0"/>
    <n v="0"/>
    <n v="0"/>
    <n v="0"/>
    <n v="0"/>
    <n v="0.40600000000000003"/>
    <n v="0.49199999999999999"/>
    <n v="0.46899999999999997"/>
    <n v="0.46200000000000002"/>
    <n v="0.497"/>
    <n v="0.41599999999999998"/>
    <n v="0.32400000000000001"/>
    <n v="0.23499999999999999"/>
    <n v="0.224"/>
    <n v="0.35399999999999998"/>
    <n v="0.45800000000000002"/>
    <n v="0.52"/>
    <n v="0.439"/>
    <s v="WN"/>
    <n v="0"/>
    <n v="0"/>
    <n v="1"/>
    <n v="0"/>
    <n v="0"/>
    <n v="0"/>
    <n v="5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0999999999995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07612466450709E-5"/>
    <n v="0"/>
    <n v="2.1018885299643679E-4"/>
    <x v="6"/>
    <s v="wind-ons"/>
    <s v="p70"/>
    <s v="none"/>
    <n v="182"/>
    <n v="4.08"/>
    <n v="2041"/>
    <n v="2041"/>
    <n v="2041"/>
    <n v="2041"/>
    <x v="30"/>
    <s v="2011-1"/>
    <b v="1"/>
    <m/>
    <s v="Utilities"/>
    <n v="18186"/>
    <s v="IA"/>
    <n v="2011"/>
    <s v="Elk Wind Farm       "/>
    <m/>
    <s v="WND"/>
    <n v="18186"/>
    <n v="8115"/>
    <n v="8115"/>
    <n v="1"/>
    <n v="59909"/>
    <n v="57417"/>
    <s v="NORD "/>
    <n v="1"/>
    <s v="WN"/>
    <n v="3"/>
    <n v="0"/>
    <n v="4"/>
    <n v="4"/>
    <n v="4"/>
    <n v="11"/>
    <n v="4"/>
    <n v="5"/>
    <n v="0.1"/>
    <n v="4.08"/>
    <n v="4.08"/>
    <n v="0"/>
    <n v="0"/>
    <n v="0"/>
    <n v="0"/>
    <n v="2011"/>
    <n v="12"/>
    <n v="12"/>
    <n v="0"/>
    <n v="0"/>
    <n v="0"/>
    <n v="0"/>
    <n v="0"/>
    <n v="0"/>
    <n v="0"/>
    <n v="0"/>
    <n v="0"/>
    <n v="0.40600000000000003"/>
    <n v="0.49199999999999999"/>
    <n v="0.46899999999999997"/>
    <n v="0.46200000000000002"/>
    <n v="0.497"/>
    <n v="0.41599999999999998"/>
    <n v="0.32400000000000001"/>
    <n v="0.23499999999999999"/>
    <n v="0.224"/>
    <n v="0.35399999999999998"/>
    <n v="0.45800000000000002"/>
    <n v="0.52"/>
    <n v="0.439"/>
    <s v="WN"/>
    <n v="0"/>
    <n v="0"/>
    <n v="1"/>
    <n v="0"/>
    <n v="0"/>
    <n v="0"/>
    <n v="5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0999999999995"/>
    <n v="4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1.8804428551656635E-3"/>
    <x v="6"/>
    <s v="wind-ons"/>
    <s v="p103"/>
    <s v="none"/>
    <n v="215"/>
    <n v="102"/>
    <n v="2041"/>
    <n v="2041"/>
    <n v="2041"/>
    <n v="2041"/>
    <x v="30"/>
    <s v="2011-1"/>
    <b v="1"/>
    <m/>
    <s v="Utilities"/>
    <n v="18189"/>
    <s v="MI"/>
    <n v="2011"/>
    <s v="Gratiot Wind Park   "/>
    <m/>
    <s v="WND"/>
    <n v="18189"/>
    <n v="8118"/>
    <n v="8118"/>
    <n v="1"/>
    <n v="5109"/>
    <n v="57421"/>
    <n v="1"/>
    <n v="1"/>
    <s v="WN"/>
    <n v="1"/>
    <n v="0"/>
    <n v="4"/>
    <n v="10"/>
    <n v="10"/>
    <n v="7"/>
    <n v="3"/>
    <n v="4"/>
    <n v="1"/>
    <n v="102"/>
    <n v="102"/>
    <n v="0"/>
    <n v="0"/>
    <n v="0"/>
    <n v="0"/>
    <n v="2011"/>
    <n v="11"/>
    <n v="12"/>
    <n v="0"/>
    <n v="0"/>
    <n v="0"/>
    <n v="0"/>
    <n v="0"/>
    <n v="0"/>
    <n v="0"/>
    <n v="0"/>
    <n v="0"/>
    <n v="0.29299999999999998"/>
    <n v="0.371"/>
    <n v="0.34"/>
    <n v="0.31900000000000001"/>
    <n v="0.32500000000000001"/>
    <n v="0.25700000000000001"/>
    <n v="0.21199999999999999"/>
    <n v="0.155"/>
    <n v="0.14899999999999999"/>
    <n v="0.19600000000000001"/>
    <n v="0.32500000000000001"/>
    <n v="0.40300000000000002"/>
    <n v="0.40600000000000003"/>
    <s v="WN"/>
    <n v="0"/>
    <n v="0"/>
    <n v="1"/>
    <n v="0"/>
    <n v="0"/>
    <n v="0"/>
    <n v="2.03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98000000000005"/>
    <n v="43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3"/>
    <n v="0"/>
    <n v="1.2769491154385087E-2"/>
    <x v="6"/>
    <s v="wind-ons"/>
    <s v="p38"/>
    <s v="none"/>
    <n v="112"/>
    <n v="210"/>
    <n v="2040"/>
    <n v="2040"/>
    <n v="2040"/>
    <n v="2040"/>
    <x v="29"/>
    <s v="2010-1"/>
    <b v="1"/>
    <m/>
    <s v="Utilities"/>
    <n v="18190"/>
    <s v="SD"/>
    <n v="2010"/>
    <s v="Buffalo Ridge II LLC"/>
    <m/>
    <s v="WND"/>
    <n v="18190"/>
    <n v="8119"/>
    <n v="8119"/>
    <n v="1"/>
    <n v="15399"/>
    <n v="57424"/>
    <n v="1"/>
    <n v="1"/>
    <s v="WN"/>
    <n v="3"/>
    <n v="0"/>
    <n v="4"/>
    <n v="4"/>
    <n v="4"/>
    <n v="10"/>
    <n v="4"/>
    <n v="5"/>
    <n v="1"/>
    <n v="210"/>
    <n v="210"/>
    <n v="0"/>
    <n v="0"/>
    <n v="0"/>
    <n v="0"/>
    <n v="2010"/>
    <n v="12"/>
    <n v="12"/>
    <n v="0"/>
    <n v="0"/>
    <n v="0"/>
    <n v="0"/>
    <n v="0"/>
    <n v="0"/>
    <n v="0"/>
    <n v="0"/>
    <n v="0"/>
    <n v="0.32900000000000001"/>
    <n v="0.377"/>
    <n v="0.37"/>
    <n v="0.36399999999999999"/>
    <n v="0.40300000000000002"/>
    <n v="0.33400000000000002"/>
    <n v="0.28599999999999998"/>
    <n v="0.23599999999999999"/>
    <n v="0.19900000000000001"/>
    <n v="0.30199999999999999"/>
    <n v="0.375"/>
    <n v="0.40500000000000003"/>
    <n v="0.32500000000000001"/>
    <s v="WN"/>
    <n v="0"/>
    <n v="0"/>
    <n v="1"/>
    <n v="0"/>
    <n v="0"/>
    <n v="0"/>
    <n v="6.72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26999999999995"/>
    <n v="44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194"/>
    <s v="ID"/>
    <n v="2012"/>
    <s v="Ryegrass Windfarm   "/>
    <m/>
    <s v="WND"/>
    <n v="18194"/>
    <n v="8121"/>
    <n v="8121"/>
    <n v="1"/>
    <n v="57337"/>
    <n v="57427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5700000000000001"/>
    <n v="0.219"/>
    <n v="0.317"/>
    <n v="0.308"/>
    <n v="0.318"/>
    <n v="0.23300000000000001"/>
    <n v="0.23499999999999999"/>
    <n v="0.21099999999999999"/>
    <n v="0.19"/>
    <n v="0.217"/>
    <n v="0.24199999999999999"/>
    <n v="0.30099999999999999"/>
    <n v="0.375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4"/>
    <n v="43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195"/>
    <s v="ID"/>
    <n v="2012"/>
    <s v="Hammett Hill Windfar"/>
    <m/>
    <s v="WND"/>
    <n v="18195"/>
    <n v="8122"/>
    <n v="8122"/>
    <n v="1"/>
    <n v="57337"/>
    <n v="57428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7700000000000002"/>
    <n v="0.23699999999999999"/>
    <n v="0.34200000000000003"/>
    <n v="0.33200000000000002"/>
    <n v="0.34399999999999997"/>
    <n v="0.252"/>
    <n v="0.254"/>
    <n v="0.22700000000000001"/>
    <n v="0.20499999999999999"/>
    <n v="0.23499999999999999"/>
    <n v="0.26100000000000001"/>
    <n v="0.32500000000000001"/>
    <n v="0.425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6299999999999"/>
    <n v="43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196"/>
    <s v="ID"/>
    <n v="2012"/>
    <s v="Mainline Windfarm   "/>
    <m/>
    <s v="WND"/>
    <n v="18196"/>
    <n v="8123"/>
    <n v="8123"/>
    <n v="1"/>
    <n v="57337"/>
    <n v="57429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6800000000000002"/>
    <n v="0.22900000000000001"/>
    <n v="0.33100000000000002"/>
    <n v="0.32100000000000001"/>
    <n v="0.33200000000000002"/>
    <n v="0.24299999999999999"/>
    <n v="0.245"/>
    <n v="0.22"/>
    <n v="0.19800000000000001"/>
    <n v="0.22700000000000001"/>
    <n v="0.252"/>
    <n v="0.314"/>
    <n v="0.44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13"/>
    <n v="43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197"/>
    <s v="ID"/>
    <n v="2012"/>
    <s v="Desert Meadow Windfa"/>
    <m/>
    <s v="WND"/>
    <n v="18197"/>
    <n v="8124"/>
    <n v="8124"/>
    <n v="1"/>
    <n v="57337"/>
    <n v="57430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8199999999999997"/>
    <n v="0.24099999999999999"/>
    <n v="0.34899999999999998"/>
    <n v="0.33900000000000002"/>
    <n v="0.35"/>
    <n v="0.25600000000000001"/>
    <n v="0.25900000000000001"/>
    <n v="0.23200000000000001"/>
    <n v="0.20899999999999999"/>
    <n v="0.23899999999999999"/>
    <n v="0.26600000000000001"/>
    <n v="0.33100000000000002"/>
    <n v="0.43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52"/>
    <n v="43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198"/>
    <s v="ID"/>
    <n v="2012"/>
    <s v="Cold Springs Windfar"/>
    <m/>
    <s v="WND"/>
    <n v="18198"/>
    <n v="8125"/>
    <n v="8125"/>
    <n v="1"/>
    <n v="57337"/>
    <n v="57431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45"/>
    <n v="0.21"/>
    <n v="0.30299999999999999"/>
    <n v="0.29399999999999998"/>
    <n v="0.30499999999999999"/>
    <n v="0.223"/>
    <n v="0.22500000000000001"/>
    <n v="0.20100000000000001"/>
    <n v="0.182"/>
    <n v="0.20799999999999999"/>
    <n v="0.23100000000000001"/>
    <n v="0.28799999999999998"/>
    <n v="0.355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"/>
    <n v="43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02327169701743E-4"/>
    <n v="0"/>
    <n v="2.8613893002298585E-3"/>
    <x v="6"/>
    <s v="wind-ons"/>
    <s v="p43"/>
    <s v="none"/>
    <n v="128"/>
    <n v="44"/>
    <n v="2041"/>
    <n v="2041"/>
    <n v="2041"/>
    <n v="2041"/>
    <x v="30"/>
    <s v="2011-1"/>
    <b v="1"/>
    <m/>
    <s v="Utilities"/>
    <n v="18199"/>
    <s v="MN"/>
    <n v="2011"/>
    <s v="Oak Glen Wind Farm  "/>
    <m/>
    <s v="WND"/>
    <n v="18199"/>
    <n v="8126"/>
    <n v="8126"/>
    <n v="1"/>
    <n v="12667"/>
    <n v="57432"/>
    <n v="1"/>
    <n v="1"/>
    <s v="WN"/>
    <n v="2"/>
    <n v="0"/>
    <n v="4"/>
    <n v="4"/>
    <n v="4"/>
    <n v="10"/>
    <n v="4"/>
    <n v="5"/>
    <n v="1"/>
    <n v="44"/>
    <n v="44"/>
    <n v="0"/>
    <n v="0"/>
    <n v="0"/>
    <n v="0"/>
    <n v="2011"/>
    <n v="11"/>
    <n v="12"/>
    <n v="0"/>
    <n v="0"/>
    <n v="0"/>
    <n v="0"/>
    <n v="0"/>
    <n v="0"/>
    <n v="0"/>
    <n v="0"/>
    <n v="0"/>
    <n v="0.32300000000000001"/>
    <n v="0.38200000000000001"/>
    <n v="0.38900000000000001"/>
    <n v="0.34899999999999998"/>
    <n v="0.38700000000000001"/>
    <n v="0.309"/>
    <n v="0.25900000000000001"/>
    <n v="0.21199999999999999"/>
    <n v="0.17199999999999999"/>
    <n v="0.29299999999999998"/>
    <n v="0.36099999999999999"/>
    <n v="0.373"/>
    <n v="0.38900000000000001"/>
    <s v="WN"/>
    <n v="0"/>
    <n v="0"/>
    <n v="1"/>
    <n v="0"/>
    <n v="0"/>
    <n v="0"/>
    <n v="7.1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41000000000005"/>
    <n v="43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1.3564931616888128E-3"/>
    <x v="6"/>
    <s v="wind-ons"/>
    <s v="p44"/>
    <s v="none"/>
    <n v="123"/>
    <n v="9.9"/>
    <n v="2041"/>
    <n v="2041"/>
    <n v="2041"/>
    <n v="2041"/>
    <x v="30"/>
    <s v="2011-1"/>
    <b v="1"/>
    <m/>
    <s v="Utilities"/>
    <n v="18203"/>
    <s v="MN"/>
    <n v="2011"/>
    <s v="Valley View Transmis"/>
    <m/>
    <s v="WND"/>
    <n v="18203"/>
    <n v="8128"/>
    <n v="8128"/>
    <n v="1"/>
    <n v="60102"/>
    <n v="57434"/>
    <s v="VVT  "/>
    <n v="1"/>
    <s v="WN"/>
    <n v="3"/>
    <n v="0"/>
    <n v="4"/>
    <n v="4"/>
    <n v="4"/>
    <n v="10"/>
    <n v="4"/>
    <n v="5"/>
    <n v="0.99"/>
    <n v="9.9"/>
    <n v="9.9"/>
    <n v="0"/>
    <n v="0"/>
    <n v="0"/>
    <n v="0"/>
    <n v="2011"/>
    <n v="7"/>
    <n v="12"/>
    <n v="0"/>
    <n v="0"/>
    <n v="0"/>
    <n v="0"/>
    <n v="0"/>
    <n v="0"/>
    <n v="0"/>
    <n v="0"/>
    <n v="0"/>
    <n v="0.36099999999999999"/>
    <n v="0.42699999999999999"/>
    <n v="0.41799999999999998"/>
    <n v="0.40400000000000003"/>
    <n v="0.44500000000000001"/>
    <n v="0.36899999999999999"/>
    <n v="0.28799999999999998"/>
    <n v="0.22700000000000001"/>
    <n v="0.193"/>
    <n v="0.313"/>
    <n v="0.40500000000000003"/>
    <n v="0.47299999999999998"/>
    <n v="0.42299999999999999"/>
    <s v="WN"/>
    <n v="0"/>
    <n v="0"/>
    <n v="1"/>
    <n v="0"/>
    <n v="0"/>
    <n v="0"/>
    <n v="15.1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22000000000006"/>
    <n v="43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7"/>
    <n v="0"/>
    <n v="1.3701951128169825E-5"/>
    <x v="6"/>
    <s v="wind-ons"/>
    <s v="p44"/>
    <s v="none"/>
    <n v="123"/>
    <n v="0.1"/>
    <n v="2041"/>
    <n v="2041"/>
    <n v="2041"/>
    <n v="2041"/>
    <x v="30"/>
    <s v="2011-1"/>
    <b v="1"/>
    <m/>
    <s v="Utilities"/>
    <n v="18204"/>
    <s v="MN"/>
    <n v="2011"/>
    <s v="Valley View Transmis"/>
    <m/>
    <s v="WND"/>
    <n v="18204"/>
    <n v="8128"/>
    <n v="8128"/>
    <n v="1"/>
    <n v="60103"/>
    <n v="57434"/>
    <s v="VVT  "/>
    <n v="1"/>
    <s v="WN"/>
    <n v="3"/>
    <n v="0"/>
    <n v="4"/>
    <n v="4"/>
    <n v="4"/>
    <n v="10"/>
    <n v="4"/>
    <n v="5"/>
    <n v="0.01"/>
    <n v="0.1"/>
    <n v="0.1"/>
    <n v="0"/>
    <n v="0"/>
    <n v="0"/>
    <n v="0"/>
    <n v="2011"/>
    <n v="7"/>
    <n v="12"/>
    <n v="0"/>
    <n v="0"/>
    <n v="0"/>
    <n v="0"/>
    <n v="0"/>
    <n v="0"/>
    <n v="0"/>
    <n v="0"/>
    <n v="0"/>
    <n v="0.36099999999999999"/>
    <n v="0.42699999999999999"/>
    <n v="0.41799999999999998"/>
    <n v="0.40400000000000003"/>
    <n v="0.44500000000000001"/>
    <n v="0.36899999999999999"/>
    <n v="0.28799999999999998"/>
    <n v="0.22700000000000001"/>
    <n v="0.193"/>
    <n v="0.313"/>
    <n v="0.40500000000000003"/>
    <n v="0.47299999999999998"/>
    <n v="0.42299999999999999"/>
    <s v="WN"/>
    <n v="0"/>
    <n v="0"/>
    <n v="1"/>
    <n v="0"/>
    <n v="0"/>
    <n v="0"/>
    <n v="15.1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22000000000006"/>
    <n v="43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1E-4"/>
    <n v="0"/>
    <n v="2.0156622157412778E-3"/>
    <x v="6"/>
    <s v="wind-ons"/>
    <s v="p15"/>
    <s v="none"/>
    <n v="44"/>
    <n v="23"/>
    <n v="2042"/>
    <n v="2042"/>
    <n v="2042"/>
    <n v="2042"/>
    <x v="31"/>
    <s v="2012-1"/>
    <b v="1"/>
    <m/>
    <s v="Utilities"/>
    <n v="18237"/>
    <s v="ID"/>
    <n v="2012"/>
    <s v="Two Ponds Windfarm  "/>
    <m/>
    <s v="WND"/>
    <n v="18237"/>
    <n v="8137"/>
    <n v="8137"/>
    <n v="1"/>
    <n v="57337"/>
    <n v="57444"/>
    <n v="1"/>
    <n v="1"/>
    <s v="WN"/>
    <n v="3"/>
    <n v="0"/>
    <n v="4"/>
    <n v="21"/>
    <n v="21"/>
    <n v="13"/>
    <n v="8"/>
    <n v="12"/>
    <n v="1"/>
    <n v="23"/>
    <n v="23"/>
    <n v="0"/>
    <n v="0"/>
    <n v="0"/>
    <n v="0"/>
    <n v="2012"/>
    <n v="12"/>
    <n v="12"/>
    <n v="0"/>
    <n v="0"/>
    <n v="0"/>
    <n v="0"/>
    <n v="0"/>
    <n v="0"/>
    <n v="0"/>
    <n v="0"/>
    <n v="0"/>
    <n v="0.28399999999999997"/>
    <n v="0.24299999999999999"/>
    <n v="0.35099999999999998"/>
    <n v="0.34100000000000003"/>
    <n v="0.35299999999999998"/>
    <n v="0.25800000000000001"/>
    <n v="0.26"/>
    <n v="0.23300000000000001"/>
    <n v="0.21099999999999999"/>
    <n v="0.24099999999999999"/>
    <n v="0.26800000000000002"/>
    <n v="0.33300000000000002"/>
    <n v="0.447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483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288798449156591E-4"/>
    <n v="0"/>
    <n v="5.2293455321435452E-3"/>
    <x v="6"/>
    <s v="wind-ons"/>
    <s v="p116"/>
    <s v="none"/>
    <n v="249"/>
    <n v="97.6"/>
    <n v="2041"/>
    <n v="2041"/>
    <n v="2041"/>
    <n v="2041"/>
    <x v="30"/>
    <s v="2011-1"/>
    <b v="1"/>
    <m/>
    <s v="Utilities"/>
    <n v="18244"/>
    <s v="WV"/>
    <n v="2011"/>
    <s v="Laurel Mountain     "/>
    <m/>
    <s v="WND"/>
    <n v="18244"/>
    <n v="8139"/>
    <n v="8139"/>
    <n v="1"/>
    <n v="19740"/>
    <n v="57447"/>
    <n v="1"/>
    <n v="1"/>
    <s v="WN"/>
    <n v="3"/>
    <n v="0"/>
    <n v="4"/>
    <n v="11"/>
    <n v="11"/>
    <n v="3"/>
    <n v="5"/>
    <n v="6"/>
    <n v="1"/>
    <n v="97.6"/>
    <n v="97.6"/>
    <n v="0"/>
    <n v="0"/>
    <n v="0"/>
    <n v="0"/>
    <n v="2011"/>
    <n v="8"/>
    <n v="12"/>
    <n v="0"/>
    <n v="0"/>
    <n v="0"/>
    <n v="0"/>
    <n v="0"/>
    <n v="0"/>
    <n v="0"/>
    <n v="0"/>
    <n v="0"/>
    <n v="0.26700000000000002"/>
    <n v="0.39600000000000002"/>
    <n v="0.39100000000000001"/>
    <n v="0.373"/>
    <n v="0.33600000000000002"/>
    <n v="0.22"/>
    <n v="0.17799999999999999"/>
    <n v="0.11899999999999999"/>
    <n v="0.08"/>
    <n v="0.13"/>
    <n v="0.23899999999999999"/>
    <n v="0.308"/>
    <n v="0.36699999999999999"/>
    <s v="WN"/>
    <n v="0"/>
    <n v="0"/>
    <n v="1"/>
    <n v="0"/>
    <n v="0"/>
    <n v="0"/>
    <n v="5.9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87"/>
    <n v="39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1887001193165E-3"/>
    <n v="0"/>
    <n v="2.6466521267559384E-2"/>
    <x v="6"/>
    <s v="wind-ons"/>
    <s v="p112"/>
    <s v="none"/>
    <n v="228"/>
    <n v="302"/>
    <n v="2041"/>
    <n v="2041"/>
    <n v="2041"/>
    <n v="2041"/>
    <x v="30"/>
    <s v="2011-1"/>
    <b v="1"/>
    <m/>
    <s v="Utilities"/>
    <n v="18247"/>
    <s v="OH"/>
    <n v="2011"/>
    <s v="Blue Creek Wind Proj"/>
    <m/>
    <s v="WND"/>
    <n v="18247"/>
    <n v="8142"/>
    <n v="8142"/>
    <n v="1"/>
    <n v="15399"/>
    <n v="57449"/>
    <n v="1"/>
    <n v="1"/>
    <s v="WN"/>
    <n v="3"/>
    <n v="0"/>
    <n v="4"/>
    <n v="11"/>
    <n v="11"/>
    <n v="6"/>
    <n v="3"/>
    <n v="3"/>
    <n v="1"/>
    <n v="302"/>
    <n v="302"/>
    <n v="0"/>
    <n v="0"/>
    <n v="0"/>
    <n v="0"/>
    <n v="2011"/>
    <n v="12"/>
    <n v="12"/>
    <n v="0"/>
    <n v="0"/>
    <n v="0"/>
    <n v="0"/>
    <n v="0"/>
    <n v="0"/>
    <n v="0"/>
    <n v="0"/>
    <n v="0"/>
    <n v="0.30499999999999999"/>
    <n v="0.42399999999999999"/>
    <n v="0.375"/>
    <n v="0.36299999999999999"/>
    <n v="0.373"/>
    <n v="0.28499999999999998"/>
    <n v="0.23200000000000001"/>
    <n v="0.14399999999999999"/>
    <n v="0.11899999999999999"/>
    <n v="0.159"/>
    <n v="0.33400000000000002"/>
    <n v="0.39100000000000001"/>
    <n v="0.393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61999999999998"/>
    <n v="40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25318893531488E-4"/>
    <n v="0"/>
    <n v="4.2942368944053309E-3"/>
    <x v="6"/>
    <s v="wind-ons"/>
    <s v="p10"/>
    <s v="none"/>
    <n v="33"/>
    <n v="49"/>
    <n v="2042"/>
    <n v="2042"/>
    <n v="2042"/>
    <n v="2042"/>
    <x v="31"/>
    <s v="2012-1"/>
    <b v="1"/>
    <m/>
    <s v="Utilities"/>
    <n v="18253"/>
    <s v="CA"/>
    <n v="2012"/>
    <s v="Mountain View IV    "/>
    <m/>
    <s v="WND"/>
    <n v="18253"/>
    <n v="8147"/>
    <n v="8147"/>
    <n v="1"/>
    <n v="19740"/>
    <n v="57459"/>
    <n v="1"/>
    <n v="1"/>
    <s v="WN"/>
    <n v="3"/>
    <n v="0"/>
    <n v="4"/>
    <n v="20"/>
    <n v="20"/>
    <n v="16"/>
    <n v="9"/>
    <n v="16"/>
    <n v="1"/>
    <n v="49"/>
    <n v="49"/>
    <n v="0"/>
    <n v="0"/>
    <n v="0"/>
    <n v="0"/>
    <n v="2012"/>
    <n v="2"/>
    <n v="12"/>
    <n v="0"/>
    <n v="0"/>
    <n v="0"/>
    <n v="0"/>
    <n v="0"/>
    <n v="0"/>
    <n v="0"/>
    <n v="0"/>
    <n v="0"/>
    <n v="0.35899999999999999"/>
    <n v="0.112"/>
    <n v="0.20799999999999999"/>
    <n v="0.373"/>
    <n v="0.48399999999999999"/>
    <n v="0.623"/>
    <n v="0.59699999999999998"/>
    <n v="0.50800000000000001"/>
    <n v="0.44"/>
    <n v="0.34399999999999997"/>
    <n v="0.318"/>
    <n v="0.17399999999999999"/>
    <n v="0.1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3"/>
    <n v="33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81"/>
    <s v="none"/>
    <n v="200"/>
    <n v="200"/>
    <n v="2042"/>
    <n v="2042"/>
    <n v="2042"/>
    <n v="2042"/>
    <x v="31"/>
    <s v="2012-1"/>
    <b v="1"/>
    <m/>
    <s v="Utilities"/>
    <n v="18267"/>
    <s v="IL"/>
    <n v="2012"/>
    <s v="Bishop Hill Energy L"/>
    <m/>
    <s v="WND"/>
    <n v="18267"/>
    <n v="8151"/>
    <n v="8151"/>
    <n v="1"/>
    <n v="59139"/>
    <n v="57463"/>
    <n v="1"/>
    <n v="1"/>
    <s v="WN"/>
    <n v="3"/>
    <n v="0"/>
    <n v="4"/>
    <n v="13"/>
    <n v="13"/>
    <n v="7"/>
    <n v="3"/>
    <n v="4"/>
    <n v="1"/>
    <n v="200"/>
    <n v="200"/>
    <n v="0"/>
    <n v="0"/>
    <n v="0"/>
    <n v="0"/>
    <n v="2012"/>
    <n v="6"/>
    <n v="12"/>
    <n v="0"/>
    <n v="0"/>
    <n v="0"/>
    <n v="0"/>
    <n v="0"/>
    <n v="0"/>
    <n v="0"/>
    <n v="0"/>
    <n v="0"/>
    <n v="0.36599999999999999"/>
    <n v="0.47699999999999998"/>
    <n v="0.45400000000000001"/>
    <n v="0.436"/>
    <n v="0.46"/>
    <n v="0.33400000000000002"/>
    <n v="0.28599999999999998"/>
    <n v="0.19900000000000001"/>
    <n v="0.16300000000000001"/>
    <n v="0.24"/>
    <n v="0.379"/>
    <n v="0.497"/>
    <n v="0.44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120999999999995"/>
    <n v="41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9.4259871203287663E-3"/>
    <x v="6"/>
    <s v="wind-ons"/>
    <s v="p45"/>
    <s v="none"/>
    <n v="132"/>
    <n v="66"/>
    <n v="2039"/>
    <n v="2039"/>
    <n v="2039"/>
    <n v="2039"/>
    <x v="28"/>
    <s v="2009-1"/>
    <b v="1"/>
    <m/>
    <s v="Utilities"/>
    <n v="18273"/>
    <s v="IA"/>
    <n v="2009"/>
    <s v="Crystal Lake 3 LLC  "/>
    <m/>
    <s v="WND"/>
    <n v="18273"/>
    <n v="8154"/>
    <n v="8154"/>
    <n v="1"/>
    <n v="56786"/>
    <n v="57468"/>
    <s v="GE1.5"/>
    <n v="1"/>
    <s v="WN"/>
    <n v="3"/>
    <n v="0"/>
    <n v="4"/>
    <n v="4"/>
    <n v="4"/>
    <n v="11"/>
    <n v="4"/>
    <n v="5"/>
    <n v="1"/>
    <n v="66"/>
    <n v="66"/>
    <n v="0"/>
    <n v="0"/>
    <n v="0"/>
    <n v="0"/>
    <n v="2009"/>
    <n v="12"/>
    <n v="12"/>
    <n v="0"/>
    <n v="0"/>
    <n v="0"/>
    <n v="0"/>
    <n v="0"/>
    <n v="0"/>
    <n v="0"/>
    <n v="0"/>
    <n v="0"/>
    <n v="0.33100000000000002"/>
    <n v="0.36899999999999999"/>
    <n v="0.372"/>
    <n v="0.34599999999999997"/>
    <n v="0.34200000000000003"/>
    <n v="0.31900000000000001"/>
    <n v="0.28299999999999997"/>
    <n v="0.214"/>
    <n v="0.17699999999999999"/>
    <n v="0.26700000000000002"/>
    <n v="0.315"/>
    <n v="0.35499999999999998"/>
    <n v="0.39"/>
    <s v="WN"/>
    <n v="0"/>
    <n v="0"/>
    <n v="1"/>
    <n v="0"/>
    <n v="0"/>
    <n v="0"/>
    <n v="15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84"/>
    <n v="43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6010033804840142E-2"/>
    <x v="6"/>
    <s v="wind-ons"/>
    <s v="p70"/>
    <s v="none"/>
    <n v="178"/>
    <n v="150"/>
    <n v="2039"/>
    <n v="2039"/>
    <n v="2039"/>
    <n v="2039"/>
    <x v="28"/>
    <s v="2009-1"/>
    <b v="1"/>
    <m/>
    <s v="Utilities"/>
    <n v="18274"/>
    <s v="IA"/>
    <n v="2009"/>
    <s v="Garden Wind LLC     "/>
    <m/>
    <s v="WND"/>
    <n v="18274"/>
    <n v="8155"/>
    <n v="8155"/>
    <n v="1"/>
    <n v="56787"/>
    <n v="57469"/>
    <s v="GE1.5"/>
    <n v="1"/>
    <s v="WN"/>
    <n v="3"/>
    <n v="0"/>
    <n v="4"/>
    <n v="4"/>
    <n v="4"/>
    <n v="11"/>
    <n v="4"/>
    <n v="5"/>
    <n v="1"/>
    <n v="150"/>
    <n v="150"/>
    <n v="0"/>
    <n v="0"/>
    <n v="0"/>
    <n v="0"/>
    <n v="2009"/>
    <n v="12"/>
    <n v="12"/>
    <n v="0"/>
    <n v="0"/>
    <n v="0"/>
    <n v="0"/>
    <n v="0"/>
    <n v="0"/>
    <n v="0"/>
    <n v="0"/>
    <n v="0"/>
    <n v="0.33700000000000002"/>
    <n v="0.39400000000000002"/>
    <n v="0.33500000000000002"/>
    <n v="0.315"/>
    <n v="0.38300000000000001"/>
    <n v="0.33200000000000002"/>
    <n v="0.32200000000000001"/>
    <n v="0.23599999999999999"/>
    <n v="0.20100000000000001"/>
    <n v="0.29299999999999998"/>
    <n v="0.40600000000000003"/>
    <n v="0.44600000000000001"/>
    <n v="0.432"/>
    <s v="WN"/>
    <n v="0"/>
    <n v="0"/>
    <n v="1"/>
    <n v="0"/>
    <n v="0"/>
    <n v="0"/>
    <n v="11.7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73999999999995"/>
    <n v="42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3.0964401341338426E-4"/>
    <x v="6"/>
    <s v="wind-ons"/>
    <s v="p60"/>
    <s v="none"/>
    <n v="165"/>
    <n v="10"/>
    <n v="2041"/>
    <n v="2041"/>
    <n v="2041"/>
    <n v="2041"/>
    <x v="30"/>
    <s v="2011-1"/>
    <b v="1"/>
    <m/>
    <s v="Utilities"/>
    <n v="18279"/>
    <s v="TX"/>
    <n v="2011"/>
    <s v="Ralls Wind Farm     "/>
    <m/>
    <s v="WND"/>
    <n v="18279"/>
    <n v="8159"/>
    <n v="8159"/>
    <n v="1"/>
    <n v="56790"/>
    <n v="57474"/>
    <n v="1"/>
    <n v="1"/>
    <s v="WN"/>
    <n v="3"/>
    <n v="0"/>
    <n v="4"/>
    <n v="18"/>
    <n v="18"/>
    <n v="12"/>
    <n v="7"/>
    <n v="11"/>
    <n v="1"/>
    <n v="10"/>
    <n v="10"/>
    <n v="0"/>
    <n v="0"/>
    <n v="0"/>
    <n v="0"/>
    <n v="2011"/>
    <n v="7"/>
    <n v="12"/>
    <n v="0"/>
    <n v="0"/>
    <n v="0"/>
    <n v="0"/>
    <n v="0"/>
    <n v="0"/>
    <n v="0"/>
    <n v="0"/>
    <n v="0"/>
    <n v="0.28899999999999998"/>
    <n v="0.30099999999999999"/>
    <n v="0.318"/>
    <n v="0.34399999999999997"/>
    <n v="0.35899999999999999"/>
    <n v="0.34599999999999997"/>
    <n v="0.311"/>
    <n v="0.27700000000000002"/>
    <n v="0.22500000000000001"/>
    <n v="0.25"/>
    <n v="0.312"/>
    <n v="0.33700000000000002"/>
    <n v="0.33200000000000002"/>
    <s v="WN"/>
    <n v="0"/>
    <n v="0"/>
    <n v="1"/>
    <n v="0"/>
    <n v="0"/>
    <n v="0"/>
    <n v="3.423"/>
    <n v="0"/>
    <n v="0.99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9"/>
    <n v="33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96908716076431E-3"/>
    <n v="0"/>
    <n v="1.6563485164134847E-2"/>
    <x v="6"/>
    <s v="wind-ons"/>
    <s v="p10"/>
    <s v="none"/>
    <n v="30"/>
    <n v="189"/>
    <n v="2042"/>
    <n v="2042"/>
    <n v="2042"/>
    <n v="2042"/>
    <x v="31"/>
    <s v="2012-1"/>
    <b v="1"/>
    <m/>
    <s v="Utilities"/>
    <n v="18312"/>
    <s v="CA"/>
    <n v="2012"/>
    <s v="Manzana Wind LLC    "/>
    <m/>
    <s v="WND"/>
    <n v="18312"/>
    <n v="8166"/>
    <n v="8166"/>
    <n v="1"/>
    <n v="15399"/>
    <n v="57484"/>
    <s v="GEN1 "/>
    <n v="1"/>
    <s v="WN"/>
    <n v="3"/>
    <n v="0"/>
    <n v="4"/>
    <n v="20"/>
    <n v="20"/>
    <n v="16"/>
    <n v="9"/>
    <n v="16"/>
    <n v="1"/>
    <n v="189"/>
    <n v="189"/>
    <n v="0"/>
    <n v="0"/>
    <n v="0"/>
    <n v="0"/>
    <n v="2012"/>
    <n v="12"/>
    <n v="12"/>
    <n v="0"/>
    <n v="0"/>
    <n v="0"/>
    <n v="0"/>
    <n v="0"/>
    <n v="0"/>
    <n v="0"/>
    <n v="0"/>
    <n v="0"/>
    <n v="0.31"/>
    <n v="0.183"/>
    <n v="0.24099999999999999"/>
    <n v="0.32"/>
    <n v="0.41299999999999998"/>
    <n v="0.46700000000000003"/>
    <n v="0.41"/>
    <n v="0.29799999999999999"/>
    <n v="0.28899999999999998"/>
    <n v="0.26"/>
    <n v="0.23100000000000001"/>
    <n v="0.187"/>
    <n v="0.20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61"/>
    <n v="34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05159105279869E-3"/>
    <n v="0"/>
    <n v="3.8080840335678349E-3"/>
    <x v="6"/>
    <s v="wind-ons"/>
    <s v="p83"/>
    <s v="none"/>
    <n v="209"/>
    <n v="150.4"/>
    <n v="2041"/>
    <n v="2041"/>
    <n v="2041"/>
    <n v="2041"/>
    <x v="30"/>
    <s v="2011-1"/>
    <b v="1"/>
    <m/>
    <s v="Utilities"/>
    <n v="18331"/>
    <s v="IL"/>
    <n v="2011"/>
    <s v="Settlers Trail Wind "/>
    <m/>
    <s v="WND"/>
    <n v="18331"/>
    <n v="8175"/>
    <n v="8175"/>
    <n v="1"/>
    <n v="56215"/>
    <n v="57493"/>
    <s v="STWF "/>
    <n v="1"/>
    <s v="WN"/>
    <n v="3"/>
    <n v="0"/>
    <n v="4"/>
    <n v="13"/>
    <n v="13"/>
    <n v="7"/>
    <n v="3"/>
    <n v="4"/>
    <n v="1"/>
    <n v="150.4"/>
    <n v="150.4"/>
    <n v="0"/>
    <n v="0"/>
    <n v="0"/>
    <n v="0"/>
    <n v="2011"/>
    <n v="10"/>
    <n v="12"/>
    <n v="0"/>
    <n v="0"/>
    <n v="0"/>
    <n v="0"/>
    <n v="0"/>
    <n v="0"/>
    <n v="0"/>
    <n v="0"/>
    <n v="0"/>
    <n v="0.28799999999999998"/>
    <n v="0.36899999999999999"/>
    <n v="0.31"/>
    <n v="0.32800000000000001"/>
    <n v="0.35099999999999998"/>
    <n v="0.26600000000000001"/>
    <n v="0.21099999999999999"/>
    <n v="0.13200000000000001"/>
    <n v="0.11700000000000001"/>
    <n v="0.17899999999999999"/>
    <n v="0.32700000000000001"/>
    <n v="0.376"/>
    <n v="0.371"/>
    <s v="WN"/>
    <n v="0"/>
    <n v="0"/>
    <n v="1"/>
    <n v="0"/>
    <n v="0"/>
    <n v="0"/>
    <n v="2.79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70999999999998"/>
    <n v="40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18996203400745E-3"/>
    <n v="0"/>
    <n v="2.4321103465244878E-3"/>
    <x v="6"/>
    <s v="wind-ons"/>
    <s v="p70"/>
    <s v="none"/>
    <n v="178"/>
    <n v="119.6"/>
    <n v="2041"/>
    <n v="2041"/>
    <n v="2041"/>
    <n v="2041"/>
    <x v="30"/>
    <s v="2011-1"/>
    <b v="1"/>
    <m/>
    <s v="Utilities"/>
    <n v="18338"/>
    <s v="IA"/>
    <n v="2011"/>
    <s v="Laurel Wind Farm    "/>
    <m/>
    <s v="WND"/>
    <n v="18338"/>
    <n v="8181"/>
    <n v="8181"/>
    <n v="1"/>
    <n v="12341"/>
    <n v="57500"/>
    <s v="LWF  "/>
    <n v="1"/>
    <s v="WN"/>
    <n v="1"/>
    <n v="0"/>
    <n v="4"/>
    <n v="4"/>
    <n v="4"/>
    <n v="11"/>
    <n v="4"/>
    <n v="5"/>
    <n v="1"/>
    <n v="119.6"/>
    <n v="119.6"/>
    <n v="0"/>
    <n v="0"/>
    <n v="0"/>
    <n v="0"/>
    <n v="2011"/>
    <n v="12"/>
    <n v="12"/>
    <n v="0"/>
    <n v="0"/>
    <n v="0"/>
    <n v="0"/>
    <n v="0"/>
    <n v="0"/>
    <n v="0"/>
    <n v="0"/>
    <n v="0"/>
    <n v="0.36399999999999999"/>
    <n v="0.43"/>
    <n v="0.41299999999999998"/>
    <n v="0.43099999999999999"/>
    <n v="0.47"/>
    <n v="0.39100000000000001"/>
    <n v="0.30499999999999999"/>
    <n v="0.20699999999999999"/>
    <n v="0.182"/>
    <n v="0.3"/>
    <n v="0.41499999999999998"/>
    <n v="0.47499999999999998"/>
    <n v="0.376"/>
    <s v="WN"/>
    <n v="0"/>
    <n v="0"/>
    <n v="1"/>
    <n v="0"/>
    <n v="0"/>
    <n v="0"/>
    <n v="2.24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33000000000007"/>
    <n v="41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55120524160461E-3"/>
    <n v="0"/>
    <n v="8.0631482012514209E-3"/>
    <x v="6"/>
    <s v="wind-ons"/>
    <s v="p70"/>
    <s v="none"/>
    <n v="180"/>
    <n v="443.9"/>
    <n v="2041"/>
    <n v="2041"/>
    <n v="2041"/>
    <n v="2041"/>
    <x v="30"/>
    <s v="2011-1"/>
    <b v="1"/>
    <m/>
    <s v="Utilities"/>
    <n v="18339"/>
    <s v="IA"/>
    <n v="2011"/>
    <s v="Rolling Hills Wind F"/>
    <m/>
    <s v="WND"/>
    <n v="18339"/>
    <n v="8182"/>
    <n v="8182"/>
    <n v="1"/>
    <n v="12341"/>
    <n v="57501"/>
    <s v="RHWF "/>
    <n v="1"/>
    <s v="WN"/>
    <n v="1"/>
    <n v="0"/>
    <n v="4"/>
    <n v="4"/>
    <n v="4"/>
    <n v="11"/>
    <n v="4"/>
    <n v="5"/>
    <n v="1"/>
    <n v="443.9"/>
    <n v="443.9"/>
    <n v="0"/>
    <n v="0"/>
    <n v="0"/>
    <n v="0"/>
    <n v="2011"/>
    <n v="12"/>
    <n v="12"/>
    <n v="0"/>
    <n v="0"/>
    <n v="0"/>
    <n v="0"/>
    <n v="0"/>
    <n v="0"/>
    <n v="0"/>
    <n v="0"/>
    <n v="0"/>
    <n v="0.34899999999999998"/>
    <n v="0.41199999999999998"/>
    <n v="0.41399999999999998"/>
    <n v="0.42599999999999999"/>
    <n v="0.441"/>
    <n v="0.35599999999999998"/>
    <n v="0.29199999999999998"/>
    <n v="0.20200000000000001"/>
    <n v="0.17899999999999999"/>
    <n v="0.29299999999999998"/>
    <n v="0.374"/>
    <n v="0.44800000000000001"/>
    <n v="0.36"/>
    <s v="WN"/>
    <n v="0"/>
    <n v="0"/>
    <n v="1"/>
    <n v="0"/>
    <n v="0"/>
    <n v="0"/>
    <n v="2.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4000000000001"/>
    <n v="41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08040070088279E-3"/>
    <n v="0"/>
    <n v="2.3258989219901525E-2"/>
    <x v="6"/>
    <s v="wind-ons"/>
    <s v="p10"/>
    <s v="none"/>
    <n v="33"/>
    <n v="265.39999999999998"/>
    <n v="2042"/>
    <n v="2042"/>
    <n v="2042"/>
    <n v="2042"/>
    <x v="31"/>
    <s v="2012-1"/>
    <b v="1"/>
    <m/>
    <s v="Utilities"/>
    <n v="18348"/>
    <s v="CA"/>
    <n v="2012"/>
    <s v="Ocotillo Express LLC"/>
    <m/>
    <s v="WND"/>
    <n v="18348"/>
    <n v="8188"/>
    <n v="8188"/>
    <n v="1"/>
    <n v="56847"/>
    <n v="57514"/>
    <s v="WTG  "/>
    <n v="1"/>
    <s v="WN"/>
    <n v="3"/>
    <n v="0"/>
    <n v="4"/>
    <n v="19"/>
    <n v="20"/>
    <n v="16"/>
    <n v="9"/>
    <n v="16"/>
    <n v="1"/>
    <n v="265.39999999999998"/>
    <n v="265.39999999999998"/>
    <n v="0"/>
    <n v="0"/>
    <n v="0"/>
    <n v="0"/>
    <n v="2012"/>
    <n v="12"/>
    <n v="12"/>
    <n v="0"/>
    <n v="0"/>
    <n v="0"/>
    <n v="0"/>
    <n v="0"/>
    <n v="0"/>
    <n v="0"/>
    <n v="0"/>
    <n v="0"/>
    <n v="0.216"/>
    <n v="0.104"/>
    <n v="0.161"/>
    <n v="0.25"/>
    <n v="0.34300000000000003"/>
    <n v="0.36199999999999999"/>
    <n v="0.27400000000000002"/>
    <n v="0.251"/>
    <n v="0.219"/>
    <n v="0.219"/>
    <n v="0.17599999999999999"/>
    <n v="0.13500000000000001"/>
    <n v="9.2999999999999999E-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45"/>
    <n v="32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7.0109990112740099E-3"/>
    <x v="6"/>
    <s v="wind-ons"/>
    <s v="p49"/>
    <s v="none"/>
    <n v="152"/>
    <n v="80"/>
    <n v="2042"/>
    <n v="2042"/>
    <n v="2042"/>
    <n v="2042"/>
    <x v="31"/>
    <s v="2012-1"/>
    <b v="1"/>
    <m/>
    <s v="Utilities"/>
    <n v="18354"/>
    <s v="OK"/>
    <n v="2012"/>
    <s v="KODE Novus I        "/>
    <m/>
    <s v="WND"/>
    <n v="18354"/>
    <n v="8190"/>
    <n v="8190"/>
    <n v="1"/>
    <n v="56627"/>
    <n v="57516"/>
    <s v="NOVUS"/>
    <n v="1"/>
    <s v="WN"/>
    <n v="3"/>
    <n v="0"/>
    <n v="4"/>
    <n v="18"/>
    <n v="18"/>
    <n v="12"/>
    <n v="7"/>
    <n v="11"/>
    <n v="1"/>
    <n v="80"/>
    <n v="80"/>
    <n v="0"/>
    <n v="0"/>
    <n v="0"/>
    <n v="0"/>
    <n v="2012"/>
    <n v="9"/>
    <n v="12"/>
    <n v="0"/>
    <n v="0"/>
    <n v="0"/>
    <n v="0"/>
    <n v="0"/>
    <n v="0"/>
    <n v="0"/>
    <n v="0"/>
    <n v="0"/>
    <n v="0.223"/>
    <n v="0.217"/>
    <n v="0.23200000000000001"/>
    <n v="0.253"/>
    <n v="0.27100000000000002"/>
    <n v="0.22900000000000001"/>
    <n v="0.23"/>
    <n v="0.22700000000000001"/>
    <n v="0.17"/>
    <n v="0.17299999999999999"/>
    <n v="0.18099999999999999"/>
    <n v="0.217"/>
    <n v="0.18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9400000000001"/>
    <n v="36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1.7527497528185025E-3"/>
    <x v="6"/>
    <s v="wind-ons"/>
    <s v="p48"/>
    <s v="none"/>
    <n v="150"/>
    <n v="20"/>
    <n v="2042"/>
    <n v="2042"/>
    <n v="2042"/>
    <n v="2042"/>
    <x v="31"/>
    <s v="2012-1"/>
    <b v="1"/>
    <m/>
    <s v="Utilities"/>
    <n v="18355"/>
    <s v="TX"/>
    <n v="2012"/>
    <s v="DeWind Frisco       "/>
    <m/>
    <s v="WND"/>
    <n v="18355"/>
    <n v="8191"/>
    <n v="8191"/>
    <n v="1"/>
    <n v="56627"/>
    <n v="57517"/>
    <s v="FRISC"/>
    <n v="1"/>
    <s v="WN"/>
    <n v="3"/>
    <n v="0"/>
    <n v="4"/>
    <n v="18"/>
    <n v="18"/>
    <n v="12"/>
    <n v="7"/>
    <n v="11"/>
    <n v="1"/>
    <n v="20"/>
    <n v="20"/>
    <n v="0"/>
    <n v="0"/>
    <n v="0"/>
    <n v="0"/>
    <n v="2012"/>
    <n v="2"/>
    <n v="12"/>
    <n v="0"/>
    <n v="0"/>
    <n v="0"/>
    <n v="0"/>
    <n v="0"/>
    <n v="0"/>
    <n v="0"/>
    <n v="0"/>
    <n v="0"/>
    <n v="0.20200000000000001"/>
    <n v="0.19400000000000001"/>
    <n v="0.19700000000000001"/>
    <n v="0.215"/>
    <n v="0.23"/>
    <n v="0.221"/>
    <n v="0.20699999999999999"/>
    <n v="0.17499999999999999"/>
    <n v="0.14499999999999999"/>
    <n v="0.153"/>
    <n v="0.193"/>
    <n v="0.217"/>
    <n v="0.204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05"/>
    <n v="36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6E-3"/>
    <n v="0"/>
    <n v="1.9718434719208151E-2"/>
    <x v="6"/>
    <s v="wind-ons"/>
    <s v="p63"/>
    <s v="none"/>
    <n v="167"/>
    <n v="225"/>
    <n v="2041"/>
    <n v="2041"/>
    <n v="2041"/>
    <n v="2041"/>
    <x v="30"/>
    <s v="2011-1"/>
    <b v="1"/>
    <m/>
    <s v="Utilities"/>
    <n v="18356"/>
    <s v="TX"/>
    <n v="2011"/>
    <s v="Trinity Hills       "/>
    <m/>
    <s v="WND"/>
    <n v="18356"/>
    <n v="8192"/>
    <n v="8192"/>
    <n v="1"/>
    <n v="55964"/>
    <n v="57520"/>
    <n v="1"/>
    <n v="1"/>
    <s v="WN"/>
    <n v="3"/>
    <n v="0"/>
    <n v="4"/>
    <n v="1"/>
    <n v="1"/>
    <n v="12"/>
    <n v="7"/>
    <n v="11"/>
    <n v="1"/>
    <n v="225"/>
    <n v="225"/>
    <n v="0"/>
    <n v="0"/>
    <n v="0"/>
    <n v="0"/>
    <n v="2011"/>
    <n v="12"/>
    <n v="12"/>
    <n v="0"/>
    <n v="0"/>
    <n v="0"/>
    <n v="0"/>
    <n v="0"/>
    <n v="0"/>
    <n v="0"/>
    <n v="0"/>
    <n v="0"/>
    <n v="0.29499999999999998"/>
    <n v="0.32500000000000001"/>
    <n v="0.32300000000000001"/>
    <n v="0.34799999999999998"/>
    <n v="0.35299999999999998"/>
    <n v="0.34100000000000003"/>
    <n v="0.26"/>
    <n v="0.23300000000000001"/>
    <n v="0.19"/>
    <n v="0.218"/>
    <n v="0.32200000000000001"/>
    <n v="0.34200000000000003"/>
    <n v="0.287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12000000000003"/>
    <n v="3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71856136297642E-3"/>
    <n v="0"/>
    <n v="2.3223934224845158E-2"/>
    <x v="6"/>
    <s v="wind-ons"/>
    <s v="p5"/>
    <s v="none"/>
    <n v="16"/>
    <n v="265"/>
    <n v="2042"/>
    <n v="2042"/>
    <n v="2042"/>
    <n v="2042"/>
    <x v="31"/>
    <s v="2012-1"/>
    <b v="1"/>
    <m/>
    <s v="Utilities"/>
    <n v="18361"/>
    <s v="OR"/>
    <n v="2012"/>
    <s v="North Hurlburt Wind "/>
    <m/>
    <s v="WND"/>
    <n v="18361"/>
    <n v="8197"/>
    <n v="8197"/>
    <n v="1"/>
    <n v="56865"/>
    <n v="57526"/>
    <s v="NORTH"/>
    <n v="1"/>
    <s v="WN"/>
    <n v="3"/>
    <n v="0"/>
    <n v="4"/>
    <n v="21"/>
    <n v="21"/>
    <n v="16"/>
    <n v="9"/>
    <n v="15"/>
    <n v="1"/>
    <n v="265"/>
    <n v="265"/>
    <n v="0"/>
    <n v="0"/>
    <n v="0"/>
    <n v="0"/>
    <n v="2012"/>
    <n v="2"/>
    <n v="12"/>
    <n v="0"/>
    <n v="0"/>
    <n v="0"/>
    <n v="0"/>
    <n v="0"/>
    <n v="0"/>
    <n v="0"/>
    <n v="0"/>
    <n v="0"/>
    <n v="0.22600000000000001"/>
    <n v="0.115"/>
    <n v="0.182"/>
    <n v="0.21099999999999999"/>
    <n v="0.30099999999999999"/>
    <n v="0.30099999999999999"/>
    <n v="0.33700000000000002"/>
    <n v="0.31900000000000001"/>
    <n v="0.245"/>
    <n v="0.20200000000000001"/>
    <n v="0.14399999999999999"/>
    <n v="0.16800000000000001"/>
    <n v="0.168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83"/>
    <n v="45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254205703854393E-4"/>
    <n v="0"/>
    <n v="9.2282274485894142E-3"/>
    <x v="6"/>
    <s v="wind-ons"/>
    <s v="p3"/>
    <s v="none"/>
    <n v="8"/>
    <n v="105.3"/>
    <n v="2042"/>
    <n v="2042"/>
    <n v="2042"/>
    <n v="2042"/>
    <x v="31"/>
    <s v="2012-1"/>
    <b v="1"/>
    <m/>
    <s v="Utilities"/>
    <n v="18362"/>
    <s v="WA"/>
    <n v="2012"/>
    <s v="Palouse             "/>
    <m/>
    <s v="WND"/>
    <n v="18362"/>
    <n v="8198"/>
    <n v="8198"/>
    <n v="1"/>
    <n v="60453"/>
    <n v="57530"/>
    <n v="1"/>
    <n v="1"/>
    <s v="WN"/>
    <n v="3"/>
    <n v="0"/>
    <n v="4"/>
    <n v="21"/>
    <n v="21"/>
    <n v="16"/>
    <n v="9"/>
    <n v="15"/>
    <n v="1"/>
    <n v="105.3"/>
    <n v="105.3"/>
    <n v="0"/>
    <n v="0"/>
    <n v="0"/>
    <n v="0"/>
    <n v="2012"/>
    <n v="12"/>
    <n v="12"/>
    <n v="0"/>
    <n v="0"/>
    <n v="0"/>
    <n v="0"/>
    <n v="0"/>
    <n v="0"/>
    <n v="0"/>
    <n v="0"/>
    <n v="0"/>
    <n v="0.34200000000000003"/>
    <n v="0.28799999999999998"/>
    <n v="0.40600000000000003"/>
    <n v="0.45300000000000001"/>
    <n v="0.436"/>
    <n v="0.27700000000000002"/>
    <n v="0.29399999999999998"/>
    <n v="0.27600000000000002"/>
    <n v="0.22700000000000001"/>
    <n v="0.3"/>
    <n v="0.33300000000000002"/>
    <n v="0.34799999999999998"/>
    <n v="0.36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64"/>
    <n v="47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25529212646645E-3"/>
    <n v="0"/>
    <n v="3.8013918150132567E-2"/>
    <x v="6"/>
    <s v="wind-ons"/>
    <s v="p134"/>
    <s v="none"/>
    <n v="355"/>
    <n v="186"/>
    <n v="2046"/>
    <n v="2046"/>
    <n v="2046"/>
    <n v="2046"/>
    <x v="10"/>
    <s v="2016-1"/>
    <b v="1"/>
    <m/>
    <s v="Utilities"/>
    <n v="18363"/>
    <s v="ME"/>
    <n v="2016"/>
    <s v="Bingham Wind        "/>
    <m/>
    <s v="WND"/>
    <n v="18363"/>
    <n v="8199"/>
    <n v="8199"/>
    <n v="1"/>
    <n v="60453"/>
    <n v="57531"/>
    <n v="1"/>
    <n v="1"/>
    <s v="WN"/>
    <n v="3"/>
    <n v="0"/>
    <n v="4"/>
    <n v="5"/>
    <n v="5"/>
    <n v="1"/>
    <n v="1"/>
    <n v="1"/>
    <n v="1"/>
    <n v="186"/>
    <n v="186"/>
    <n v="0"/>
    <n v="0"/>
    <n v="0"/>
    <n v="0"/>
    <n v="2016"/>
    <n v="12"/>
    <n v="12"/>
    <n v="0"/>
    <n v="0"/>
    <n v="0"/>
    <n v="0"/>
    <n v="0"/>
    <n v="0"/>
    <n v="0"/>
    <n v="0"/>
    <n v="0"/>
    <n v="0.245"/>
    <n v="0.33700000000000002"/>
    <n v="0.439"/>
    <n v="0.377"/>
    <n v="0.29399999999999998"/>
    <n v="0.26700000000000002"/>
    <n v="0.23599999999999999"/>
    <n v="0.14099999999999999"/>
    <n v="0.106"/>
    <n v="0.13400000000000001"/>
    <n v="0.193"/>
    <n v="0.27500000000000002"/>
    <n v="0.341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62"/>
    <n v="45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6E-6"/>
    <n v="0"/>
    <n v="1.6039433251045039E-4"/>
    <x v="6"/>
    <s v="wind-ons"/>
    <s v="p43"/>
    <s v="none"/>
    <n v="128"/>
    <n v="0.5"/>
    <n v="2041"/>
    <n v="2041"/>
    <n v="2041"/>
    <n v="2041"/>
    <x v="30"/>
    <s v="2011-1"/>
    <b v="1"/>
    <m/>
    <s v="Utilities"/>
    <n v="18386"/>
    <s v="MN"/>
    <n v="2011"/>
    <s v="Winona County Wind L"/>
    <m/>
    <s v="WND"/>
    <n v="18386"/>
    <n v="8204"/>
    <n v="8204"/>
    <n v="1"/>
    <n v="56874"/>
    <n v="57547"/>
    <s v="WCW  "/>
    <n v="1"/>
    <s v="WN"/>
    <n v="3"/>
    <n v="0"/>
    <n v="4"/>
    <n v="4"/>
    <n v="4"/>
    <n v="10"/>
    <n v="4"/>
    <n v="5"/>
    <n v="1"/>
    <n v="1.5"/>
    <n v="0.4"/>
    <n v="0"/>
    <n v="0"/>
    <n v="0"/>
    <n v="0"/>
    <n v="2011"/>
    <n v="10"/>
    <n v="12"/>
    <n v="0"/>
    <n v="0"/>
    <n v="0"/>
    <n v="0"/>
    <n v="0"/>
    <n v="0"/>
    <n v="0"/>
    <n v="0"/>
    <n v="0"/>
    <n v="7.9000000000000001E-2"/>
    <n v="0.106"/>
    <n v="9.4E-2"/>
    <n v="9.4E-2"/>
    <n v="0.10100000000000001"/>
    <n v="0.09"/>
    <n v="7.0000000000000007E-2"/>
    <n v="5.3999999999999999E-2"/>
    <n v="4.5999999999999999E-2"/>
    <n v="7.0000000000000007E-2"/>
    <n v="9.5000000000000001E-2"/>
    <n v="0.11"/>
    <n v="8.8999999999999996E-2"/>
    <s v="WN"/>
    <n v="0"/>
    <n v="0"/>
    <n v="1"/>
    <n v="0"/>
    <n v="0"/>
    <n v="0"/>
    <n v="35.46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24999999999997"/>
    <n v="44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33351998212512E-3"/>
    <n v="0"/>
    <n v="2.5414871415868283E-2"/>
    <x v="6"/>
    <s v="wind-ons"/>
    <s v="p5"/>
    <s v="none"/>
    <n v="16"/>
    <n v="290"/>
    <n v="2042"/>
    <n v="2042"/>
    <n v="2042"/>
    <n v="2042"/>
    <x v="31"/>
    <s v="2012-1"/>
    <b v="1"/>
    <m/>
    <s v="Utilities"/>
    <n v="18387"/>
    <s v="OR"/>
    <n v="2012"/>
    <s v="South Hurlburt Wind "/>
    <m/>
    <s v="WND"/>
    <n v="18387"/>
    <n v="8205"/>
    <n v="8205"/>
    <n v="1"/>
    <n v="56865"/>
    <n v="57549"/>
    <s v="SOUTH"/>
    <n v="1"/>
    <s v="WN"/>
    <n v="3"/>
    <n v="0"/>
    <n v="4"/>
    <n v="21"/>
    <n v="21"/>
    <n v="16"/>
    <n v="9"/>
    <n v="15"/>
    <n v="1"/>
    <n v="290"/>
    <n v="290"/>
    <n v="0"/>
    <n v="0"/>
    <n v="0"/>
    <n v="0"/>
    <n v="2012"/>
    <n v="7"/>
    <n v="12"/>
    <n v="0"/>
    <n v="0"/>
    <n v="0"/>
    <n v="0"/>
    <n v="0"/>
    <n v="0"/>
    <n v="0"/>
    <n v="0"/>
    <n v="0"/>
    <n v="0.22"/>
    <n v="0.11700000000000001"/>
    <n v="0.18099999999999999"/>
    <n v="0.20300000000000001"/>
    <n v="0.30399999999999999"/>
    <n v="0.27400000000000002"/>
    <n v="0.315"/>
    <n v="0.29399999999999998"/>
    <n v="0.22900000000000001"/>
    <n v="0.19900000000000001"/>
    <n v="0.14499999999999999"/>
    <n v="0.17499999999999999"/>
    <n v="0.169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8"/>
    <n v="45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2.8451427139578622E-3"/>
    <x v="6"/>
    <s v="wind-ons"/>
    <s v="p75"/>
    <s v="none"/>
    <n v="197"/>
    <n v="20"/>
    <n v="2040"/>
    <n v="2040"/>
    <n v="2040"/>
    <n v="2040"/>
    <x v="29"/>
    <s v="2010-1"/>
    <b v="1"/>
    <m/>
    <s v="Utilities"/>
    <n v="18393"/>
    <s v="WI"/>
    <n v="2010"/>
    <s v="Shirley Wind        "/>
    <m/>
    <s v="WND"/>
    <n v="18393"/>
    <n v="8209"/>
    <n v="8209"/>
    <n v="1"/>
    <n v="56891"/>
    <n v="57553"/>
    <n v="1"/>
    <n v="1"/>
    <s v="WN"/>
    <n v="3"/>
    <n v="0"/>
    <n v="4"/>
    <n v="3"/>
    <n v="3"/>
    <n v="7"/>
    <n v="3"/>
    <n v="4"/>
    <n v="1"/>
    <n v="20"/>
    <n v="20"/>
    <n v="0"/>
    <n v="0"/>
    <n v="0"/>
    <n v="0"/>
    <n v="2010"/>
    <n v="11"/>
    <n v="12"/>
    <n v="0"/>
    <n v="0"/>
    <n v="0"/>
    <n v="0"/>
    <n v="0"/>
    <n v="0"/>
    <n v="0"/>
    <n v="0"/>
    <n v="0"/>
    <n v="0.35599999999999998"/>
    <n v="0.40200000000000002"/>
    <n v="0.35699999999999998"/>
    <n v="0.34"/>
    <n v="0.38200000000000001"/>
    <n v="0.30199999999999999"/>
    <n v="0.216"/>
    <n v="0.17399999999999999"/>
    <n v="0.159"/>
    <n v="0.253"/>
    <n v="0.53600000000000003"/>
    <n v="0.61299999999999999"/>
    <n v="0.55600000000000005"/>
    <s v="WN"/>
    <n v="0"/>
    <n v="0"/>
    <n v="1"/>
    <n v="0"/>
    <n v="0"/>
    <n v="0"/>
    <n v="15.7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27999999999997"/>
    <n v="4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0"/>
    <n v="1.6"/>
    <n v="2013"/>
    <n v="2013"/>
    <n v="2013"/>
    <n v="2013"/>
    <x v="5"/>
    <s v="2011-1"/>
    <b v="1"/>
    <m/>
    <s v="Utilities"/>
    <n v="18411"/>
    <s v="CA"/>
    <n v="2011"/>
    <s v="GE 1.7-100 Prototype"/>
    <m/>
    <s v="WND"/>
    <n v="18411"/>
    <n v="8223"/>
    <n v="8223"/>
    <n v="1"/>
    <n v="58270"/>
    <n v="57566"/>
    <s v="1.6PR"/>
    <n v="1"/>
    <s v="WN"/>
    <n v="3"/>
    <n v="0"/>
    <n v="4"/>
    <n v="20"/>
    <n v="20"/>
    <n v="16"/>
    <n v="9"/>
    <n v="16"/>
    <n v="1"/>
    <n v="1.6"/>
    <n v="1.6"/>
    <n v="0"/>
    <n v="0"/>
    <n v="0"/>
    <n v="0"/>
    <n v="2011"/>
    <n v="3"/>
    <n v="9"/>
    <n v="0"/>
    <n v="0"/>
    <n v="0"/>
    <n v="0"/>
    <n v="0"/>
    <n v="0"/>
    <n v="0"/>
    <n v="0"/>
    <n v="0"/>
    <n v="0.111"/>
    <n v="8.5000000000000006E-2"/>
    <n v="0.13900000000000001"/>
    <n v="0.16700000000000001"/>
    <n v="0.17799999999999999"/>
    <n v="0.29499999999999998"/>
    <n v="0.315"/>
    <n v="0.224"/>
    <n v="0.224"/>
    <n v="0.161"/>
    <n v="0.17399999999999999"/>
    <n v="0.09"/>
    <n v="0.152"/>
    <s v="WN"/>
    <n v="0"/>
    <n v="0"/>
    <n v="1"/>
    <n v="0"/>
    <n v="0"/>
    <n v="0"/>
    <n v="53.52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69"/>
    <n v="35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282770205787079E-5"/>
    <n v="0"/>
    <n v="3.6787662725934749E-4"/>
    <x v="6"/>
    <s v="wind-ons"/>
    <s v="p10"/>
    <s v="none"/>
    <n v="30"/>
    <n v="1.8"/>
    <n v="2044"/>
    <n v="2044"/>
    <n v="2044"/>
    <n v="2044"/>
    <x v="9"/>
    <s v="2014-1"/>
    <b v="1"/>
    <m/>
    <s v="Utilities"/>
    <n v="18412"/>
    <s v="CA"/>
    <n v="2014"/>
    <s v="GE 1.7-100 Prototype"/>
    <m/>
    <s v="WND"/>
    <n v="18412"/>
    <n v="8223"/>
    <n v="8223"/>
    <n v="2"/>
    <n v="58270"/>
    <n v="57566"/>
    <s v="1.7SF"/>
    <n v="1"/>
    <s v="WN"/>
    <n v="3"/>
    <n v="0"/>
    <n v="4"/>
    <n v="20"/>
    <n v="20"/>
    <n v="16"/>
    <n v="9"/>
    <n v="16"/>
    <n v="1"/>
    <n v="1.8"/>
    <n v="1.8"/>
    <n v="0"/>
    <n v="0"/>
    <n v="0"/>
    <n v="0"/>
    <n v="2014"/>
    <n v="5"/>
    <n v="12"/>
    <n v="0"/>
    <n v="0"/>
    <n v="0"/>
    <n v="0"/>
    <n v="0"/>
    <n v="0"/>
    <n v="0"/>
    <n v="0"/>
    <n v="0"/>
    <n v="0.223"/>
    <n v="0.104"/>
    <n v="9.7000000000000003E-2"/>
    <n v="0.152"/>
    <n v="0.17799999999999999"/>
    <n v="0.16600000000000001"/>
    <n v="0.17499999999999999"/>
    <n v="0.158"/>
    <n v="0.16"/>
    <n v="0.105"/>
    <n v="9.0999999999999998E-2"/>
    <n v="5.5E-2"/>
    <n v="5.6000000000000001E-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69"/>
    <n v="35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72676245157008E-4"/>
    <n v="0"/>
    <n v="4.4344568746308112E-3"/>
    <x v="6"/>
    <s v="wind-ons"/>
    <s v="p134"/>
    <s v="none"/>
    <n v="355"/>
    <n v="50.6"/>
    <n v="2042"/>
    <n v="2042"/>
    <n v="2042"/>
    <n v="2042"/>
    <x v="31"/>
    <s v="2012-1"/>
    <b v="1"/>
    <m/>
    <s v="Utilities"/>
    <n v="18414"/>
    <s v="ME"/>
    <n v="2012"/>
    <s v="Record Hill Wind    "/>
    <m/>
    <s v="WND"/>
    <n v="18414"/>
    <n v="8225"/>
    <n v="8225"/>
    <n v="1"/>
    <n v="56909"/>
    <n v="57568"/>
    <s v="RHW  "/>
    <n v="1"/>
    <s v="WN"/>
    <n v="3"/>
    <n v="0"/>
    <n v="4"/>
    <n v="5"/>
    <n v="5"/>
    <n v="1"/>
    <n v="1"/>
    <n v="1"/>
    <n v="1"/>
    <n v="50.6"/>
    <n v="50.6"/>
    <n v="0"/>
    <n v="0"/>
    <n v="0"/>
    <n v="0"/>
    <n v="2012"/>
    <n v="1"/>
    <n v="12"/>
    <n v="0"/>
    <n v="0"/>
    <n v="0"/>
    <n v="0"/>
    <n v="0"/>
    <n v="0"/>
    <n v="0"/>
    <n v="0"/>
    <n v="0"/>
    <n v="0.28000000000000003"/>
    <n v="0.36499999999999999"/>
    <n v="0.39"/>
    <n v="0.33600000000000002"/>
    <n v="0.313"/>
    <n v="0.21"/>
    <n v="0.20599999999999999"/>
    <n v="0.16500000000000001"/>
    <n v="0.16300000000000001"/>
    <n v="0.19900000000000001"/>
    <n v="0.28999999999999998"/>
    <n v="0.33500000000000002"/>
    <n v="0.332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28"/>
    <n v="44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5"/>
    <n v="0"/>
    <n v="1.5712873248584528E-3"/>
    <x v="6"/>
    <s v="wind-ons"/>
    <s v="p5"/>
    <s v="none"/>
    <n v="16"/>
    <n v="9"/>
    <n v="2040"/>
    <n v="2040"/>
    <n v="2040"/>
    <n v="2040"/>
    <x v="29"/>
    <s v="2010-1"/>
    <b v="1"/>
    <m/>
    <s v="Utilities"/>
    <n v="18422"/>
    <s v="OR"/>
    <n v="2010"/>
    <s v="PaTu Wind Farm LLC  "/>
    <m/>
    <s v="WND"/>
    <n v="18422"/>
    <n v="8231"/>
    <n v="8231"/>
    <n v="1"/>
    <n v="56916"/>
    <n v="57578"/>
    <s v="PATU "/>
    <n v="1"/>
    <s v="WN"/>
    <n v="3"/>
    <n v="0"/>
    <n v="4"/>
    <n v="21"/>
    <n v="21"/>
    <n v="16"/>
    <n v="9"/>
    <n v="15"/>
    <n v="1"/>
    <n v="9"/>
    <n v="9"/>
    <n v="0"/>
    <n v="0"/>
    <n v="0"/>
    <n v="0"/>
    <n v="2010"/>
    <n v="12"/>
    <n v="12"/>
    <n v="0"/>
    <n v="0"/>
    <n v="0"/>
    <n v="0"/>
    <n v="0"/>
    <n v="0"/>
    <n v="0"/>
    <n v="0"/>
    <n v="0"/>
    <n v="0.36"/>
    <n v="0.20300000000000001"/>
    <n v="0.308"/>
    <n v="0.33700000000000002"/>
    <n v="0.45100000000000001"/>
    <n v="0.436"/>
    <n v="0.496"/>
    <n v="0.50800000000000001"/>
    <n v="0.40600000000000003"/>
    <n v="0.34200000000000003"/>
    <n v="0.25900000000000001"/>
    <n v="0.27800000000000002"/>
    <n v="0.29899999999999999"/>
    <s v="WN"/>
    <n v="0"/>
    <n v="0"/>
    <n v="1"/>
    <n v="0"/>
    <n v="0"/>
    <n v="0"/>
    <n v="19.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17"/>
    <n v="45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72133033850974E-4"/>
    <n v="0"/>
    <n v="2.8882694400445786E-3"/>
    <x v="6"/>
    <s v="wind-ons"/>
    <s v="p9"/>
    <s v="none"/>
    <n v="25"/>
    <n v="102.5"/>
    <n v="2041"/>
    <n v="2041"/>
    <n v="2041"/>
    <n v="2041"/>
    <x v="30"/>
    <s v="2011-1"/>
    <b v="1"/>
    <m/>
    <s v="Utilities"/>
    <n v="18431"/>
    <s v="CA"/>
    <n v="2011"/>
    <s v="Shiloh III Wind Proj"/>
    <m/>
    <s v="WND"/>
    <n v="18431"/>
    <n v="8236"/>
    <n v="8236"/>
    <n v="1"/>
    <n v="56920"/>
    <n v="57586"/>
    <n v="1"/>
    <n v="1"/>
    <s v="WN"/>
    <n v="3"/>
    <n v="0"/>
    <n v="4"/>
    <n v="20"/>
    <n v="20"/>
    <n v="16"/>
    <n v="9"/>
    <n v="16"/>
    <n v="1"/>
    <n v="102.5"/>
    <n v="100"/>
    <n v="0"/>
    <n v="0"/>
    <n v="0"/>
    <n v="0"/>
    <n v="2011"/>
    <n v="12"/>
    <n v="12"/>
    <n v="0"/>
    <n v="0"/>
    <n v="0"/>
    <n v="0"/>
    <n v="0"/>
    <n v="0"/>
    <n v="0"/>
    <n v="0"/>
    <n v="0"/>
    <n v="0.30099999999999999"/>
    <n v="0.126"/>
    <n v="0.183"/>
    <n v="0.216"/>
    <n v="0.32100000000000001"/>
    <n v="0.45700000000000002"/>
    <n v="0.46899999999999997"/>
    <n v="0.49199999999999999"/>
    <n v="0.51200000000000001"/>
    <n v="0.35299999999999998"/>
    <n v="0.20300000000000001"/>
    <n v="0.11899999999999999"/>
    <n v="0.158"/>
    <s v="WN"/>
    <n v="0"/>
    <n v="0"/>
    <n v="1"/>
    <n v="0"/>
    <n v="0"/>
    <n v="0"/>
    <n v="3.11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699999999999"/>
    <n v="38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736155800782121E-4"/>
    <n v="0"/>
    <n v="4.8313946283141101E-3"/>
    <x v="6"/>
    <s v="wind-ons"/>
    <s v="p50"/>
    <s v="none"/>
    <n v="156"/>
    <n v="99.2"/>
    <n v="2040"/>
    <n v="2040"/>
    <n v="2040"/>
    <n v="2040"/>
    <x v="29"/>
    <s v="2010-1"/>
    <b v="1"/>
    <m/>
    <s v="Utilities"/>
    <n v="18436"/>
    <s v="OK"/>
    <n v="2010"/>
    <s v="Minco Wind I, LLC   "/>
    <m/>
    <s v="WND"/>
    <n v="18436"/>
    <n v="8240"/>
    <n v="8240"/>
    <n v="1"/>
    <n v="56925"/>
    <n v="57590"/>
    <n v="1"/>
    <n v="1"/>
    <s v="WN"/>
    <n v="3"/>
    <n v="0"/>
    <n v="4"/>
    <n v="18"/>
    <n v="18"/>
    <n v="12"/>
    <n v="7"/>
    <n v="11"/>
    <n v="1"/>
    <n v="99.2"/>
    <n v="99.2"/>
    <n v="0"/>
    <n v="0"/>
    <n v="0"/>
    <n v="0"/>
    <n v="2010"/>
    <n v="12"/>
    <n v="12"/>
    <n v="0"/>
    <n v="0"/>
    <n v="0"/>
    <n v="0"/>
    <n v="0"/>
    <n v="0"/>
    <n v="0"/>
    <n v="0"/>
    <n v="0"/>
    <n v="0.40799999999999997"/>
    <n v="0.45800000000000002"/>
    <n v="0.44400000000000001"/>
    <n v="0.47599999999999998"/>
    <n v="0.49099999999999999"/>
    <n v="0.44"/>
    <n v="0.41"/>
    <n v="0.311"/>
    <n v="0.26600000000000001"/>
    <n v="0.34300000000000003"/>
    <n v="0.43"/>
    <n v="0.48199999999999998"/>
    <n v="0.41699999999999998"/>
    <s v="WN"/>
    <n v="0"/>
    <n v="0"/>
    <n v="1"/>
    <n v="0"/>
    <n v="0"/>
    <n v="0"/>
    <n v="5.3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75999999999999"/>
    <n v="3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83113681778586E-4"/>
    <n v="0"/>
    <n v="1.3934360534907095E-3"/>
    <x v="6"/>
    <s v="wind-ons"/>
    <s v="p40"/>
    <s v="none"/>
    <n v="116"/>
    <n v="15.9"/>
    <n v="2042"/>
    <n v="2042"/>
    <n v="2042"/>
    <n v="2042"/>
    <x v="31"/>
    <s v="2012-1"/>
    <b v="1"/>
    <m/>
    <s v="Utilities"/>
    <n v="18438"/>
    <s v="NE"/>
    <n v="2012"/>
    <s v="Broken Bow Wind LLC "/>
    <m/>
    <s v="WND"/>
    <n v="18438"/>
    <n v="8242"/>
    <n v="8242"/>
    <n v="1"/>
    <n v="13377"/>
    <n v="57593"/>
    <n v="1"/>
    <n v="1"/>
    <s v="WN"/>
    <n v="3"/>
    <n v="0"/>
    <n v="4"/>
    <n v="4"/>
    <n v="4"/>
    <n v="11"/>
    <n v="4"/>
    <n v="5"/>
    <n v="0.19900000000000001"/>
    <n v="15.9"/>
    <n v="15.9"/>
    <n v="0"/>
    <n v="0"/>
    <n v="0"/>
    <n v="0"/>
    <n v="2012"/>
    <n v="12"/>
    <n v="12"/>
    <n v="0"/>
    <n v="0"/>
    <n v="0"/>
    <n v="0"/>
    <n v="0"/>
    <n v="0"/>
    <n v="0"/>
    <n v="0"/>
    <n v="0"/>
    <n v="0.44"/>
    <n v="0.46500000000000002"/>
    <n v="0.499"/>
    <n v="0.48199999999999998"/>
    <n v="0.52200000000000002"/>
    <n v="0.40899999999999997"/>
    <n v="0.34799999999999998"/>
    <n v="0.30299999999999999"/>
    <n v="0.29199999999999998"/>
    <n v="0.436"/>
    <n v="0.48099999999999998"/>
    <n v="0.53200000000000003"/>
    <n v="0.4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67999999999998"/>
    <n v="41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894294065020718E-4"/>
    <n v="0"/>
    <n v="5.6087992090192076E-3"/>
    <x v="6"/>
    <s v="wind-ons"/>
    <s v="p40"/>
    <s v="none"/>
    <n v="116"/>
    <n v="64"/>
    <n v="2042"/>
    <n v="2042"/>
    <n v="2042"/>
    <n v="2042"/>
    <x v="31"/>
    <s v="2012-1"/>
    <b v="1"/>
    <m/>
    <s v="Utilities"/>
    <n v="18439"/>
    <s v="NE"/>
    <n v="2012"/>
    <s v="Broken Bow Wind LLC "/>
    <m/>
    <s v="WND"/>
    <n v="18439"/>
    <n v="8242"/>
    <n v="8242"/>
    <n v="1"/>
    <n v="34505"/>
    <n v="57593"/>
    <n v="1"/>
    <n v="1"/>
    <s v="WN"/>
    <n v="3"/>
    <n v="0"/>
    <n v="4"/>
    <n v="4"/>
    <n v="4"/>
    <n v="11"/>
    <n v="4"/>
    <n v="5"/>
    <n v="0.80100000000000005"/>
    <n v="64"/>
    <n v="64"/>
    <n v="0"/>
    <n v="0"/>
    <n v="0"/>
    <n v="0"/>
    <n v="2012"/>
    <n v="12"/>
    <n v="12"/>
    <n v="0"/>
    <n v="0"/>
    <n v="0"/>
    <n v="0"/>
    <n v="0"/>
    <n v="0"/>
    <n v="0"/>
    <n v="0"/>
    <n v="0"/>
    <n v="0.44"/>
    <n v="0.46500000000000002"/>
    <n v="0.499"/>
    <n v="0.48199999999999998"/>
    <n v="0.52200000000000002"/>
    <n v="0.40899999999999997"/>
    <n v="0.34799999999999998"/>
    <n v="0.30299999999999999"/>
    <n v="0.29199999999999998"/>
    <n v="0.436"/>
    <n v="0.48099999999999998"/>
    <n v="0.53200000000000003"/>
    <n v="0.4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67999999999998"/>
    <n v="41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3.4497762475994224E-4"/>
    <x v="6"/>
    <s v="wind-ons"/>
    <s v="p9"/>
    <s v="none"/>
    <n v="26"/>
    <n v="1"/>
    <n v="2040"/>
    <n v="2040"/>
    <n v="2040"/>
    <n v="2040"/>
    <x v="29"/>
    <s v="2010-1"/>
    <b v="1"/>
    <m/>
    <s v="Utilities"/>
    <n v="18440"/>
    <s v="CA"/>
    <n v="2010"/>
    <s v="Teichert Materials-T"/>
    <m/>
    <s v="WND"/>
    <n v="18440"/>
    <n v="8243"/>
    <n v="8243"/>
    <n v="1"/>
    <n v="56930"/>
    <n v="57594"/>
    <s v="WTG1 "/>
    <n v="1"/>
    <s v="WN"/>
    <n v="3"/>
    <n v="0"/>
    <n v="4"/>
    <n v="20"/>
    <n v="20"/>
    <n v="16"/>
    <n v="9"/>
    <n v="16"/>
    <n v="1"/>
    <n v="1"/>
    <n v="1"/>
    <n v="0"/>
    <n v="0"/>
    <n v="0"/>
    <n v="0"/>
    <n v="2010"/>
    <n v="10"/>
    <n v="12"/>
    <n v="0"/>
    <n v="0"/>
    <n v="0"/>
    <n v="0"/>
    <n v="0"/>
    <n v="0"/>
    <n v="0"/>
    <n v="0"/>
    <n v="0"/>
    <n v="0.14599999999999999"/>
    <n v="7.6999999999999999E-2"/>
    <n v="0.11"/>
    <n v="0.14199999999999999"/>
    <n v="0.184"/>
    <n v="0.23699999999999999"/>
    <n v="0.246"/>
    <n v="0.20100000000000001"/>
    <n v="0.2"/>
    <n v="0.14899999999999999"/>
    <n v="0.11700000000000001"/>
    <n v="8.1000000000000003E-2"/>
    <n v="8.7999999999999995E-2"/>
    <s v="WN"/>
    <n v="0"/>
    <n v="0"/>
    <n v="1"/>
    <n v="0"/>
    <n v="0"/>
    <n v="0"/>
    <n v="38.13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5599999999999"/>
    <n v="37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33828631080373E-4"/>
    <n v="0"/>
    <n v="4.8375893177790667E-3"/>
    <x v="6"/>
    <s v="wind-ons"/>
    <s v="p116"/>
    <s v="none"/>
    <n v="250"/>
    <n v="55.2"/>
    <n v="2041"/>
    <n v="2041"/>
    <n v="2041"/>
    <n v="2041"/>
    <x v="30"/>
    <s v="2011-1"/>
    <b v="1"/>
    <m/>
    <s v="Utilities"/>
    <n v="18441"/>
    <s v="WV"/>
    <n v="2011"/>
    <s v="Pinnacle Wind Force "/>
    <m/>
    <s v="WND"/>
    <n v="18441"/>
    <n v="8244"/>
    <n v="8244"/>
    <n v="1"/>
    <n v="59883"/>
    <n v="57595"/>
    <n v="1"/>
    <n v="1"/>
    <s v="WN"/>
    <n v="3"/>
    <n v="0"/>
    <n v="4"/>
    <n v="11"/>
    <n v="11"/>
    <n v="3"/>
    <n v="5"/>
    <n v="6"/>
    <n v="1"/>
    <n v="55.2"/>
    <n v="55.2"/>
    <n v="0"/>
    <n v="0"/>
    <n v="0"/>
    <n v="0"/>
    <n v="2011"/>
    <n v="12"/>
    <n v="12"/>
    <n v="0"/>
    <n v="0"/>
    <n v="0"/>
    <n v="0"/>
    <n v="0"/>
    <n v="0"/>
    <n v="0"/>
    <n v="0"/>
    <n v="0"/>
    <n v="0.36699999999999999"/>
    <n v="0.495"/>
    <n v="0.45700000000000002"/>
    <n v="0.47799999999999998"/>
    <n v="0.41099999999999998"/>
    <n v="0.32200000000000001"/>
    <n v="0.29799999999999999"/>
    <n v="0.23699999999999999"/>
    <n v="0.16"/>
    <n v="0.2"/>
    <n v="0.35399999999999998"/>
    <n v="0.45"/>
    <n v="0.4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"/>
    <n v="39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1.9168438925590454E-3"/>
    <x v="6"/>
    <s v="wind-ons"/>
    <s v="p45"/>
    <s v="none"/>
    <n v="134"/>
    <n v="100"/>
    <n v="2041"/>
    <n v="2041"/>
    <n v="2041"/>
    <n v="2041"/>
    <x v="30"/>
    <s v="2011-1"/>
    <b v="1"/>
    <m/>
    <s v="Utilities"/>
    <n v="18464"/>
    <s v="IA"/>
    <n v="2011"/>
    <s v="New Harvest Wind Pro"/>
    <m/>
    <s v="WND"/>
    <n v="18464"/>
    <n v="8256"/>
    <n v="8256"/>
    <n v="1"/>
    <n v="15399"/>
    <n v="57609"/>
    <n v="1"/>
    <n v="1"/>
    <s v="WN"/>
    <n v="3"/>
    <n v="0"/>
    <n v="4"/>
    <n v="4"/>
    <n v="4"/>
    <n v="11"/>
    <n v="4"/>
    <n v="5"/>
    <n v="1"/>
    <n v="100"/>
    <n v="100"/>
    <n v="0"/>
    <n v="0"/>
    <n v="0"/>
    <n v="0"/>
    <n v="2011"/>
    <n v="12"/>
    <n v="12"/>
    <n v="0"/>
    <n v="0"/>
    <n v="0"/>
    <n v="0"/>
    <n v="0"/>
    <n v="0"/>
    <n v="0"/>
    <n v="0"/>
    <n v="0"/>
    <n v="0.32100000000000001"/>
    <n v="0.35199999999999998"/>
    <n v="0.36"/>
    <n v="0.35"/>
    <n v="0.38600000000000001"/>
    <n v="0.30099999999999999"/>
    <n v="0.26900000000000002"/>
    <n v="0.20699999999999999"/>
    <n v="0.19800000000000001"/>
    <n v="0.28599999999999998"/>
    <n v="0.33700000000000002"/>
    <n v="0.39100000000000001"/>
    <n v="0.36399999999999999"/>
    <s v="WN"/>
    <n v="0"/>
    <n v="0"/>
    <n v="1"/>
    <n v="0"/>
    <n v="0"/>
    <n v="0"/>
    <n v="2.11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4"/>
    <n v="42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507060842379E-3"/>
    <n v="0"/>
    <n v="4.0670804902561183E-2"/>
    <x v="6"/>
    <s v="wind-ons"/>
    <s v="p53"/>
    <s v="none"/>
    <n v="143"/>
    <n v="199"/>
    <n v="2046"/>
    <n v="2046"/>
    <n v="2046"/>
    <n v="2046"/>
    <x v="10"/>
    <s v="2016-1"/>
    <b v="1"/>
    <m/>
    <s v="Utilities"/>
    <n v="18465"/>
    <s v="KS"/>
    <n v="2016"/>
    <s v="Waverly Wind Farm LL"/>
    <m/>
    <s v="WND"/>
    <n v="18465"/>
    <n v="8257"/>
    <n v="8257"/>
    <n v="1"/>
    <n v="56948"/>
    <n v="57614"/>
    <s v="GEN1 "/>
    <n v="1"/>
    <s v="WN"/>
    <n v="3"/>
    <n v="0"/>
    <n v="4"/>
    <n v="17"/>
    <n v="17"/>
    <n v="11"/>
    <n v="4"/>
    <n v="5"/>
    <n v="1"/>
    <n v="199"/>
    <n v="199"/>
    <n v="0"/>
    <n v="0"/>
    <n v="0"/>
    <n v="0"/>
    <n v="2016"/>
    <n v="1"/>
    <n v="12"/>
    <n v="0"/>
    <n v="0"/>
    <n v="0"/>
    <n v="0"/>
    <n v="0"/>
    <n v="0"/>
    <n v="0"/>
    <n v="0"/>
    <n v="0"/>
    <n v="0.46"/>
    <n v="0.36099999999999999"/>
    <n v="0.48399999999999999"/>
    <n v="0.56000000000000005"/>
    <n v="0.58199999999999996"/>
    <n v="0.43099999999999999"/>
    <n v="0.41599999999999998"/>
    <n v="0.36299999999999999"/>
    <n v="0.28899999999999998"/>
    <n v="0.47799999999999998"/>
    <n v="0.56100000000000005"/>
    <n v="0.51400000000000001"/>
    <n v="0.4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13999999999993"/>
    <n v="38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2E-3"/>
    <n v="0"/>
    <n v="5.1093976008242704E-2"/>
    <x v="6"/>
    <s v="wind-ons"/>
    <s v="p65"/>
    <s v="none"/>
    <n v="172"/>
    <n v="250"/>
    <n v="2046"/>
    <n v="2046"/>
    <n v="2046"/>
    <n v="2046"/>
    <x v="10"/>
    <s v="2016-1"/>
    <b v="1"/>
    <m/>
    <s v="Utilities"/>
    <n v="18467"/>
    <s v="TX"/>
    <n v="2016"/>
    <s v="Hidalgo Wind Farm LL"/>
    <m/>
    <s v="WND"/>
    <n v="18467"/>
    <n v="8259"/>
    <n v="8259"/>
    <n v="1"/>
    <n v="56946"/>
    <n v="57617"/>
    <s v="GEN1 "/>
    <n v="1"/>
    <s v="WN"/>
    <n v="3"/>
    <n v="0"/>
    <n v="4"/>
    <n v="1"/>
    <n v="1"/>
    <n v="12"/>
    <n v="7"/>
    <n v="11"/>
    <n v="1"/>
    <n v="250"/>
    <n v="250"/>
    <n v="0"/>
    <n v="0"/>
    <n v="0"/>
    <n v="0"/>
    <n v="2016"/>
    <n v="12"/>
    <n v="12"/>
    <n v="0"/>
    <n v="0"/>
    <n v="0"/>
    <n v="0"/>
    <n v="0"/>
    <n v="0"/>
    <n v="0"/>
    <n v="0"/>
    <n v="0"/>
    <n v="0.39700000000000002"/>
    <n v="0.442"/>
    <n v="0.44500000000000001"/>
    <n v="0.48899999999999999"/>
    <n v="0.49399999999999999"/>
    <n v="0.47399999999999998"/>
    <n v="0.36199999999999999"/>
    <n v="0.46600000000000003"/>
    <n v="0.45100000000000001"/>
    <n v="0.32600000000000001"/>
    <n v="0.25900000000000001"/>
    <n v="0.33300000000000002"/>
    <n v="0.31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11000000000001"/>
    <n v="26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2.9024852030325758E-3"/>
    <x v="6"/>
    <s v="wind-ons"/>
    <s v="p112"/>
    <s v="none"/>
    <n v="228"/>
    <n v="99"/>
    <n v="2041"/>
    <n v="2041"/>
    <n v="2041"/>
    <n v="2041"/>
    <x v="30"/>
    <s v="2011-1"/>
    <b v="1"/>
    <m/>
    <s v="Utilities"/>
    <n v="18468"/>
    <s v="OH"/>
    <n v="2011"/>
    <s v="Paulding Wind Farm I"/>
    <m/>
    <s v="WND"/>
    <n v="18468"/>
    <n v="8260"/>
    <n v="8260"/>
    <n v="1"/>
    <n v="56936"/>
    <n v="57620"/>
    <s v="GEN1 "/>
    <n v="1"/>
    <s v="WN"/>
    <n v="3"/>
    <n v="0"/>
    <n v="4"/>
    <n v="11"/>
    <n v="11"/>
    <n v="6"/>
    <n v="3"/>
    <n v="3"/>
    <n v="1"/>
    <n v="99"/>
    <n v="99"/>
    <n v="0"/>
    <n v="0"/>
    <n v="0"/>
    <n v="0"/>
    <n v="2011"/>
    <n v="7"/>
    <n v="12"/>
    <n v="0"/>
    <n v="0"/>
    <n v="0"/>
    <n v="0"/>
    <n v="0"/>
    <n v="0"/>
    <n v="0"/>
    <n v="0"/>
    <n v="0"/>
    <n v="0.374"/>
    <n v="0.49099999999999999"/>
    <n v="0.441"/>
    <n v="0.41799999999999998"/>
    <n v="0.41599999999999998"/>
    <n v="0.31"/>
    <n v="0.27100000000000002"/>
    <n v="0.17699999999999999"/>
    <n v="0.13700000000000001"/>
    <n v="0.19"/>
    <n v="0.35299999999999998"/>
    <n v="0.45500000000000002"/>
    <n v="0.45700000000000002"/>
    <s v="WN"/>
    <n v="0"/>
    <n v="0"/>
    <n v="1"/>
    <n v="0"/>
    <n v="0"/>
    <n v="0"/>
    <n v="3.24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78999999999996"/>
    <n v="41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8351315240763E-4"/>
    <n v="0"/>
    <n v="2.0601091126523457E-2"/>
    <x v="6"/>
    <s v="wind-ons"/>
    <s v="p112"/>
    <s v="none"/>
    <n v="228"/>
    <n v="100.8"/>
    <n v="2046"/>
    <n v="2046"/>
    <n v="2046"/>
    <n v="2046"/>
    <x v="10"/>
    <s v="2016-1"/>
    <b v="1"/>
    <m/>
    <s v="Utilities"/>
    <n v="21749"/>
    <s v="OH"/>
    <n v="2016"/>
    <s v="Paulding Wind Farm I"/>
    <m/>
    <s v="WND"/>
    <n v="21749"/>
    <n v="10513"/>
    <n v="10513"/>
    <n v="1"/>
    <n v="60258"/>
    <n v="60470"/>
    <n v="1"/>
    <n v="1"/>
    <s v="WN"/>
    <n v="3"/>
    <n v="0"/>
    <n v="4"/>
    <n v="11"/>
    <n v="11"/>
    <n v="6"/>
    <n v="3"/>
    <n v="3"/>
    <n v="1"/>
    <n v="100.8"/>
    <n v="100.8"/>
    <n v="0"/>
    <n v="0"/>
    <n v="0"/>
    <n v="0"/>
    <n v="2016"/>
    <n v="12"/>
    <n v="12"/>
    <n v="0"/>
    <n v="0"/>
    <n v="0"/>
    <n v="0"/>
    <n v="0"/>
    <n v="0"/>
    <n v="0"/>
    <n v="0"/>
    <n v="0"/>
    <n v="0.36799999999999999"/>
    <n v="0.44800000000000001"/>
    <n v="0.54200000000000004"/>
    <n v="0.48399999999999999"/>
    <n v="0.45"/>
    <n v="0.32800000000000001"/>
    <n v="0.34200000000000003"/>
    <n v="0.19800000000000001"/>
    <n v="0.14399999999999999"/>
    <n v="0.16200000000000001"/>
    <n v="0.38200000000000001"/>
    <n v="0.46100000000000002"/>
    <n v="0.42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51000000000005"/>
    <n v="41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44188905463141E-4"/>
    <n v="0"/>
    <n v="1.6186571599411288E-2"/>
    <x v="6"/>
    <s v="wind-ons"/>
    <s v="p10"/>
    <s v="none"/>
    <n v="30"/>
    <n v="79.2"/>
    <n v="2045"/>
    <n v="2045"/>
    <n v="2045"/>
    <n v="2045"/>
    <x v="33"/>
    <s v="2015-1"/>
    <b v="1"/>
    <m/>
    <s v="Utilities"/>
    <n v="18469"/>
    <s v="CA"/>
    <n v="2015"/>
    <s v="Rising Tree Wind Far"/>
    <m/>
    <s v="WND"/>
    <n v="18469"/>
    <n v="8261"/>
    <n v="8261"/>
    <n v="1"/>
    <n v="56937"/>
    <n v="57621"/>
    <s v="GEN1 "/>
    <n v="1"/>
    <s v="WN"/>
    <n v="3"/>
    <n v="0"/>
    <n v="4"/>
    <n v="20"/>
    <n v="20"/>
    <n v="16"/>
    <n v="9"/>
    <n v="16"/>
    <n v="1"/>
    <n v="79.2"/>
    <n v="79.2"/>
    <n v="0"/>
    <n v="0"/>
    <n v="0"/>
    <n v="0"/>
    <n v="2015"/>
    <n v="1"/>
    <n v="12"/>
    <n v="0"/>
    <n v="0"/>
    <n v="0"/>
    <n v="0"/>
    <n v="0"/>
    <n v="0"/>
    <n v="0"/>
    <n v="0"/>
    <n v="0"/>
    <n v="0.33500000000000002"/>
    <n v="0.17299999999999999"/>
    <n v="0.21099999999999999"/>
    <n v="0.33700000000000002"/>
    <n v="0.35299999999999998"/>
    <n v="0.46200000000000002"/>
    <n v="0.56299999999999994"/>
    <n v="0.45200000000000001"/>
    <n v="0.499"/>
    <n v="0.32"/>
    <n v="0.25"/>
    <n v="0.18099999999999999"/>
    <n v="0.21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18"/>
    <n v="35.0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11047226365785E-4"/>
    <n v="0"/>
    <n v="4.0466428998528221E-3"/>
    <x v="6"/>
    <s v="wind-ons"/>
    <s v="p10"/>
    <s v="none"/>
    <n v="30"/>
    <n v="19.8"/>
    <n v="2045"/>
    <n v="2045"/>
    <n v="2045"/>
    <n v="2045"/>
    <x v="33"/>
    <s v="2015-1"/>
    <b v="1"/>
    <m/>
    <s v="Utilities"/>
    <n v="20415"/>
    <s v="CA"/>
    <n v="2015"/>
    <s v="Rising Tree Wind Far"/>
    <m/>
    <s v="WND"/>
    <n v="20415"/>
    <n v="9476"/>
    <n v="9476"/>
    <n v="1"/>
    <n v="59040"/>
    <n v="59235"/>
    <s v="GEN1 "/>
    <n v="1"/>
    <s v="WN"/>
    <n v="3"/>
    <n v="0"/>
    <n v="4"/>
    <n v="20"/>
    <n v="20"/>
    <n v="16"/>
    <n v="9"/>
    <n v="16"/>
    <n v="1"/>
    <n v="19.8"/>
    <n v="19.8"/>
    <n v="0"/>
    <n v="0"/>
    <n v="0"/>
    <n v="0"/>
    <n v="2015"/>
    <n v="1"/>
    <n v="12"/>
    <n v="0"/>
    <n v="0"/>
    <n v="0"/>
    <n v="0"/>
    <n v="0"/>
    <n v="0"/>
    <n v="0"/>
    <n v="0"/>
    <n v="0"/>
    <n v="0.309"/>
    <n v="0.16200000000000001"/>
    <n v="0.19400000000000001"/>
    <n v="0.29199999999999998"/>
    <n v="0.36799999999999999"/>
    <n v="0.46"/>
    <n v="0.48199999999999998"/>
    <n v="0.42799999999999999"/>
    <n v="0.434"/>
    <n v="0.29499999999999998"/>
    <n v="0.23200000000000001"/>
    <n v="0.159"/>
    <n v="0.1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06"/>
    <n v="35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2.0233214499264109E-2"/>
    <x v="6"/>
    <s v="wind-ons"/>
    <s v="p10"/>
    <s v="none"/>
    <n v="30"/>
    <n v="99"/>
    <n v="2045"/>
    <n v="2045"/>
    <n v="2045"/>
    <n v="2045"/>
    <x v="33"/>
    <s v="2015-1"/>
    <b v="1"/>
    <m/>
    <s v="Utilities"/>
    <n v="20416"/>
    <s v="CA"/>
    <n v="2015"/>
    <s v="Rising Tree Wind Far"/>
    <m/>
    <s v="WND"/>
    <n v="20416"/>
    <n v="9477"/>
    <n v="9477"/>
    <n v="1"/>
    <n v="59042"/>
    <n v="59236"/>
    <s v="GEN1 "/>
    <n v="1"/>
    <s v="WN"/>
    <n v="3"/>
    <n v="0"/>
    <n v="4"/>
    <n v="20"/>
    <n v="20"/>
    <n v="16"/>
    <n v="9"/>
    <n v="16"/>
    <n v="1"/>
    <n v="99"/>
    <n v="99"/>
    <n v="0"/>
    <n v="0"/>
    <n v="0"/>
    <n v="0"/>
    <n v="2015"/>
    <n v="6"/>
    <n v="12"/>
    <n v="0"/>
    <n v="0"/>
    <n v="0"/>
    <n v="0"/>
    <n v="0"/>
    <n v="0"/>
    <n v="0"/>
    <n v="0"/>
    <n v="0"/>
    <n v="0.374"/>
    <n v="0.25600000000000001"/>
    <n v="0.23599999999999999"/>
    <n v="0.38800000000000001"/>
    <n v="0.38700000000000001"/>
    <n v="0.52100000000000002"/>
    <n v="0.57799999999999996"/>
    <n v="0.49299999999999999"/>
    <n v="0.54300000000000004"/>
    <n v="0.35199999999999998"/>
    <n v="0.27500000000000002"/>
    <n v="0.19400000000000001"/>
    <n v="0.23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299999999999"/>
    <n v="35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83"/>
    <s v="none"/>
    <n v="208"/>
    <n v="200"/>
    <n v="2049"/>
    <n v="2049"/>
    <n v="2049"/>
    <n v="2049"/>
    <x v="35"/>
    <s v="2019-1"/>
    <b v="1"/>
    <m/>
    <s v="Utilities"/>
    <n v="18470"/>
    <s v="IL"/>
    <n v="2019"/>
    <s v="Bright Stalk Wind Fa"/>
    <m/>
    <s v="WND"/>
    <n v="18470"/>
    <n v="8262"/>
    <n v="8262"/>
    <n v="1"/>
    <n v="56939"/>
    <n v="57622"/>
    <s v="GEN1 "/>
    <n v="2"/>
    <s v="WN"/>
    <n v="3"/>
    <n v="0"/>
    <n v="4"/>
    <n v="13"/>
    <n v="13"/>
    <n v="7"/>
    <n v="3"/>
    <n v="4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44000000000005"/>
    <n v="40.6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83"/>
    <s v="none"/>
    <n v="208"/>
    <n v="200"/>
    <n v="2049"/>
    <n v="2049"/>
    <n v="2049"/>
    <n v="2049"/>
    <x v="35"/>
    <s v="2019-1"/>
    <b v="1"/>
    <m/>
    <s v="Utilities"/>
    <n v="18471"/>
    <s v="IL"/>
    <n v="2019"/>
    <s v="Bright Stalk Wind Fa"/>
    <m/>
    <s v="WND"/>
    <n v="18471"/>
    <n v="8263"/>
    <n v="8263"/>
    <n v="1"/>
    <n v="56940"/>
    <n v="57623"/>
    <s v="GEN1 "/>
    <n v="2"/>
    <s v="WN"/>
    <n v="3"/>
    <n v="0"/>
    <n v="4"/>
    <n v="13"/>
    <n v="13"/>
    <n v="7"/>
    <n v="3"/>
    <n v="4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00999999999993"/>
    <n v="40.7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6.8277273866244274E-4"/>
    <x v="6"/>
    <s v="wind-ons"/>
    <s v="p9"/>
    <s v="none"/>
    <n v="26"/>
    <n v="2"/>
    <n v="2041"/>
    <n v="2041"/>
    <n v="2041"/>
    <n v="2041"/>
    <x v="30"/>
    <s v="2011-1"/>
    <b v="1"/>
    <m/>
    <s v="Utilities"/>
    <n v="18472"/>
    <s v="CA"/>
    <n v="2011"/>
    <s v="Foundation ST       "/>
    <m/>
    <s v="WND"/>
    <n v="18472"/>
    <n v="8264"/>
    <n v="8264"/>
    <n v="1"/>
    <n v="56930"/>
    <n v="57626"/>
    <s v="WTG1 "/>
    <n v="1"/>
    <s v="WN"/>
    <n v="3"/>
    <n v="0"/>
    <n v="4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.14699999999999999"/>
    <n v="7.0000000000000007E-2"/>
    <n v="9.7000000000000003E-2"/>
    <n v="0.13"/>
    <n v="0.16700000000000001"/>
    <n v="0.21199999999999999"/>
    <n v="0.221"/>
    <n v="0.184"/>
    <n v="0.183"/>
    <n v="0.13400000000000001"/>
    <n v="0.104"/>
    <n v="7.3999999999999996E-2"/>
    <n v="0.08"/>
    <s v="WN"/>
    <n v="0"/>
    <n v="0"/>
    <n v="1"/>
    <n v="0"/>
    <n v="0"/>
    <n v="0"/>
    <n v="37.73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2200000000001"/>
    <n v="37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6434389934353295E-4"/>
    <x v="6"/>
    <s v="wind-ons"/>
    <s v="p70"/>
    <s v="none"/>
    <n v="180"/>
    <n v="1.5"/>
    <n v="2040"/>
    <n v="2040"/>
    <n v="2040"/>
    <n v="2040"/>
    <x v="29"/>
    <s v="2010-1"/>
    <b v="1"/>
    <m/>
    <s v="Utilities"/>
    <n v="18474"/>
    <s v="IA"/>
    <n v="2010"/>
    <s v="Wolverine           "/>
    <m/>
    <s v="WND"/>
    <n v="18474"/>
    <n v="8266"/>
    <n v="8266"/>
    <n v="1"/>
    <n v="56962"/>
    <n v="57631"/>
    <n v="1"/>
    <n v="1"/>
    <s v="WN"/>
    <n v="3"/>
    <n v="0"/>
    <n v="4"/>
    <n v="4"/>
    <n v="4"/>
    <n v="11"/>
    <n v="4"/>
    <n v="5"/>
    <n v="1"/>
    <n v="1.5"/>
    <n v="1.5"/>
    <n v="0"/>
    <n v="0"/>
    <n v="0"/>
    <n v="0"/>
    <n v="2010"/>
    <n v="10"/>
    <n v="12"/>
    <n v="0"/>
    <n v="0"/>
    <n v="0"/>
    <n v="0"/>
    <n v="0"/>
    <n v="0"/>
    <n v="0"/>
    <n v="0"/>
    <n v="0"/>
    <n v="0.40300000000000002"/>
    <n v="0.48299999999999998"/>
    <n v="0.47299999999999998"/>
    <n v="0.48"/>
    <n v="0.496"/>
    <n v="0.41299999999999998"/>
    <n v="0.33300000000000002"/>
    <n v="0.23599999999999999"/>
    <n v="0.21199999999999999"/>
    <n v="0.34599999999999997"/>
    <n v="0.45500000000000002"/>
    <n v="0.54"/>
    <n v="0.47499999999999998"/>
    <s v="WN"/>
    <n v="0"/>
    <n v="0"/>
    <n v="1"/>
    <n v="0"/>
    <n v="0"/>
    <n v="0"/>
    <n v="34.220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499999999999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6412679574078916E-4"/>
    <x v="6"/>
    <s v="wind-ons"/>
    <s v="p70"/>
    <s v="none"/>
    <n v="180"/>
    <n v="1.5"/>
    <n v="2040"/>
    <n v="2040"/>
    <n v="2040"/>
    <n v="2040"/>
    <x v="29"/>
    <s v="2010-1"/>
    <b v="1"/>
    <m/>
    <s v="Utilities"/>
    <n v="18475"/>
    <s v="IA"/>
    <n v="2010"/>
    <s v="Bulldog             "/>
    <m/>
    <s v="WND"/>
    <n v="18475"/>
    <n v="8267"/>
    <n v="8267"/>
    <n v="1"/>
    <n v="56961"/>
    <n v="57632"/>
    <n v="1"/>
    <n v="1"/>
    <s v="WN"/>
    <n v="3"/>
    <n v="0"/>
    <n v="4"/>
    <n v="4"/>
    <n v="4"/>
    <n v="11"/>
    <n v="4"/>
    <n v="5"/>
    <n v="1"/>
    <n v="1.5"/>
    <n v="1.5"/>
    <n v="0"/>
    <n v="0"/>
    <n v="0"/>
    <n v="0"/>
    <n v="2010"/>
    <n v="10"/>
    <n v="12"/>
    <n v="0"/>
    <n v="0"/>
    <n v="0"/>
    <n v="0"/>
    <n v="0"/>
    <n v="0"/>
    <n v="0"/>
    <n v="0"/>
    <n v="0"/>
    <n v="0.44500000000000001"/>
    <n v="0.52500000000000002"/>
    <n v="0.51600000000000001"/>
    <n v="0.52100000000000002"/>
    <n v="0.54300000000000004"/>
    <n v="0.44700000000000001"/>
    <n v="0.36199999999999999"/>
    <n v="0.25700000000000001"/>
    <n v="0.22900000000000001"/>
    <n v="0.378"/>
    <n v="0.49399999999999999"/>
    <n v="0.58799999999999997"/>
    <n v="0.52"/>
    <s v="WN"/>
    <n v="0"/>
    <n v="0"/>
    <n v="1"/>
    <n v="0"/>
    <n v="0"/>
    <n v="0"/>
    <n v="34.20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1000000000003"/>
    <n v="41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7.642046816582735E-3"/>
    <x v="6"/>
    <s v="wind-ons"/>
    <s v="p2"/>
    <s v="none"/>
    <n v="5"/>
    <n v="50"/>
    <n v="2040"/>
    <n v="2040"/>
    <n v="2040"/>
    <n v="2040"/>
    <x v="29"/>
    <s v="2010-1"/>
    <b v="1"/>
    <m/>
    <s v="Utilities"/>
    <n v="18476"/>
    <s v="WA"/>
    <n v="2010"/>
    <s v="Linden Wind Energy P"/>
    <m/>
    <s v="WND"/>
    <n v="18476"/>
    <n v="8268"/>
    <n v="8268"/>
    <n v="1"/>
    <n v="17513"/>
    <n v="57635"/>
    <s v="LW1  "/>
    <n v="1"/>
    <s v="WN"/>
    <n v="2"/>
    <n v="0"/>
    <n v="4"/>
    <n v="21"/>
    <n v="21"/>
    <n v="16"/>
    <n v="9"/>
    <n v="15"/>
    <n v="1"/>
    <n v="50"/>
    <n v="50"/>
    <n v="0"/>
    <n v="0"/>
    <n v="0"/>
    <n v="0"/>
    <n v="2010"/>
    <n v="6"/>
    <n v="12"/>
    <n v="0"/>
    <n v="0"/>
    <n v="0"/>
    <n v="0"/>
    <n v="0"/>
    <n v="0"/>
    <n v="0"/>
    <n v="0"/>
    <n v="0"/>
    <n v="0.315"/>
    <n v="0.21199999999999999"/>
    <n v="0.314"/>
    <n v="0.34599999999999997"/>
    <n v="0.40500000000000003"/>
    <n v="0.35"/>
    <n v="0.39900000000000002"/>
    <n v="0.35499999999999998"/>
    <n v="0.29299999999999998"/>
    <n v="0.29499999999999998"/>
    <n v="0.26200000000000001"/>
    <n v="0.28199999999999997"/>
    <n v="0.28899999999999998"/>
    <s v="WN"/>
    <n v="0"/>
    <n v="0"/>
    <n v="1"/>
    <n v="0"/>
    <n v="0"/>
    <n v="0"/>
    <n v="16.8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8400000000001"/>
    <n v="45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3.3140864958845301E-4"/>
    <x v="6"/>
    <s v="wind-ons"/>
    <s v="p105"/>
    <s v="none"/>
    <n v="226"/>
    <n v="1"/>
    <n v="2040"/>
    <n v="2040"/>
    <n v="2040"/>
    <n v="2040"/>
    <x v="29"/>
    <s v="2010-1"/>
    <b v="1"/>
    <m/>
    <s v="Utilities"/>
    <n v="18480"/>
    <s v="IN"/>
    <n v="2010"/>
    <s v="Union City Wind Turb"/>
    <m/>
    <s v="WND"/>
    <n v="18480"/>
    <n v="8270"/>
    <n v="8270"/>
    <n v="1"/>
    <n v="56855"/>
    <n v="57637"/>
    <n v="1"/>
    <n v="1"/>
    <s v="WN"/>
    <n v="3"/>
    <n v="0"/>
    <n v="4"/>
    <n v="11"/>
    <n v="11"/>
    <n v="7"/>
    <n v="3"/>
    <n v="4"/>
    <n v="1"/>
    <n v="1"/>
    <n v="1"/>
    <n v="0"/>
    <n v="0"/>
    <n v="0"/>
    <n v="0"/>
    <n v="2010"/>
    <n v="3"/>
    <n v="12"/>
    <n v="0"/>
    <n v="0"/>
    <n v="0"/>
    <n v="0"/>
    <n v="0"/>
    <n v="0"/>
    <n v="0"/>
    <n v="0"/>
    <n v="0"/>
    <n v="7.6999999999999999E-2"/>
    <n v="0.11799999999999999"/>
    <n v="0.1"/>
    <n v="0.1"/>
    <n v="0.106"/>
    <n v="7.9000000000000001E-2"/>
    <n v="5.8000000000000003E-2"/>
    <n v="3.7999999999999999E-2"/>
    <n v="0.03"/>
    <n v="4.9000000000000002E-2"/>
    <n v="0.1"/>
    <n v="0.112"/>
    <n v="0.11"/>
    <s v="WN"/>
    <n v="0"/>
    <n v="0"/>
    <n v="1"/>
    <n v="0"/>
    <n v="0"/>
    <n v="0"/>
    <n v="36.63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16999999999993"/>
    <n v="40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41031043101398E-4"/>
    <n v="0"/>
    <n v="7.3571670874556638E-3"/>
    <x v="6"/>
    <s v="wind-ons"/>
    <s v="p53"/>
    <s v="none"/>
    <n v="136"/>
    <n v="83.95"/>
    <n v="2042"/>
    <n v="2042"/>
    <n v="2042"/>
    <n v="2042"/>
    <x v="31"/>
    <s v="2012-1"/>
    <b v="1"/>
    <m/>
    <s v="Utilities"/>
    <n v="18481"/>
    <s v="KS"/>
    <n v="2012"/>
    <s v="Ironwood Wind       "/>
    <m/>
    <s v="WND"/>
    <n v="18481"/>
    <n v="8271"/>
    <n v="8271"/>
    <n v="1"/>
    <n v="56313"/>
    <n v="57639"/>
    <n v="1"/>
    <n v="1"/>
    <s v="WN"/>
    <n v="3"/>
    <n v="0"/>
    <n v="4"/>
    <n v="17"/>
    <n v="17"/>
    <n v="11"/>
    <n v="4"/>
    <n v="5"/>
    <n v="0.5"/>
    <n v="83.95"/>
    <n v="83.95"/>
    <n v="0"/>
    <n v="0"/>
    <n v="0"/>
    <n v="0"/>
    <n v="2012"/>
    <n v="8"/>
    <n v="12"/>
    <n v="0"/>
    <n v="0"/>
    <n v="0"/>
    <n v="0"/>
    <n v="0"/>
    <n v="0"/>
    <n v="0"/>
    <n v="0"/>
    <n v="0"/>
    <n v="0.42699999999999999"/>
    <n v="0.37"/>
    <n v="0.38600000000000001"/>
    <n v="0.46300000000000002"/>
    <n v="0.51600000000000001"/>
    <n v="0.437"/>
    <n v="0.45"/>
    <n v="0.38400000000000001"/>
    <n v="0.317"/>
    <n v="0.42199999999999999"/>
    <n v="0.434"/>
    <n v="0.42099999999999999"/>
    <n v="0.420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75000000000006"/>
    <n v="37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41031043101398E-4"/>
    <n v="0"/>
    <n v="7.3571670874556638E-3"/>
    <x v="6"/>
    <s v="wind-ons"/>
    <s v="p53"/>
    <s v="none"/>
    <n v="136"/>
    <n v="83.95"/>
    <n v="2042"/>
    <n v="2042"/>
    <n v="2042"/>
    <n v="2042"/>
    <x v="31"/>
    <s v="2012-1"/>
    <b v="1"/>
    <m/>
    <s v="Utilities"/>
    <n v="18482"/>
    <s v="KS"/>
    <n v="2012"/>
    <s v="Ironwood Wind       "/>
    <m/>
    <s v="WND"/>
    <n v="18482"/>
    <n v="8271"/>
    <n v="8271"/>
    <n v="1"/>
    <n v="58241"/>
    <n v="57639"/>
    <n v="1"/>
    <n v="1"/>
    <s v="WN"/>
    <n v="3"/>
    <n v="0"/>
    <n v="4"/>
    <n v="17"/>
    <n v="17"/>
    <n v="11"/>
    <n v="4"/>
    <n v="5"/>
    <n v="0.5"/>
    <n v="83.95"/>
    <n v="83.95"/>
    <n v="0"/>
    <n v="0"/>
    <n v="0"/>
    <n v="0"/>
    <n v="2012"/>
    <n v="8"/>
    <n v="12"/>
    <n v="0"/>
    <n v="0"/>
    <n v="0"/>
    <n v="0"/>
    <n v="0"/>
    <n v="0"/>
    <n v="0"/>
    <n v="0"/>
    <n v="0"/>
    <n v="0.42699999999999999"/>
    <n v="0.37"/>
    <n v="0.38600000000000001"/>
    <n v="0.46300000000000002"/>
    <n v="0.51600000000000001"/>
    <n v="0.437"/>
    <n v="0.45"/>
    <n v="0.38400000000000001"/>
    <n v="0.317"/>
    <n v="0.42199999999999999"/>
    <n v="0.434"/>
    <n v="0.42099999999999999"/>
    <n v="0.420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75000000000006"/>
    <n v="37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7527497528185023E-2"/>
    <x v="6"/>
    <s v="wind-ons"/>
    <s v="p44"/>
    <s v="none"/>
    <n v="123"/>
    <n v="200"/>
    <n v="2042"/>
    <n v="2042"/>
    <n v="2042"/>
    <n v="2042"/>
    <x v="31"/>
    <s v="2012-1"/>
    <b v="1"/>
    <m/>
    <s v="Utilities"/>
    <n v="18484"/>
    <s v="MN"/>
    <n v="2012"/>
    <s v="Prairie Rose Wind Fa"/>
    <m/>
    <s v="WND"/>
    <n v="18484"/>
    <n v="8273"/>
    <n v="8273"/>
    <n v="1"/>
    <n v="59380"/>
    <n v="57644"/>
    <s v="PR1  "/>
    <n v="1"/>
    <s v="WN"/>
    <n v="3"/>
    <n v="0"/>
    <n v="4"/>
    <n v="4"/>
    <n v="4"/>
    <n v="10"/>
    <n v="4"/>
    <n v="5"/>
    <n v="1"/>
    <n v="200"/>
    <n v="200"/>
    <n v="0"/>
    <n v="0"/>
    <n v="0"/>
    <n v="0"/>
    <n v="2012"/>
    <n v="12"/>
    <n v="12"/>
    <n v="0"/>
    <n v="0"/>
    <n v="0"/>
    <n v="0"/>
    <n v="0"/>
    <n v="0"/>
    <n v="0"/>
    <n v="0"/>
    <n v="0"/>
    <n v="0.39200000000000002"/>
    <n v="0.44600000000000001"/>
    <n v="0.46800000000000003"/>
    <n v="0.45800000000000002"/>
    <n v="0.48099999999999998"/>
    <n v="0.375"/>
    <n v="0.30399999999999999"/>
    <n v="0.249"/>
    <n v="0.188"/>
    <n v="0.34200000000000003"/>
    <n v="0.42699999999999999"/>
    <n v="0.51900000000000002"/>
    <n v="0.384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22000000000003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0423370117319E-3"/>
    <n v="0"/>
    <n v="6.1433372261215447E-3"/>
    <x v="6"/>
    <s v="wind-ons"/>
    <s v="p68"/>
    <s v="none"/>
    <n v="176"/>
    <n v="148.80000000000001"/>
    <n v="2040"/>
    <n v="2040"/>
    <n v="2040"/>
    <n v="2040"/>
    <x v="29"/>
    <s v="2010-1"/>
    <b v="1"/>
    <m/>
    <s v="Utilities"/>
    <n v="18488"/>
    <s v="MN"/>
    <n v="2010"/>
    <s v="Elm Creek Wind II LL"/>
    <m/>
    <s v="WND"/>
    <n v="18488"/>
    <n v="8277"/>
    <n v="8277"/>
    <n v="1"/>
    <n v="15399"/>
    <n v="57649"/>
    <n v="1"/>
    <n v="1"/>
    <s v="WN"/>
    <n v="3"/>
    <n v="0"/>
    <n v="4"/>
    <n v="4"/>
    <n v="4"/>
    <n v="10"/>
    <n v="4"/>
    <n v="5"/>
    <n v="1"/>
    <n v="148.80000000000001"/>
    <n v="148.80000000000001"/>
    <n v="0"/>
    <n v="0"/>
    <n v="0"/>
    <n v="0"/>
    <n v="2010"/>
    <n v="12"/>
    <n v="12"/>
    <n v="0"/>
    <n v="0"/>
    <n v="0"/>
    <n v="0"/>
    <n v="0"/>
    <n v="0"/>
    <n v="0"/>
    <n v="0"/>
    <n v="0"/>
    <n v="0.32800000000000001"/>
    <n v="0.40300000000000002"/>
    <n v="0.40400000000000003"/>
    <n v="0.374"/>
    <n v="0.41"/>
    <n v="0.34300000000000003"/>
    <n v="0.25800000000000001"/>
    <n v="0.20699999999999999"/>
    <n v="0.16700000000000001"/>
    <n v="0.23400000000000001"/>
    <n v="0.36099999999999999"/>
    <n v="0.41399999999999998"/>
    <n v="0.38100000000000001"/>
    <s v="WN"/>
    <n v="0"/>
    <n v="0"/>
    <n v="1"/>
    <n v="0"/>
    <n v="0"/>
    <n v="0"/>
    <n v="4.56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8"/>
    <n v="43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51191582169647E-4"/>
    <n v="0"/>
    <n v="5.7402554404805961E-3"/>
    <x v="6"/>
    <s v="wind-ons"/>
    <s v="p53"/>
    <s v="none"/>
    <n v="136"/>
    <n v="65.5"/>
    <n v="2042"/>
    <n v="2042"/>
    <n v="2042"/>
    <n v="2042"/>
    <x v="31"/>
    <s v="2012-1"/>
    <b v="1"/>
    <m/>
    <s v="Utilities"/>
    <n v="18498"/>
    <s v="KS"/>
    <n v="2012"/>
    <s v="Cimarron Windpower I"/>
    <m/>
    <s v="WND"/>
    <n v="18498"/>
    <n v="8287"/>
    <n v="8287"/>
    <n v="1"/>
    <n v="56313"/>
    <n v="57663"/>
    <n v="1"/>
    <n v="1"/>
    <s v="WN"/>
    <n v="3"/>
    <n v="0"/>
    <n v="4"/>
    <n v="16"/>
    <n v="17"/>
    <n v="11"/>
    <n v="4"/>
    <n v="5"/>
    <n v="0.5"/>
    <n v="65.5"/>
    <n v="65.5"/>
    <n v="0"/>
    <n v="0"/>
    <n v="0"/>
    <n v="0"/>
    <n v="2012"/>
    <n v="6"/>
    <n v="12"/>
    <n v="0"/>
    <n v="0"/>
    <n v="0"/>
    <n v="0"/>
    <n v="0"/>
    <n v="0"/>
    <n v="0"/>
    <n v="0"/>
    <n v="0"/>
    <n v="0.47799999999999998"/>
    <n v="0.436"/>
    <n v="0.45"/>
    <n v="0.51200000000000001"/>
    <n v="0.52800000000000002"/>
    <n v="0.47299999999999998"/>
    <n v="0.48599999999999999"/>
    <n v="0.436"/>
    <n v="0.377"/>
    <n v="0.48799999999999999"/>
    <n v="0.48699999999999999"/>
    <n v="0.51200000000000001"/>
    <n v="0.476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72"/>
    <n v="37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51191582169647E-4"/>
    <n v="0"/>
    <n v="5.7402554404805961E-3"/>
    <x v="6"/>
    <s v="wind-ons"/>
    <s v="p53"/>
    <s v="none"/>
    <n v="136"/>
    <n v="65.5"/>
    <n v="2042"/>
    <n v="2042"/>
    <n v="2042"/>
    <n v="2042"/>
    <x v="31"/>
    <s v="2012-1"/>
    <b v="1"/>
    <m/>
    <s v="Utilities"/>
    <n v="18499"/>
    <s v="KS"/>
    <n v="2012"/>
    <s v="Cimarron Windpower I"/>
    <m/>
    <s v="WND"/>
    <n v="18499"/>
    <n v="8287"/>
    <n v="8287"/>
    <n v="1"/>
    <n v="58241"/>
    <n v="57663"/>
    <n v="1"/>
    <n v="1"/>
    <s v="WN"/>
    <n v="3"/>
    <n v="0"/>
    <n v="4"/>
    <n v="16"/>
    <n v="17"/>
    <n v="11"/>
    <n v="4"/>
    <n v="5"/>
    <n v="0.5"/>
    <n v="65.5"/>
    <n v="65.5"/>
    <n v="0"/>
    <n v="0"/>
    <n v="0"/>
    <n v="0"/>
    <n v="2012"/>
    <n v="6"/>
    <n v="12"/>
    <n v="0"/>
    <n v="0"/>
    <n v="0"/>
    <n v="0"/>
    <n v="0"/>
    <n v="0"/>
    <n v="0"/>
    <n v="0"/>
    <n v="0"/>
    <n v="0.47799999999999998"/>
    <n v="0.436"/>
    <n v="0.45"/>
    <n v="0.51200000000000001"/>
    <n v="0.52800000000000002"/>
    <n v="0.47299999999999998"/>
    <n v="0.48599999999999999"/>
    <n v="0.436"/>
    <n v="0.377"/>
    <n v="0.48799999999999999"/>
    <n v="0.48699999999999999"/>
    <n v="0.51200000000000001"/>
    <n v="0.476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72"/>
    <n v="37.9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05159105279869E-3"/>
    <n v="0"/>
    <n v="3.4475473172779184E-3"/>
    <x v="6"/>
    <s v="wind-ons"/>
    <s v="p83"/>
    <s v="none"/>
    <n v="209"/>
    <n v="150.4"/>
    <n v="2041"/>
    <n v="2041"/>
    <n v="2041"/>
    <n v="2041"/>
    <x v="30"/>
    <s v="2011-1"/>
    <b v="1"/>
    <m/>
    <s v="Utilities"/>
    <n v="18528"/>
    <s v="IL"/>
    <n v="2011"/>
    <s v="Pioneer Trail Wind F"/>
    <m/>
    <s v="WND"/>
    <n v="18528"/>
    <n v="8297"/>
    <n v="8297"/>
    <n v="1"/>
    <n v="56215"/>
    <n v="57675"/>
    <s v="PTWF "/>
    <n v="1"/>
    <s v="WN"/>
    <n v="3"/>
    <n v="0"/>
    <n v="4"/>
    <n v="13"/>
    <n v="13"/>
    <n v="7"/>
    <n v="3"/>
    <n v="4"/>
    <n v="1"/>
    <n v="150.4"/>
    <n v="150.4"/>
    <n v="0"/>
    <n v="0"/>
    <n v="0"/>
    <n v="0"/>
    <n v="2011"/>
    <n v="12"/>
    <n v="12"/>
    <n v="0"/>
    <n v="0"/>
    <n v="0"/>
    <n v="0"/>
    <n v="0"/>
    <n v="0"/>
    <n v="0"/>
    <n v="0"/>
    <n v="0"/>
    <n v="0.34399999999999997"/>
    <n v="0.46899999999999997"/>
    <n v="0.40500000000000003"/>
    <n v="0.42299999999999999"/>
    <n v="0.43099999999999999"/>
    <n v="0.36099999999999999"/>
    <n v="0.26400000000000001"/>
    <n v="0.16300000000000001"/>
    <n v="0.11899999999999999"/>
    <n v="0.17799999999999999"/>
    <n v="0.38100000000000001"/>
    <n v="0.44800000000000001"/>
    <n v="0.42499999999999999"/>
    <s v="WN"/>
    <n v="0"/>
    <n v="0"/>
    <n v="1"/>
    <n v="0"/>
    <n v="0"/>
    <n v="0"/>
    <n v="2.53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22000000000006"/>
    <n v="40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426729795569E-3"/>
    <n v="0"/>
    <n v="1.7615135015825949E-2"/>
    <x v="6"/>
    <s v="wind-ons"/>
    <s v="p53"/>
    <s v="none"/>
    <n v="138"/>
    <n v="201"/>
    <n v="2042"/>
    <n v="2042"/>
    <n v="2042"/>
    <n v="2042"/>
    <x v="31"/>
    <s v="2012-1"/>
    <b v="1"/>
    <m/>
    <s v="Utilities"/>
    <n v="18531"/>
    <s v="KS"/>
    <n v="2012"/>
    <s v="Post Rock Wind Power"/>
    <m/>
    <s v="WND"/>
    <n v="18531"/>
    <n v="8300"/>
    <n v="8300"/>
    <n v="1"/>
    <n v="56545"/>
    <n v="57678"/>
    <n v="1"/>
    <n v="1"/>
    <s v="WN"/>
    <n v="3"/>
    <n v="0"/>
    <n v="4"/>
    <n v="17"/>
    <n v="17"/>
    <n v="11"/>
    <n v="4"/>
    <n v="5"/>
    <n v="1"/>
    <n v="201"/>
    <n v="201"/>
    <n v="0"/>
    <n v="0"/>
    <n v="0"/>
    <n v="0"/>
    <n v="2012"/>
    <n v="9"/>
    <n v="12"/>
    <n v="0"/>
    <n v="0"/>
    <n v="0"/>
    <n v="0"/>
    <n v="0"/>
    <n v="0"/>
    <n v="0"/>
    <n v="0"/>
    <n v="0"/>
    <n v="0.45700000000000002"/>
    <n v="0.45500000000000002"/>
    <n v="0.48099999999999998"/>
    <n v="0.52600000000000002"/>
    <n v="0.55800000000000005"/>
    <n v="0.44900000000000001"/>
    <n v="0.437"/>
    <n v="0.37"/>
    <n v="0.317"/>
    <n v="0.38400000000000001"/>
    <n v="0.44400000000000001"/>
    <n v="0.505"/>
    <n v="0.45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99000000000007"/>
    <n v="3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739590560697189E-4"/>
    <n v="0"/>
    <n v="3.9578800918710078E-3"/>
    <x v="6"/>
    <s v="wind-ons"/>
    <s v="p9"/>
    <s v="none"/>
    <n v="25"/>
    <n v="78.2"/>
    <n v="2041"/>
    <n v="2041"/>
    <n v="2041"/>
    <n v="2041"/>
    <x v="30"/>
    <s v="2011-1"/>
    <b v="1"/>
    <m/>
    <s v="Utilities"/>
    <n v="18557"/>
    <s v="CA"/>
    <n v="2011"/>
    <s v="Vasco Winds         "/>
    <m/>
    <s v="WND"/>
    <n v="18557"/>
    <n v="8315"/>
    <n v="8315"/>
    <n v="1"/>
    <n v="57024"/>
    <n v="57700"/>
    <n v="1"/>
    <n v="1"/>
    <s v="WN"/>
    <n v="3"/>
    <n v="0"/>
    <n v="4"/>
    <n v="20"/>
    <n v="20"/>
    <n v="16"/>
    <n v="9"/>
    <n v="16"/>
    <n v="1"/>
    <n v="78.2"/>
    <n v="78.2"/>
    <n v="0"/>
    <n v="0"/>
    <n v="0"/>
    <n v="0"/>
    <n v="2011"/>
    <n v="12"/>
    <n v="12"/>
    <n v="0"/>
    <n v="0"/>
    <n v="0"/>
    <n v="0"/>
    <n v="0"/>
    <n v="0"/>
    <n v="0"/>
    <n v="0"/>
    <n v="0"/>
    <n v="0.34799999999999998"/>
    <n v="0.14299999999999999"/>
    <n v="0.22700000000000001"/>
    <n v="0.28899999999999998"/>
    <n v="0.379"/>
    <n v="0.55800000000000005"/>
    <n v="0.54400000000000004"/>
    <n v="0.56899999999999995"/>
    <n v="0.56399999999999995"/>
    <n v="0.39400000000000002"/>
    <n v="0.215"/>
    <n v="0.14000000000000001"/>
    <n v="0.17"/>
    <s v="WN"/>
    <n v="0"/>
    <n v="0"/>
    <n v="1"/>
    <n v="0"/>
    <n v="0"/>
    <n v="0"/>
    <n v="5.59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18"/>
    <n v="37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739590560697189E-4"/>
    <n v="0"/>
    <n v="6.8532515335203437E-3"/>
    <x v="6"/>
    <s v="wind-ons"/>
    <s v="p9"/>
    <s v="none"/>
    <n v="25"/>
    <n v="78.2"/>
    <n v="2042"/>
    <n v="2042"/>
    <n v="2042"/>
    <n v="2042"/>
    <x v="31"/>
    <s v="2012-1"/>
    <b v="1"/>
    <m/>
    <s v="Utilities"/>
    <n v="18558"/>
    <s v="CA"/>
    <n v="2012"/>
    <s v="Montezuma Wind II   "/>
    <m/>
    <s v="WND"/>
    <n v="18558"/>
    <n v="8316"/>
    <n v="8316"/>
    <n v="1"/>
    <n v="57026"/>
    <n v="57701"/>
    <n v="1"/>
    <n v="1"/>
    <s v="WN"/>
    <n v="3"/>
    <n v="0"/>
    <n v="4"/>
    <n v="20"/>
    <n v="20"/>
    <n v="16"/>
    <n v="9"/>
    <n v="16"/>
    <n v="1"/>
    <n v="78.2"/>
    <n v="78.2"/>
    <n v="0"/>
    <n v="0"/>
    <n v="0"/>
    <n v="0"/>
    <n v="2012"/>
    <n v="1"/>
    <n v="12"/>
    <n v="0"/>
    <n v="0"/>
    <n v="0"/>
    <n v="0"/>
    <n v="0"/>
    <n v="0"/>
    <n v="0"/>
    <n v="0"/>
    <n v="0"/>
    <n v="0.308"/>
    <n v="0.113"/>
    <n v="0.17"/>
    <n v="0.21199999999999999"/>
    <n v="0.313"/>
    <n v="0.45900000000000002"/>
    <n v="0.51200000000000001"/>
    <n v="0.55900000000000005"/>
    <n v="0.55700000000000005"/>
    <n v="0.38400000000000001"/>
    <n v="0.20399999999999999"/>
    <n v="0.11700000000000001"/>
    <n v="0.137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22"/>
    <n v="38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4"/>
    <n v="0"/>
    <n v="9.3340980204674408E-4"/>
    <x v="6"/>
    <s v="wind-ons"/>
    <s v="p131"/>
    <s v="none"/>
    <n v="347"/>
    <n v="15"/>
    <n v="2041"/>
    <n v="2041"/>
    <n v="2041"/>
    <n v="2041"/>
    <x v="30"/>
    <s v="2011-1"/>
    <b v="1"/>
    <m/>
    <s v="Utilities"/>
    <n v="18589"/>
    <s v="MA"/>
    <n v="2011"/>
    <s v="Berkshire Wind Power"/>
    <m/>
    <s v="WND"/>
    <n v="18589"/>
    <n v="8327"/>
    <n v="8327"/>
    <n v="1"/>
    <n v="57140"/>
    <n v="57721"/>
    <s v="BWP  "/>
    <n v="1"/>
    <s v="WN"/>
    <n v="1"/>
    <n v="0"/>
    <n v="4"/>
    <n v="5"/>
    <n v="5"/>
    <n v="1"/>
    <n v="1"/>
    <n v="1"/>
    <n v="1"/>
    <n v="15"/>
    <n v="15"/>
    <n v="0"/>
    <n v="0"/>
    <n v="0"/>
    <n v="0"/>
    <n v="2011"/>
    <n v="5"/>
    <n v="12"/>
    <n v="0"/>
    <n v="0"/>
    <n v="0"/>
    <n v="0"/>
    <n v="0"/>
    <n v="0"/>
    <n v="0"/>
    <n v="0"/>
    <n v="0"/>
    <n v="0.377"/>
    <n v="0.48299999999999998"/>
    <n v="0.44800000000000001"/>
    <n v="0.44600000000000001"/>
    <n v="0.41"/>
    <n v="0.308"/>
    <n v="0.30599999999999999"/>
    <n v="0.245"/>
    <n v="0.23400000000000001"/>
    <n v="0.30499999999999999"/>
    <n v="0.434"/>
    <n v="0.438"/>
    <n v="0.441"/>
    <s v="WN"/>
    <n v="0"/>
    <n v="0"/>
    <n v="1"/>
    <n v="0"/>
    <n v="0"/>
    <n v="0"/>
    <n v="6.87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75000000000006"/>
    <n v="42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72133033850974E-4"/>
    <n v="0"/>
    <n v="8.982842483194824E-3"/>
    <x v="6"/>
    <s v="wind-ons"/>
    <s v="p9"/>
    <s v="none"/>
    <n v="25"/>
    <n v="102.5"/>
    <n v="2042"/>
    <n v="2042"/>
    <n v="2042"/>
    <n v="2042"/>
    <x v="31"/>
    <s v="2012-1"/>
    <b v="1"/>
    <m/>
    <s v="Utilities"/>
    <n v="18593"/>
    <s v="CA"/>
    <n v="2012"/>
    <s v="Shiloh IV Wind Proje"/>
    <m/>
    <s v="WND"/>
    <n v="18593"/>
    <n v="8331"/>
    <n v="8331"/>
    <n v="1"/>
    <n v="57170"/>
    <n v="57725"/>
    <n v="1"/>
    <n v="1"/>
    <s v="WN"/>
    <n v="3"/>
    <n v="0"/>
    <n v="4"/>
    <n v="20"/>
    <n v="20"/>
    <n v="16"/>
    <n v="9"/>
    <n v="16"/>
    <n v="1"/>
    <n v="102.5"/>
    <n v="102.5"/>
    <n v="0"/>
    <n v="0"/>
    <n v="0"/>
    <n v="0"/>
    <n v="2012"/>
    <n v="12"/>
    <n v="12"/>
    <n v="0"/>
    <n v="0"/>
    <n v="0"/>
    <n v="0"/>
    <n v="0"/>
    <n v="0"/>
    <n v="0"/>
    <n v="0"/>
    <n v="0"/>
    <n v="0.32"/>
    <n v="0.125"/>
    <n v="0.14899999999999999"/>
    <n v="0.219"/>
    <n v="0.34499999999999997"/>
    <n v="0.48"/>
    <n v="0.51600000000000001"/>
    <n v="0.58199999999999996"/>
    <n v="0.56499999999999995"/>
    <n v="0.36299999999999999"/>
    <n v="0.20200000000000001"/>
    <n v="0.127"/>
    <n v="0.126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55"/>
    <n v="38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96565240084924E-5"/>
    <n v="0"/>
    <n v="4.2918939846923868E-4"/>
    <x v="6"/>
    <s v="wind-ons"/>
    <s v="p48"/>
    <s v="none"/>
    <n v="150"/>
    <n v="2.1"/>
    <n v="2045"/>
    <n v="2045"/>
    <n v="2045"/>
    <n v="2045"/>
    <x v="33"/>
    <s v="2015-1"/>
    <b v="1"/>
    <m/>
    <s v="Utilities"/>
    <n v="18607"/>
    <s v="TX"/>
    <n v="2015"/>
    <s v="Suzlon Project VIII "/>
    <m/>
    <s v="WND"/>
    <n v="18607"/>
    <n v="8345"/>
    <n v="8345"/>
    <n v="1"/>
    <n v="57054"/>
    <n v="57741"/>
    <s v="SP111"/>
    <n v="1"/>
    <s v="WN"/>
    <n v="3"/>
    <n v="0"/>
    <n v="4"/>
    <n v="18"/>
    <n v="18"/>
    <n v="12"/>
    <n v="7"/>
    <n v="11"/>
    <n v="1"/>
    <n v="2.1"/>
    <n v="2.1"/>
    <n v="0"/>
    <n v="0"/>
    <n v="0"/>
    <n v="0"/>
    <n v="2015"/>
    <n v="4"/>
    <n v="12"/>
    <n v="0"/>
    <n v="0"/>
    <n v="0"/>
    <n v="0"/>
    <n v="0"/>
    <n v="0"/>
    <n v="0"/>
    <n v="0"/>
    <n v="0"/>
    <n v="0.34699999999999998"/>
    <n v="0.35499999999999998"/>
    <n v="0.41599999999999998"/>
    <n v="0.441"/>
    <n v="0.35"/>
    <n v="0.38700000000000001"/>
    <n v="0.30299999999999999"/>
    <n v="0.36299999999999999"/>
    <n v="0.26400000000000001"/>
    <n v="0.308"/>
    <n v="0.33300000000000002"/>
    <n v="0.34399999999999997"/>
    <n v="0.36"/>
    <s v="WN"/>
    <n v="0"/>
    <n v="0"/>
    <n v="1"/>
    <n v="0"/>
    <n v="0"/>
    <n v="0"/>
    <n v="22.593"/>
    <n v="0"/>
    <n v="0.980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48"/>
    <s v="none"/>
    <n v="150"/>
    <n v="2.1"/>
    <n v="2015"/>
    <n v="2015"/>
    <n v="2015"/>
    <n v="2015"/>
    <x v="1"/>
    <s v="2011-1"/>
    <b v="1"/>
    <m/>
    <s v="Utilities"/>
    <n v="18608"/>
    <s v="TX"/>
    <n v="2011"/>
    <s v="Suzlon Project VIII "/>
    <m/>
    <s v="WND"/>
    <n v="18608"/>
    <n v="8345"/>
    <n v="8345"/>
    <n v="2"/>
    <n v="57054"/>
    <n v="57741"/>
    <s v="SP95 "/>
    <n v="1"/>
    <s v="WN"/>
    <n v="3"/>
    <n v="0"/>
    <n v="4"/>
    <n v="18"/>
    <n v="18"/>
    <n v="12"/>
    <n v="7"/>
    <n v="11"/>
    <n v="1"/>
    <n v="2.1"/>
    <n v="2.1"/>
    <n v="0"/>
    <n v="0"/>
    <n v="0"/>
    <n v="0"/>
    <n v="2011"/>
    <n v="10"/>
    <n v="4"/>
    <n v="0"/>
    <n v="0"/>
    <n v="0"/>
    <n v="0"/>
    <n v="0"/>
    <n v="0"/>
    <n v="0"/>
    <n v="0"/>
    <n v="0"/>
    <n v="0.248"/>
    <n v="0.33100000000000002"/>
    <n v="0.315"/>
    <n v="0.38"/>
    <n v="0.376"/>
    <n v="0.35099999999999998"/>
    <n v="0.34899999999999998"/>
    <n v="0.25"/>
    <n v="0.222"/>
    <n v="0.23699999999999999"/>
    <n v="0.307"/>
    <n v="0.33400000000000002"/>
    <n v="0.32600000000000001"/>
    <s v="WN"/>
    <n v="0"/>
    <n v="0"/>
    <n v="1"/>
    <n v="0"/>
    <n v="0"/>
    <n v="0"/>
    <n v="30.335000000000001"/>
    <n v="0"/>
    <n v="0.980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996565240084924E-5"/>
    <n v="0"/>
    <n v="5.7859738408250661E-4"/>
    <x v="6"/>
    <s v="wind-ons"/>
    <s v="p48"/>
    <s v="none"/>
    <n v="150"/>
    <n v="2.1"/>
    <n v="2041"/>
    <n v="2041"/>
    <n v="2041"/>
    <n v="2041"/>
    <x v="30"/>
    <s v="2011-1"/>
    <b v="1"/>
    <m/>
    <s v="Utilities"/>
    <n v="18609"/>
    <s v="TX"/>
    <n v="2011"/>
    <s v="Suzlon Project VIII "/>
    <m/>
    <s v="WND"/>
    <n v="18609"/>
    <n v="8345"/>
    <n v="8345"/>
    <n v="3"/>
    <n v="57054"/>
    <n v="57741"/>
    <s v="SP97 "/>
    <n v="1"/>
    <s v="WN"/>
    <n v="3"/>
    <n v="0"/>
    <n v="4"/>
    <n v="18"/>
    <n v="18"/>
    <n v="12"/>
    <n v="7"/>
    <n v="11"/>
    <n v="1"/>
    <n v="2.1"/>
    <n v="2.1"/>
    <n v="0"/>
    <n v="0"/>
    <n v="0"/>
    <n v="0"/>
    <n v="2011"/>
    <n v="10"/>
    <n v="12"/>
    <n v="0"/>
    <n v="0"/>
    <n v="0"/>
    <n v="0"/>
    <n v="0"/>
    <n v="0"/>
    <n v="0"/>
    <n v="0"/>
    <n v="0"/>
    <n v="0.30299999999999999"/>
    <n v="0.32500000000000001"/>
    <n v="0.34499999999999997"/>
    <n v="0.372"/>
    <n v="0.36299999999999999"/>
    <n v="0.36899999999999999"/>
    <n v="0.32600000000000001"/>
    <n v="0.30599999999999999"/>
    <n v="0.24299999999999999"/>
    <n v="0.27300000000000002"/>
    <n v="0.32"/>
    <n v="0.33900000000000002"/>
    <n v="0.34300000000000003"/>
    <s v="WN"/>
    <n v="0"/>
    <n v="0"/>
    <n v="1"/>
    <n v="0"/>
    <n v="0"/>
    <n v="0"/>
    <n v="30.457999999999998"/>
    <n v="0"/>
    <n v="0.980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35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17285788850458E-4"/>
    <n v="0"/>
    <n v="6.0469866472238325E-3"/>
    <x v="6"/>
    <s v="wind-ons"/>
    <s v="p122"/>
    <s v="none"/>
    <n v="323"/>
    <n v="69"/>
    <n v="2042"/>
    <n v="2042"/>
    <n v="2042"/>
    <n v="2042"/>
    <x v="31"/>
    <s v="2012-1"/>
    <b v="1"/>
    <m/>
    <s v="Utilities"/>
    <n v="18612"/>
    <s v="PA"/>
    <n v="2012"/>
    <s v="Laurel Hill Wind    "/>
    <m/>
    <s v="WND"/>
    <n v="18612"/>
    <n v="8348"/>
    <n v="8348"/>
    <n v="1"/>
    <n v="57053"/>
    <n v="57744"/>
    <n v="1"/>
    <n v="1"/>
    <s v="WN"/>
    <n v="3"/>
    <n v="0"/>
    <n v="4"/>
    <n v="9"/>
    <n v="9"/>
    <n v="2"/>
    <n v="2"/>
    <n v="2"/>
    <n v="1"/>
    <n v="69"/>
    <n v="69"/>
    <n v="0"/>
    <n v="0"/>
    <n v="0"/>
    <n v="0"/>
    <n v="2012"/>
    <n v="9"/>
    <n v="12"/>
    <n v="0"/>
    <n v="0"/>
    <n v="0"/>
    <n v="0"/>
    <n v="0"/>
    <n v="0"/>
    <n v="0"/>
    <n v="0"/>
    <n v="0"/>
    <n v="0.29099999999999998"/>
    <n v="0.36499999999999999"/>
    <n v="0.379"/>
    <n v="0.41399999999999998"/>
    <n v="0.34499999999999997"/>
    <n v="0.23499999999999999"/>
    <n v="0.214"/>
    <n v="0.128"/>
    <n v="0.13800000000000001"/>
    <n v="0.13400000000000001"/>
    <n v="0.33100000000000002"/>
    <n v="0.38300000000000001"/>
    <n v="0.37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3"/>
    <n v="41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841441097531077E-5"/>
    <n v="0"/>
    <n v="8.4131988135288118E-4"/>
    <x v="6"/>
    <s v="wind-ons"/>
    <s v="p18"/>
    <s v="none"/>
    <n v="67"/>
    <n v="9.6"/>
    <n v="2042"/>
    <n v="2042"/>
    <n v="2042"/>
    <n v="2042"/>
    <x v="31"/>
    <s v="2012-1"/>
    <b v="1"/>
    <m/>
    <s v="Utilities"/>
    <n v="18616"/>
    <s v="MT"/>
    <n v="2012"/>
    <s v="Gordon Butte Wind LL"/>
    <m/>
    <s v="WND"/>
    <n v="18616"/>
    <n v="8352"/>
    <n v="8352"/>
    <n v="1"/>
    <n v="57042"/>
    <n v="57748"/>
    <s v="GBW  "/>
    <n v="1"/>
    <s v="WN"/>
    <n v="3"/>
    <n v="0"/>
    <n v="4"/>
    <n v="21"/>
    <n v="21"/>
    <n v="13"/>
    <n v="8"/>
    <n v="12"/>
    <n v="1"/>
    <n v="9.6"/>
    <n v="9.6"/>
    <n v="0"/>
    <n v="0"/>
    <n v="0"/>
    <n v="0"/>
    <n v="2012"/>
    <n v="1"/>
    <n v="12"/>
    <n v="0"/>
    <n v="0"/>
    <n v="0"/>
    <n v="0"/>
    <n v="0"/>
    <n v="0"/>
    <n v="0"/>
    <n v="0"/>
    <n v="0"/>
    <n v="0.46200000000000002"/>
    <n v="0.63300000000000001"/>
    <n v="0.55800000000000005"/>
    <n v="0.53500000000000003"/>
    <n v="0.48099999999999998"/>
    <n v="0.376"/>
    <n v="0.379"/>
    <n v="0.30299999999999999"/>
    <n v="0.27700000000000002"/>
    <n v="0.35699999999999998"/>
    <n v="0.48199999999999998"/>
    <n v="0.60099999999999998"/>
    <n v="0.64400000000000002"/>
    <s v="WN"/>
    <n v="0"/>
    <n v="0"/>
    <n v="1"/>
    <n v="0"/>
    <n v="0"/>
    <n v="0"/>
    <n v="9.6880000000000006"/>
    <n v="0"/>
    <n v="0.978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33799999999999"/>
    <n v="46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3002922757251E-4"/>
    <n v="0"/>
    <n v="2.6463481817120969E-3"/>
    <x v="6"/>
    <s v="wind-ons"/>
    <s v="p15"/>
    <s v="none"/>
    <n v="44"/>
    <n v="22.4"/>
    <n v="2041"/>
    <n v="2041"/>
    <n v="2041"/>
    <n v="2041"/>
    <x v="30"/>
    <s v="2011-1"/>
    <b v="1"/>
    <m/>
    <s v="Utilities"/>
    <n v="18617"/>
    <s v="ID"/>
    <n v="2011"/>
    <s v="Sawtooth Wind Projec"/>
    <m/>
    <s v="WND"/>
    <n v="18617"/>
    <n v="8353"/>
    <n v="8353"/>
    <n v="1"/>
    <n v="57041"/>
    <n v="57749"/>
    <s v="ST   "/>
    <n v="1"/>
    <s v="WN"/>
    <n v="3"/>
    <n v="0"/>
    <n v="4"/>
    <n v="21"/>
    <n v="21"/>
    <n v="13"/>
    <n v="8"/>
    <n v="12"/>
    <n v="1"/>
    <n v="22.4"/>
    <n v="22.4"/>
    <n v="0"/>
    <n v="0"/>
    <n v="0"/>
    <n v="0"/>
    <n v="2011"/>
    <n v="10"/>
    <n v="12"/>
    <n v="0"/>
    <n v="0"/>
    <n v="0"/>
    <n v="0"/>
    <n v="0"/>
    <n v="0"/>
    <n v="0"/>
    <n v="0"/>
    <n v="0"/>
    <n v="0.28199999999999997"/>
    <n v="0.25800000000000001"/>
    <n v="0.33100000000000002"/>
    <n v="0.35"/>
    <n v="0.33800000000000002"/>
    <n v="0.25900000000000001"/>
    <n v="0.26"/>
    <n v="0.22800000000000001"/>
    <n v="0.21299999999999999"/>
    <n v="0.23200000000000001"/>
    <n v="0.27500000000000002"/>
    <n v="0.33800000000000002"/>
    <n v="0.36099999999999999"/>
    <s v="WN"/>
    <n v="0"/>
    <n v="0"/>
    <n v="1"/>
    <n v="0"/>
    <n v="0"/>
    <n v="0"/>
    <n v="13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3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7527497528185023E-2"/>
    <x v="6"/>
    <s v="wind-ons"/>
    <s v="p65"/>
    <s v="none"/>
    <n v="174"/>
    <n v="200"/>
    <n v="2042"/>
    <n v="2042"/>
    <n v="2042"/>
    <n v="2042"/>
    <x v="31"/>
    <s v="2012-1"/>
    <b v="1"/>
    <m/>
    <s v="Utilities"/>
    <n v="18620"/>
    <s v="TX"/>
    <n v="2012"/>
    <s v="Los Vientos Wind 1A "/>
    <m/>
    <s v="WND"/>
    <n v="18620"/>
    <n v="8355"/>
    <n v="8355"/>
    <n v="1"/>
    <n v="57063"/>
    <n v="57751"/>
    <n v="1"/>
    <n v="1"/>
    <s v="WN"/>
    <n v="3"/>
    <n v="0"/>
    <n v="4"/>
    <n v="1"/>
    <n v="1"/>
    <n v="12"/>
    <n v="7"/>
    <n v="11"/>
    <n v="1"/>
    <n v="200"/>
    <n v="200"/>
    <n v="0"/>
    <n v="0"/>
    <n v="0"/>
    <n v="0"/>
    <n v="2012"/>
    <n v="12"/>
    <n v="12"/>
    <n v="0"/>
    <n v="0"/>
    <n v="0"/>
    <n v="0"/>
    <n v="0"/>
    <n v="0"/>
    <n v="0"/>
    <n v="0"/>
    <n v="0"/>
    <n v="0.35199999999999998"/>
    <n v="0.34399999999999997"/>
    <n v="0.44400000000000001"/>
    <n v="0.42899999999999999"/>
    <n v="0.41599999999999998"/>
    <n v="0.42899999999999999"/>
    <n v="0.32300000000000001"/>
    <n v="0.38100000000000001"/>
    <n v="0.311"/>
    <n v="0.19900000000000001"/>
    <n v="0.23699999999999999"/>
    <n v="0.33800000000000002"/>
    <n v="0.285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85999999999999"/>
    <n v="26.3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36702630481526E-3"/>
    <n v="0"/>
    <n v="1.7667717508410504E-2"/>
    <x v="6"/>
    <s v="wind-ons"/>
    <s v="p65"/>
    <s v="none"/>
    <n v="174"/>
    <n v="201.6"/>
    <n v="2042"/>
    <n v="2042"/>
    <n v="2042"/>
    <n v="2042"/>
    <x v="31"/>
    <s v="2012-1"/>
    <b v="1"/>
    <m/>
    <s v="Utilities"/>
    <n v="18621"/>
    <s v="TX"/>
    <n v="2012"/>
    <s v="Los Vientos Wind 1B "/>
    <m/>
    <s v="WND"/>
    <n v="18621"/>
    <n v="8356"/>
    <n v="8356"/>
    <n v="1"/>
    <n v="57064"/>
    <n v="57752"/>
    <n v="1"/>
    <n v="1"/>
    <s v="WN"/>
    <n v="3"/>
    <n v="0"/>
    <n v="4"/>
    <n v="1"/>
    <n v="1"/>
    <n v="12"/>
    <n v="7"/>
    <n v="11"/>
    <n v="1"/>
    <n v="201.6"/>
    <n v="201.6"/>
    <n v="0"/>
    <n v="0"/>
    <n v="0"/>
    <n v="0"/>
    <n v="2012"/>
    <n v="12"/>
    <n v="12"/>
    <n v="0"/>
    <n v="0"/>
    <n v="0"/>
    <n v="0"/>
    <n v="0"/>
    <n v="0"/>
    <n v="0"/>
    <n v="0"/>
    <n v="0"/>
    <n v="0.31"/>
    <n v="0.33900000000000002"/>
    <n v="0.374"/>
    <n v="0.378"/>
    <n v="0.34799999999999998"/>
    <n v="0.39200000000000002"/>
    <n v="0.28699999999999998"/>
    <n v="0.35199999999999998"/>
    <n v="0.28299999999999997"/>
    <n v="0.19600000000000001"/>
    <n v="0.216"/>
    <n v="0.27800000000000002"/>
    <n v="0.228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67000000000002"/>
    <n v="26.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36232963020921E-4"/>
    <n v="0"/>
    <n v="1.7834518206398585E-3"/>
    <x v="6"/>
    <s v="wind-ons"/>
    <s v="p40"/>
    <s v="none"/>
    <n v="118"/>
    <n v="40.5"/>
    <n v="2041"/>
    <n v="2041"/>
    <n v="2041"/>
    <n v="2041"/>
    <x v="30"/>
    <s v="2011-1"/>
    <b v="1"/>
    <m/>
    <s v="Utilities"/>
    <n v="18623"/>
    <s v="NE"/>
    <n v="2011"/>
    <s v="TPW Petersburg      "/>
    <m/>
    <s v="WND"/>
    <n v="18623"/>
    <n v="8358"/>
    <n v="8358"/>
    <n v="1"/>
    <n v="57050"/>
    <n v="57755"/>
    <s v="PETE "/>
    <n v="1"/>
    <s v="WN"/>
    <n v="3"/>
    <n v="0"/>
    <n v="4"/>
    <n v="4"/>
    <n v="4"/>
    <n v="11"/>
    <n v="4"/>
    <n v="5"/>
    <n v="1"/>
    <n v="40.5"/>
    <n v="40.5"/>
    <n v="0"/>
    <n v="0"/>
    <n v="0"/>
    <n v="0"/>
    <n v="2011"/>
    <n v="11"/>
    <n v="12"/>
    <n v="0"/>
    <n v="0"/>
    <n v="0"/>
    <n v="0"/>
    <n v="0"/>
    <n v="0"/>
    <n v="0"/>
    <n v="0"/>
    <n v="0"/>
    <n v="0.47599999999999998"/>
    <n v="0.52600000000000002"/>
    <n v="0.53300000000000003"/>
    <n v="0.52900000000000003"/>
    <n v="0.54500000000000004"/>
    <n v="0.45900000000000002"/>
    <n v="0.40400000000000003"/>
    <n v="0.32100000000000001"/>
    <n v="0.314"/>
    <n v="0.45100000000000001"/>
    <n v="0.51300000000000001"/>
    <n v="0.56399999999999995"/>
    <n v="0.53900000000000003"/>
    <s v="WN"/>
    <n v="0"/>
    <n v="0"/>
    <n v="1"/>
    <n v="0"/>
    <n v="0"/>
    <n v="0"/>
    <n v="4.8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60999999999999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7E-5"/>
    <n v="0"/>
    <n v="1.6072722470132424E-3"/>
    <x v="6"/>
    <s v="wind-ons"/>
    <s v="p2"/>
    <s v="none"/>
    <n v="1"/>
    <n v="6"/>
    <n v="2040"/>
    <n v="2040"/>
    <n v="2040"/>
    <n v="2040"/>
    <x v="29"/>
    <s v="2010-1"/>
    <b v="1"/>
    <m/>
    <s v="Utilities"/>
    <n v="18624"/>
    <s v="WA"/>
    <n v="2010"/>
    <s v="Coastal Energy Proje"/>
    <m/>
    <s v="WND"/>
    <n v="18624"/>
    <n v="8359"/>
    <n v="8359"/>
    <n v="1"/>
    <n v="57066"/>
    <n v="57756"/>
    <n v="1"/>
    <n v="1"/>
    <s v="WN"/>
    <n v="3"/>
    <n v="0"/>
    <n v="4"/>
    <n v="21"/>
    <n v="21"/>
    <n v="16"/>
    <n v="9"/>
    <n v="15"/>
    <n v="1"/>
    <n v="6"/>
    <n v="6"/>
    <n v="0"/>
    <n v="0"/>
    <n v="0"/>
    <n v="0"/>
    <n v="2010"/>
    <n v="6"/>
    <n v="12"/>
    <n v="0"/>
    <n v="0"/>
    <n v="0"/>
    <n v="0"/>
    <n v="0"/>
    <n v="0"/>
    <n v="0"/>
    <n v="0"/>
    <n v="0"/>
    <n v="0.26200000000000001"/>
    <n v="0.20200000000000001"/>
    <n v="0.27500000000000002"/>
    <n v="0.315"/>
    <n v="0.32600000000000001"/>
    <n v="0.28799999999999998"/>
    <n v="0.30199999999999999"/>
    <n v="0.255"/>
    <n v="0.223"/>
    <n v="0.22800000000000001"/>
    <n v="0.24099999999999999"/>
    <n v="0.26400000000000001"/>
    <n v="0.28299999999999997"/>
    <s v="WN"/>
    <n v="0"/>
    <n v="0"/>
    <n v="1"/>
    <n v="0"/>
    <n v="0"/>
    <n v="0"/>
    <n v="29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4.065"/>
    <n v="46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4376826723282E-3"/>
    <n v="0"/>
    <n v="1.2269248269729516E-2"/>
    <x v="6"/>
    <s v="wind-ons"/>
    <s v="p10"/>
    <s v="none"/>
    <n v="30"/>
    <n v="140"/>
    <n v="2042"/>
    <n v="2042"/>
    <n v="2042"/>
    <n v="2042"/>
    <x v="31"/>
    <s v="2012-1"/>
    <b v="1"/>
    <m/>
    <s v="Utilities"/>
    <n v="18625"/>
    <s v="CA"/>
    <n v="2012"/>
    <s v="Pacific Wind LLC    "/>
    <m/>
    <s v="WND"/>
    <n v="18625"/>
    <n v="8360"/>
    <n v="8360"/>
    <n v="1"/>
    <n v="57170"/>
    <n v="57757"/>
    <n v="1"/>
    <n v="1"/>
    <s v="WN"/>
    <n v="3"/>
    <n v="0"/>
    <n v="4"/>
    <n v="20"/>
    <n v="20"/>
    <n v="16"/>
    <n v="9"/>
    <n v="16"/>
    <n v="1"/>
    <n v="151.69999999999999"/>
    <n v="140"/>
    <n v="0"/>
    <n v="0"/>
    <n v="0"/>
    <n v="0"/>
    <n v="2012"/>
    <n v="8"/>
    <n v="12"/>
    <n v="0"/>
    <n v="0"/>
    <n v="0"/>
    <n v="0"/>
    <n v="0"/>
    <n v="0"/>
    <n v="0"/>
    <n v="0"/>
    <n v="0"/>
    <n v="0.252"/>
    <n v="0.151"/>
    <n v="0.2"/>
    <n v="0.26500000000000001"/>
    <n v="0.35099999999999998"/>
    <n v="0.4"/>
    <n v="0.39200000000000002"/>
    <n v="0.25900000000000001"/>
    <n v="0.252"/>
    <n v="0.19400000000000001"/>
    <n v="0.20399999999999999"/>
    <n v="0.16400000000000001"/>
    <n v="0.1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300000000001"/>
    <n v="34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5E-4"/>
    <n v="0"/>
    <n v="2.6335345461584872E-3"/>
    <x v="6"/>
    <s v="wind-ons"/>
    <s v="p16"/>
    <s v="none"/>
    <n v="46"/>
    <n v="22.5"/>
    <n v="2041"/>
    <n v="2041"/>
    <n v="2041"/>
    <n v="2041"/>
    <x v="30"/>
    <s v="2011-1"/>
    <b v="1"/>
    <m/>
    <s v="Utilities"/>
    <n v="18627"/>
    <s v="ID"/>
    <n v="2011"/>
    <s v="Power County Wind Pa"/>
    <m/>
    <s v="WND"/>
    <n v="18627"/>
    <n v="8362"/>
    <n v="8362"/>
    <n v="1"/>
    <n v="57068"/>
    <n v="57760"/>
    <s v="PCWPS"/>
    <n v="1"/>
    <s v="WN"/>
    <n v="3"/>
    <n v="0"/>
    <n v="4"/>
    <n v="21"/>
    <n v="21"/>
    <n v="13"/>
    <n v="8"/>
    <n v="12"/>
    <n v="1"/>
    <n v="22.5"/>
    <n v="22.5"/>
    <n v="0"/>
    <n v="0"/>
    <n v="0"/>
    <n v="0"/>
    <n v="2011"/>
    <n v="12"/>
    <n v="12"/>
    <n v="0"/>
    <n v="0"/>
    <n v="0"/>
    <n v="0"/>
    <n v="0"/>
    <n v="0"/>
    <n v="0"/>
    <n v="0"/>
    <n v="0"/>
    <n v="0.29099999999999998"/>
    <n v="0.26100000000000001"/>
    <n v="0.36299999999999999"/>
    <n v="0.379"/>
    <n v="0.38600000000000001"/>
    <n v="0.28199999999999997"/>
    <n v="0.27500000000000002"/>
    <n v="0.216"/>
    <n v="0.20699999999999999"/>
    <n v="0.23899999999999999"/>
    <n v="0.308"/>
    <n v="0.33100000000000002"/>
    <n v="0.317"/>
    <s v="WN"/>
    <n v="0"/>
    <n v="0"/>
    <n v="1"/>
    <n v="0"/>
    <n v="0"/>
    <n v="0"/>
    <n v="12.9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58"/>
    <n v="42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5E-4"/>
    <n v="0"/>
    <n v="2.6483925739712679E-3"/>
    <x v="6"/>
    <s v="wind-ons"/>
    <s v="p16"/>
    <s v="none"/>
    <n v="46"/>
    <n v="22.5"/>
    <n v="2041"/>
    <n v="2041"/>
    <n v="2041"/>
    <n v="2041"/>
    <x v="30"/>
    <s v="2011-1"/>
    <b v="1"/>
    <m/>
    <s v="Utilities"/>
    <n v="18628"/>
    <s v="ID"/>
    <n v="2011"/>
    <s v="Power County Wind Pa"/>
    <m/>
    <s v="WND"/>
    <n v="18628"/>
    <n v="8363"/>
    <n v="8363"/>
    <n v="1"/>
    <n v="57069"/>
    <n v="57761"/>
    <s v="PCWPN"/>
    <n v="1"/>
    <s v="WN"/>
    <n v="3"/>
    <n v="0"/>
    <n v="4"/>
    <n v="21"/>
    <n v="21"/>
    <n v="13"/>
    <n v="8"/>
    <n v="12"/>
    <n v="1"/>
    <n v="22.5"/>
    <n v="22.5"/>
    <n v="0"/>
    <n v="0"/>
    <n v="0"/>
    <n v="0"/>
    <n v="2011"/>
    <n v="12"/>
    <n v="12"/>
    <n v="0"/>
    <n v="0"/>
    <n v="0"/>
    <n v="0"/>
    <n v="0"/>
    <n v="0"/>
    <n v="0"/>
    <n v="0"/>
    <n v="0"/>
    <n v="0.32700000000000001"/>
    <n v="0.29899999999999999"/>
    <n v="0.40200000000000002"/>
    <n v="0.41599999999999998"/>
    <n v="0.41599999999999998"/>
    <n v="0.32300000000000001"/>
    <n v="0.31"/>
    <n v="0.25700000000000001"/>
    <n v="0.23899999999999999"/>
    <n v="0.27100000000000002"/>
    <n v="0.34100000000000003"/>
    <n v="0.36599999999999999"/>
    <n v="0.35899999999999999"/>
    <s v="WN"/>
    <n v="0"/>
    <n v="0"/>
    <n v="1"/>
    <n v="0"/>
    <n v="0"/>
    <n v="0"/>
    <n v="13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749"/>
    <n v="42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80148589324111E-3"/>
    <n v="0"/>
    <n v="1.45127679533372E-2"/>
    <x v="6"/>
    <s v="wind-ons"/>
    <s v="p53"/>
    <s v="none"/>
    <n v="136"/>
    <n v="165.6"/>
    <n v="2042"/>
    <n v="2042"/>
    <n v="2042"/>
    <n v="2042"/>
    <x v="31"/>
    <s v="2012-1"/>
    <b v="1"/>
    <m/>
    <s v="Utilities"/>
    <n v="18629"/>
    <s v="KS"/>
    <n v="2012"/>
    <s v="Cimarron Wind Energy"/>
    <m/>
    <s v="WND"/>
    <n v="18629"/>
    <n v="8364"/>
    <n v="8364"/>
    <n v="1"/>
    <n v="58143"/>
    <n v="57762"/>
    <s v="CPV1 "/>
    <n v="1"/>
    <s v="WN"/>
    <n v="3"/>
    <n v="0"/>
    <n v="4"/>
    <n v="17"/>
    <n v="17"/>
    <n v="11"/>
    <n v="4"/>
    <n v="5"/>
    <n v="1"/>
    <n v="165.6"/>
    <n v="165.6"/>
    <n v="0"/>
    <n v="0"/>
    <n v="0"/>
    <n v="0"/>
    <n v="2012"/>
    <n v="11"/>
    <n v="12"/>
    <n v="0"/>
    <n v="0"/>
    <n v="0"/>
    <n v="0"/>
    <n v="0"/>
    <n v="0"/>
    <n v="0"/>
    <n v="0"/>
    <n v="0"/>
    <n v="0.46400000000000002"/>
    <n v="0.41899999999999998"/>
    <n v="0.441"/>
    <n v="0.505"/>
    <n v="0.53900000000000003"/>
    <n v="0.44900000000000001"/>
    <n v="0.46500000000000002"/>
    <n v="0.39600000000000002"/>
    <n v="0.38100000000000001"/>
    <n v="0.53400000000000003"/>
    <n v="0.50600000000000001"/>
    <n v="0.44900000000000001"/>
    <n v="0.417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8"/>
    <n v="37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44188905463141E-4"/>
    <n v="0"/>
    <n v="2.8020042280926635E-3"/>
    <x v="6"/>
    <s v="wind-ons"/>
    <s v="p16"/>
    <s v="none"/>
    <n v="46"/>
    <n v="79.2"/>
    <n v="2041"/>
    <n v="2041"/>
    <n v="2041"/>
    <n v="2041"/>
    <x v="30"/>
    <s v="2011-1"/>
    <b v="1"/>
    <m/>
    <s v="Utilities"/>
    <n v="18638"/>
    <s v="ID"/>
    <n v="2011"/>
    <s v="Rockland Wind Farm  "/>
    <m/>
    <s v="WND"/>
    <n v="18638"/>
    <n v="8367"/>
    <n v="8367"/>
    <n v="1"/>
    <n v="57075"/>
    <n v="57766"/>
    <s v="RLWF "/>
    <n v="1"/>
    <s v="WN"/>
    <n v="3"/>
    <n v="0"/>
    <n v="4"/>
    <n v="21"/>
    <n v="21"/>
    <n v="13"/>
    <n v="8"/>
    <n v="12"/>
    <n v="1"/>
    <n v="79.2"/>
    <n v="79.2"/>
    <n v="0"/>
    <n v="0"/>
    <n v="0"/>
    <n v="0"/>
    <n v="2011"/>
    <n v="12"/>
    <n v="12"/>
    <n v="0"/>
    <n v="0"/>
    <n v="0"/>
    <n v="0"/>
    <n v="0"/>
    <n v="0"/>
    <n v="0"/>
    <n v="0"/>
    <n v="0"/>
    <n v="0.34399999999999997"/>
    <n v="0.33400000000000002"/>
    <n v="0.42199999999999999"/>
    <n v="0.42599999999999999"/>
    <n v="0.42099999999999999"/>
    <n v="0.30599999999999999"/>
    <n v="0.252"/>
    <n v="0.23799999999999999"/>
    <n v="0.252"/>
    <n v="0.26900000000000002"/>
    <n v="0.36699999999999999"/>
    <n v="0.43099999999999999"/>
    <n v="0.434"/>
    <s v="WN"/>
    <n v="0"/>
    <n v="0"/>
    <n v="1"/>
    <n v="0"/>
    <n v="0"/>
    <n v="0"/>
    <n v="3.9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902"/>
    <n v="42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0846685958734034E-4"/>
    <x v="6"/>
    <s v="wind-ons"/>
    <s v="p81"/>
    <s v="none"/>
    <n v="202"/>
    <n v="1.5"/>
    <n v="2041"/>
    <n v="2041"/>
    <n v="2041"/>
    <n v="2041"/>
    <x v="30"/>
    <s v="2011-1"/>
    <b v="1"/>
    <m/>
    <s v="Utilities"/>
    <n v="18639"/>
    <s v="IL"/>
    <n v="2011"/>
    <s v="Brown County Wind Tu"/>
    <m/>
    <s v="WND"/>
    <n v="18639"/>
    <n v="8368"/>
    <n v="8368"/>
    <n v="1"/>
    <n v="57077"/>
    <n v="57767"/>
    <n v="1"/>
    <n v="1"/>
    <s v="WN"/>
    <n v="2"/>
    <n v="0"/>
    <n v="4"/>
    <n v="13"/>
    <n v="13"/>
    <n v="7"/>
    <n v="3"/>
    <n v="4"/>
    <n v="1"/>
    <n v="1.5"/>
    <n v="1.5"/>
    <n v="0"/>
    <n v="0"/>
    <n v="0"/>
    <n v="0"/>
    <n v="2011"/>
    <n v="9"/>
    <n v="12"/>
    <n v="0"/>
    <n v="0"/>
    <n v="0"/>
    <n v="0"/>
    <n v="0"/>
    <n v="0"/>
    <n v="0"/>
    <n v="0"/>
    <n v="0"/>
    <n v="0.19400000000000001"/>
    <n v="0.27100000000000002"/>
    <n v="0.248"/>
    <n v="0.25800000000000001"/>
    <n v="0.26200000000000001"/>
    <n v="0.20899999999999999"/>
    <n v="0.16"/>
    <n v="0.10100000000000001"/>
    <n v="8.7999999999999995E-2"/>
    <n v="0.13600000000000001"/>
    <n v="0.23599999999999999"/>
    <n v="0.27500000000000002"/>
    <n v="0.27700000000000002"/>
    <s v="WN"/>
    <n v="0"/>
    <n v="0"/>
    <n v="1"/>
    <n v="0"/>
    <n v="0"/>
    <n v="0"/>
    <n v="30.10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698999999999998"/>
    <n v="39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497861981812146E-4"/>
    <n v="0"/>
    <n v="6.2485528687979608E-3"/>
    <x v="6"/>
    <s v="wind-ons"/>
    <s v="p122"/>
    <s v="none"/>
    <n v="324"/>
    <n v="71.3"/>
    <n v="2042"/>
    <n v="2042"/>
    <n v="2042"/>
    <n v="2042"/>
    <x v="31"/>
    <s v="2012-1"/>
    <b v="1"/>
    <m/>
    <s v="Utilities"/>
    <n v="18641"/>
    <s v="PA"/>
    <n v="2012"/>
    <s v="Mehoopany Wind Energ"/>
    <m/>
    <s v="WND"/>
    <n v="18641"/>
    <n v="8370"/>
    <n v="8370"/>
    <n v="1"/>
    <n v="55964"/>
    <n v="57769"/>
    <n v="1"/>
    <n v="1"/>
    <s v="WN"/>
    <n v="3"/>
    <n v="0"/>
    <n v="4"/>
    <n v="9"/>
    <n v="9"/>
    <n v="2"/>
    <n v="2"/>
    <n v="2"/>
    <n v="0.5"/>
    <n v="70.400000000000006"/>
    <n v="71.3"/>
    <n v="0"/>
    <n v="0"/>
    <n v="0"/>
    <n v="0"/>
    <n v="2012"/>
    <n v="12"/>
    <n v="12"/>
    <n v="0"/>
    <n v="0"/>
    <n v="0"/>
    <n v="0"/>
    <n v="0"/>
    <n v="0"/>
    <n v="0"/>
    <n v="0"/>
    <n v="0"/>
    <n v="0.309"/>
    <n v="0.37"/>
    <n v="0.40899999999999997"/>
    <n v="0.42099999999999999"/>
    <n v="0.34899999999999998"/>
    <n v="0.26700000000000002"/>
    <n v="0.21099999999999999"/>
    <n v="0.153"/>
    <n v="0.155"/>
    <n v="0.20799999999999999"/>
    <n v="0.28299999999999997"/>
    <n v="0.36099999999999999"/>
    <n v="0.341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497861981812146E-4"/>
    <n v="0"/>
    <n v="6.2485528687979608E-3"/>
    <x v="6"/>
    <s v="wind-ons"/>
    <s v="p122"/>
    <s v="none"/>
    <n v="324"/>
    <n v="71.3"/>
    <n v="2042"/>
    <n v="2042"/>
    <n v="2042"/>
    <n v="2042"/>
    <x v="31"/>
    <s v="2012-1"/>
    <b v="1"/>
    <m/>
    <s v="Utilities"/>
    <n v="18642"/>
    <s v="PA"/>
    <n v="2012"/>
    <s v="Mehoopany Wind Energ"/>
    <m/>
    <s v="WND"/>
    <n v="18642"/>
    <n v="8370"/>
    <n v="8370"/>
    <n v="1"/>
    <n v="61296"/>
    <n v="57769"/>
    <n v="1"/>
    <n v="1"/>
    <s v="WN"/>
    <n v="3"/>
    <n v="0"/>
    <n v="4"/>
    <n v="9"/>
    <n v="9"/>
    <n v="2"/>
    <n v="2"/>
    <n v="2"/>
    <n v="0.5"/>
    <n v="70.400000000000006"/>
    <n v="71.3"/>
    <n v="0"/>
    <n v="0"/>
    <n v="0"/>
    <n v="0"/>
    <n v="2012"/>
    <n v="12"/>
    <n v="12"/>
    <n v="0"/>
    <n v="0"/>
    <n v="0"/>
    <n v="0"/>
    <n v="0"/>
    <n v="0"/>
    <n v="0"/>
    <n v="0"/>
    <n v="0"/>
    <n v="0.309"/>
    <n v="0.37"/>
    <n v="0.40899999999999997"/>
    <n v="0.42099999999999999"/>
    <n v="0.34899999999999998"/>
    <n v="0.26700000000000002"/>
    <n v="0.21099999999999999"/>
    <n v="0.153"/>
    <n v="0.155"/>
    <n v="0.20799999999999999"/>
    <n v="0.28299999999999997"/>
    <n v="0.36099999999999999"/>
    <n v="0.341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1.0516498516911013E-2"/>
    <x v="6"/>
    <s v="wind-ons"/>
    <s v="p10"/>
    <s v="none"/>
    <n v="30"/>
    <n v="120"/>
    <n v="2042"/>
    <n v="2042"/>
    <n v="2042"/>
    <n v="2042"/>
    <x v="31"/>
    <s v="2012-1"/>
    <b v="1"/>
    <m/>
    <s v="Utilities"/>
    <n v="18646"/>
    <s v="CA"/>
    <n v="2012"/>
    <s v="Windstar 1          "/>
    <m/>
    <s v="WND"/>
    <n v="18646"/>
    <n v="8374"/>
    <n v="8374"/>
    <n v="1"/>
    <n v="57082"/>
    <n v="57774"/>
    <s v="WGNS "/>
    <n v="1"/>
    <s v="WN"/>
    <n v="3"/>
    <n v="0"/>
    <n v="4"/>
    <n v="20"/>
    <n v="20"/>
    <n v="16"/>
    <n v="9"/>
    <n v="16"/>
    <n v="1"/>
    <n v="120"/>
    <n v="120"/>
    <n v="0"/>
    <n v="0"/>
    <n v="0"/>
    <n v="0"/>
    <n v="2012"/>
    <n v="2"/>
    <n v="12"/>
    <n v="0"/>
    <n v="0"/>
    <n v="0"/>
    <n v="0"/>
    <n v="0"/>
    <n v="0"/>
    <n v="0"/>
    <n v="0"/>
    <n v="0"/>
    <n v="0.27200000000000002"/>
    <n v="0.14799999999999999"/>
    <n v="0.17399999999999999"/>
    <n v="0.26400000000000001"/>
    <n v="0.35"/>
    <n v="0.42799999999999999"/>
    <n v="0.443"/>
    <n v="0.30599999999999999"/>
    <n v="0.29199999999999998"/>
    <n v="0.22500000000000001"/>
    <n v="0.18"/>
    <n v="0.159"/>
    <n v="0.172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55"/>
    <n v="35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1.3768891405682507E-3"/>
    <x v="6"/>
    <s v="wind-ons"/>
    <s v="p27"/>
    <s v="none"/>
    <n v="53"/>
    <n v="10"/>
    <n v="2041"/>
    <n v="2041"/>
    <n v="2041"/>
    <n v="2041"/>
    <x v="30"/>
    <s v="2011-1"/>
    <b v="1"/>
    <m/>
    <s v="Utilities"/>
    <n v="18648"/>
    <s v="AZ"/>
    <n v="2011"/>
    <s v="Kingman 1           "/>
    <m/>
    <s v="WND"/>
    <n v="18648"/>
    <n v="8376"/>
    <n v="8376"/>
    <n v="1"/>
    <n v="57083"/>
    <n v="57775"/>
    <s v="WGNS "/>
    <n v="1"/>
    <s v="WN"/>
    <n v="3"/>
    <n v="0"/>
    <n v="4"/>
    <n v="19"/>
    <n v="19"/>
    <n v="15"/>
    <n v="8"/>
    <n v="14"/>
    <n v="1"/>
    <n v="10"/>
    <n v="10"/>
    <n v="0"/>
    <n v="0"/>
    <n v="0"/>
    <n v="0"/>
    <n v="2011"/>
    <n v="9"/>
    <n v="12"/>
    <n v="0"/>
    <n v="0"/>
    <n v="0"/>
    <n v="0"/>
    <n v="0"/>
    <n v="0"/>
    <n v="0"/>
    <n v="0"/>
    <n v="0"/>
    <n v="0.26"/>
    <n v="0.20699999999999999"/>
    <n v="0.26500000000000001"/>
    <n v="0.29399999999999998"/>
    <n v="0.33900000000000002"/>
    <n v="0.34399999999999997"/>
    <n v="0.3"/>
    <n v="0.19600000000000001"/>
    <n v="0.158"/>
    <n v="0.20300000000000001"/>
    <n v="0.247"/>
    <n v="0.27500000000000002"/>
    <n v="0.28399999999999997"/>
    <s v="WN"/>
    <n v="0"/>
    <n v="0"/>
    <n v="1"/>
    <n v="0"/>
    <n v="0"/>
    <n v="0"/>
    <n v="15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68"/>
    <n v="35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76153068895114E-3"/>
    <n v="0"/>
    <n v="2.0612337093145586E-2"/>
    <x v="6"/>
    <s v="wind-ons"/>
    <s v="p53"/>
    <s v="none"/>
    <n v="139"/>
    <n v="235.2"/>
    <n v="2042"/>
    <n v="2042"/>
    <n v="2042"/>
    <n v="2042"/>
    <x v="31"/>
    <s v="2012-1"/>
    <b v="1"/>
    <m/>
    <s v="Utilities"/>
    <n v="18662"/>
    <s v="KS"/>
    <n v="2012"/>
    <s v="Flat Ridge 2 Wind En"/>
    <m/>
    <s v="WND"/>
    <n v="18662"/>
    <n v="8388"/>
    <n v="8388"/>
    <n v="1"/>
    <n v="55964"/>
    <n v="57787"/>
    <n v="1"/>
    <n v="1"/>
    <s v="WN"/>
    <n v="3"/>
    <n v="0"/>
    <n v="4"/>
    <n v="17"/>
    <n v="17"/>
    <n v="11"/>
    <n v="4"/>
    <n v="5"/>
    <n v="0.5"/>
    <n v="235.2"/>
    <n v="235.2"/>
    <n v="0"/>
    <n v="0"/>
    <n v="0"/>
    <n v="0"/>
    <n v="2012"/>
    <n v="10"/>
    <n v="12"/>
    <n v="0"/>
    <n v="0"/>
    <n v="0"/>
    <n v="0"/>
    <n v="0"/>
    <n v="0"/>
    <n v="0"/>
    <n v="0"/>
    <n v="0"/>
    <n v="0.438"/>
    <n v="0.46700000000000003"/>
    <n v="0.47099999999999997"/>
    <n v="0.49399999999999999"/>
    <n v="0.53300000000000003"/>
    <n v="0.45200000000000001"/>
    <n v="0.41099999999999998"/>
    <n v="0.317"/>
    <n v="0.29299999999999998"/>
    <n v="0.44800000000000001"/>
    <n v="0.38400000000000001"/>
    <n v="0.45700000000000002"/>
    <n v="0.408999999999999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60999999999996"/>
    <n v="37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76153068895114E-3"/>
    <n v="0"/>
    <n v="2.0612337093145586E-2"/>
    <x v="6"/>
    <s v="wind-ons"/>
    <s v="p53"/>
    <s v="none"/>
    <n v="139"/>
    <n v="235.2"/>
    <n v="2042"/>
    <n v="2042"/>
    <n v="2042"/>
    <n v="2042"/>
    <x v="31"/>
    <s v="2012-1"/>
    <b v="1"/>
    <m/>
    <s v="Utilities"/>
    <n v="18663"/>
    <s v="KS"/>
    <n v="2012"/>
    <s v="Flat Ridge 2 Wind En"/>
    <m/>
    <s v="WND"/>
    <n v="18663"/>
    <n v="8388"/>
    <n v="8388"/>
    <n v="1"/>
    <n v="61296"/>
    <n v="57787"/>
    <n v="1"/>
    <n v="1"/>
    <s v="WN"/>
    <n v="3"/>
    <n v="0"/>
    <n v="4"/>
    <n v="17"/>
    <n v="17"/>
    <n v="11"/>
    <n v="4"/>
    <n v="5"/>
    <n v="0.5"/>
    <n v="235.2"/>
    <n v="235.2"/>
    <n v="0"/>
    <n v="0"/>
    <n v="0"/>
    <n v="0"/>
    <n v="2012"/>
    <n v="10"/>
    <n v="12"/>
    <n v="0"/>
    <n v="0"/>
    <n v="0"/>
    <n v="0"/>
    <n v="0"/>
    <n v="0"/>
    <n v="0"/>
    <n v="0"/>
    <n v="0"/>
    <n v="0.438"/>
    <n v="0.46700000000000003"/>
    <n v="0.47099999999999997"/>
    <n v="0.49399999999999999"/>
    <n v="0.53300000000000003"/>
    <n v="0.45200000000000001"/>
    <n v="0.41099999999999998"/>
    <n v="0.317"/>
    <n v="0.29299999999999998"/>
    <n v="0.44800000000000001"/>
    <n v="0.38400000000000001"/>
    <n v="0.45700000000000002"/>
    <n v="0.408999999999999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60999999999996"/>
    <n v="37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4.4846819839289065E-4"/>
    <x v="6"/>
    <s v="wind-ons"/>
    <s v="p9"/>
    <s v="none"/>
    <n v="25"/>
    <n v="1.5"/>
    <n v="2041"/>
    <n v="2041"/>
    <n v="2041"/>
    <n v="2041"/>
    <x v="30"/>
    <s v="2011-1"/>
    <b v="1"/>
    <m/>
    <s v="Utilities"/>
    <n v="18665"/>
    <s v="CA"/>
    <n v="2011"/>
    <s v="Foundation AB       "/>
    <m/>
    <s v="WND"/>
    <n v="18665"/>
    <n v="8390"/>
    <n v="8390"/>
    <n v="1"/>
    <n v="56930"/>
    <n v="57791"/>
    <s v="WTG1 "/>
    <n v="1"/>
    <s v="WN"/>
    <n v="3"/>
    <n v="0"/>
    <n v="4"/>
    <n v="20"/>
    <n v="20"/>
    <n v="16"/>
    <n v="9"/>
    <n v="16"/>
    <n v="1"/>
    <n v="1.5"/>
    <n v="1.5"/>
    <n v="0"/>
    <n v="0"/>
    <n v="0"/>
    <n v="0"/>
    <n v="2011"/>
    <n v="11"/>
    <n v="12"/>
    <n v="0"/>
    <n v="0"/>
    <n v="0"/>
    <n v="0"/>
    <n v="0"/>
    <n v="0"/>
    <n v="0"/>
    <n v="0"/>
    <n v="0"/>
    <n v="0.214"/>
    <n v="0.109"/>
    <n v="0.157"/>
    <n v="0.20599999999999999"/>
    <n v="0.26500000000000001"/>
    <n v="0.34"/>
    <n v="0.35499999999999998"/>
    <n v="0.28899999999999998"/>
    <n v="0.28499999999999998"/>
    <n v="0.21299999999999999"/>
    <n v="0.16800000000000001"/>
    <n v="0.11700000000000001"/>
    <n v="0.129"/>
    <s v="WN"/>
    <n v="0"/>
    <n v="0"/>
    <n v="1"/>
    <n v="0"/>
    <n v="0"/>
    <n v="0"/>
    <n v="33.051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93"/>
    <n v="38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3.5243151512081363E-4"/>
    <x v="6"/>
    <s v="wind-ons"/>
    <s v="p10"/>
    <s v="none"/>
    <n v="33"/>
    <n v="1"/>
    <n v="2041"/>
    <n v="2041"/>
    <n v="2041"/>
    <n v="2041"/>
    <x v="30"/>
    <s v="2011-1"/>
    <b v="1"/>
    <m/>
    <s v="Utilities"/>
    <n v="18666"/>
    <s v="CA"/>
    <n v="2011"/>
    <s v="Foundation IE       "/>
    <m/>
    <s v="WND"/>
    <n v="18666"/>
    <n v="8391"/>
    <n v="8391"/>
    <n v="1"/>
    <n v="56930"/>
    <n v="57792"/>
    <s v="WTG1 "/>
    <n v="1"/>
    <s v="WN"/>
    <n v="3"/>
    <n v="0"/>
    <n v="4"/>
    <n v="20"/>
    <n v="20"/>
    <n v="16"/>
    <n v="9"/>
    <n v="16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05"/>
    <n v="2.4E-2"/>
    <n v="3.5000000000000003E-2"/>
    <n v="4.5999999999999999E-2"/>
    <n v="0.06"/>
    <n v="7.6999999999999999E-2"/>
    <n v="0.08"/>
    <n v="6.5000000000000002E-2"/>
    <n v="6.5000000000000002E-2"/>
    <n v="4.8000000000000001E-2"/>
    <n v="3.6999999999999998E-2"/>
    <n v="2.7E-2"/>
    <n v="0.03"/>
    <s v="WN"/>
    <n v="0"/>
    <n v="0"/>
    <n v="1"/>
    <n v="0"/>
    <n v="0"/>
    <n v="0"/>
    <n v="38.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9"/>
    <n v="3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21E-4"/>
    <n v="0"/>
    <n v="9.2019362022971382E-3"/>
    <x v="6"/>
    <s v="wind-ons"/>
    <s v="p36"/>
    <s v="none"/>
    <n v="100"/>
    <n v="105"/>
    <n v="2042"/>
    <n v="2042"/>
    <n v="2042"/>
    <n v="2042"/>
    <x v="31"/>
    <s v="2012-1"/>
    <b v="1"/>
    <m/>
    <s v="Utilities"/>
    <n v="18674"/>
    <s v="ND"/>
    <n v="2012"/>
    <s v="Bison 2 Wind Energy "/>
    <m/>
    <s v="WND"/>
    <n v="18674"/>
    <n v="8397"/>
    <n v="8397"/>
    <n v="1"/>
    <n v="12647"/>
    <n v="57800"/>
    <s v="BISO2"/>
    <n v="1"/>
    <s v="WN"/>
    <n v="1"/>
    <n v="0"/>
    <n v="4"/>
    <n v="4"/>
    <n v="4"/>
    <n v="10"/>
    <n v="4"/>
    <n v="5"/>
    <n v="1"/>
    <n v="105"/>
    <n v="105"/>
    <n v="0"/>
    <n v="0"/>
    <n v="0"/>
    <n v="0"/>
    <n v="2012"/>
    <n v="12"/>
    <n v="12"/>
    <n v="0"/>
    <n v="0"/>
    <n v="0"/>
    <n v="0"/>
    <n v="0"/>
    <n v="0"/>
    <n v="0"/>
    <n v="0"/>
    <n v="0"/>
    <n v="0.33700000000000002"/>
    <n v="0.373"/>
    <n v="0.307"/>
    <n v="0.35699999999999998"/>
    <n v="0.39600000000000002"/>
    <n v="0.34699999999999998"/>
    <n v="0.29099999999999998"/>
    <n v="0.26100000000000001"/>
    <n v="0.23599999999999999"/>
    <n v="0.315"/>
    <n v="0.40500000000000003"/>
    <n v="0.39300000000000002"/>
    <n v="0.30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5500000000001"/>
    <n v="4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982826200424621E-4"/>
    <n v="0"/>
    <n v="9.2019362022971382E-3"/>
    <x v="6"/>
    <s v="wind-ons"/>
    <s v="p36"/>
    <s v="none"/>
    <n v="100"/>
    <n v="105"/>
    <n v="2042"/>
    <n v="2042"/>
    <n v="2042"/>
    <n v="2042"/>
    <x v="31"/>
    <s v="2012-1"/>
    <b v="1"/>
    <m/>
    <s v="Utilities"/>
    <n v="18675"/>
    <s v="ND"/>
    <n v="2012"/>
    <s v="Bison 3 Wind Energy "/>
    <m/>
    <s v="WND"/>
    <n v="18675"/>
    <n v="8398"/>
    <n v="8398"/>
    <n v="1"/>
    <n v="12647"/>
    <n v="57801"/>
    <s v="BISO3"/>
    <n v="1"/>
    <s v="WN"/>
    <n v="1"/>
    <n v="0"/>
    <n v="4"/>
    <n v="4"/>
    <n v="4"/>
    <n v="10"/>
    <n v="4"/>
    <n v="5"/>
    <n v="1"/>
    <n v="105"/>
    <n v="105"/>
    <n v="0"/>
    <n v="0"/>
    <n v="0"/>
    <n v="0"/>
    <n v="2012"/>
    <n v="12"/>
    <n v="12"/>
    <n v="0"/>
    <n v="0"/>
    <n v="0"/>
    <n v="0"/>
    <n v="0"/>
    <n v="0"/>
    <n v="0"/>
    <n v="0"/>
    <n v="0"/>
    <n v="0.33800000000000002"/>
    <n v="0.376"/>
    <n v="0.311"/>
    <n v="0.36399999999999999"/>
    <n v="0.39600000000000002"/>
    <n v="0.34899999999999998"/>
    <n v="0.28499999999999998"/>
    <n v="0.25"/>
    <n v="0.23100000000000001"/>
    <n v="0.312"/>
    <n v="0.41"/>
    <n v="0.33800000000000002"/>
    <n v="0.305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5500000000001"/>
    <n v="4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6334639874876E-3"/>
    <n v="0"/>
    <n v="1.77904099911078E-2"/>
    <x v="6"/>
    <s v="wind-ons"/>
    <s v="p65"/>
    <s v="none"/>
    <n v="174"/>
    <n v="203"/>
    <n v="2042"/>
    <n v="2042"/>
    <n v="2042"/>
    <n v="2042"/>
    <x v="31"/>
    <s v="2012-1"/>
    <b v="1"/>
    <m/>
    <s v="Utilities"/>
    <n v="18676"/>
    <s v="TX"/>
    <n v="2012"/>
    <s v="Magic Valley Wind Fa"/>
    <m/>
    <s v="WND"/>
    <n v="18676"/>
    <n v="8399"/>
    <n v="8399"/>
    <n v="1"/>
    <n v="56215"/>
    <n v="57802"/>
    <s v="MV1  "/>
    <n v="1"/>
    <s v="WN"/>
    <n v="3"/>
    <n v="0"/>
    <n v="4"/>
    <n v="1"/>
    <n v="1"/>
    <n v="12"/>
    <n v="7"/>
    <n v="11"/>
    <n v="1"/>
    <n v="203"/>
    <n v="203"/>
    <n v="0"/>
    <n v="0"/>
    <n v="0"/>
    <n v="0"/>
    <n v="2012"/>
    <n v="9"/>
    <n v="12"/>
    <n v="0"/>
    <n v="0"/>
    <n v="0"/>
    <n v="0"/>
    <n v="0"/>
    <n v="0"/>
    <n v="0"/>
    <n v="0"/>
    <n v="0"/>
    <n v="0.379"/>
    <n v="0.42599999999999999"/>
    <n v="0.44900000000000001"/>
    <n v="0.443"/>
    <n v="0.40600000000000003"/>
    <n v="0.38100000000000001"/>
    <n v="0.313"/>
    <n v="0.38600000000000001"/>
    <n v="0.33400000000000002"/>
    <n v="0.26400000000000001"/>
    <n v="0.29299999999999998"/>
    <n v="0.36699999999999999"/>
    <n v="0.387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91000000000003"/>
    <n v="26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0778153588134565E-4"/>
    <x v="6"/>
    <s v="wind-ons"/>
    <s v="p7"/>
    <s v="none"/>
    <n v="19"/>
    <n v="3"/>
    <n v="2041"/>
    <n v="2041"/>
    <n v="2041"/>
    <n v="2041"/>
    <x v="30"/>
    <s v="2011-1"/>
    <b v="1"/>
    <m/>
    <s v="Utilities"/>
    <n v="18677"/>
    <s v="OR"/>
    <n v="2011"/>
    <s v="Lime Wind           "/>
    <m/>
    <s v="WND"/>
    <n v="18677"/>
    <n v="8400"/>
    <n v="8400"/>
    <n v="1"/>
    <n v="57122"/>
    <n v="57803"/>
    <s v="T1-6 "/>
    <n v="1"/>
    <s v="WN"/>
    <n v="3"/>
    <n v="0"/>
    <n v="4"/>
    <n v="21"/>
    <n v="21"/>
    <n v="16"/>
    <n v="9"/>
    <n v="15"/>
    <n v="1"/>
    <n v="3"/>
    <n v="3"/>
    <n v="0"/>
    <n v="0"/>
    <n v="0"/>
    <n v="0"/>
    <n v="2011"/>
    <n v="12"/>
    <n v="12"/>
    <n v="0"/>
    <n v="0"/>
    <n v="0"/>
    <n v="0"/>
    <n v="0"/>
    <n v="0"/>
    <n v="0"/>
    <n v="0"/>
    <n v="0"/>
    <n v="0.22500000000000001"/>
    <n v="0.125"/>
    <n v="0.191"/>
    <n v="0.20899999999999999"/>
    <n v="0.28199999999999997"/>
    <n v="0.27100000000000002"/>
    <n v="0.308"/>
    <n v="0.31900000000000001"/>
    <n v="0.254"/>
    <n v="0.21299999999999999"/>
    <n v="0.16300000000000001"/>
    <n v="0.17299999999999999"/>
    <n v="0.187"/>
    <s v="WN"/>
    <n v="0"/>
    <n v="0"/>
    <n v="1"/>
    <n v="0"/>
    <n v="0"/>
    <n v="0"/>
    <n v="22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200000000001"/>
    <n v="44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6"/>
    <n v="0"/>
    <n v="5.9839180506267513E-5"/>
    <x v="6"/>
    <s v="wind-ons"/>
    <s v="p43"/>
    <s v="none"/>
    <n v="128"/>
    <n v="0.25"/>
    <n v="2041"/>
    <n v="2041"/>
    <n v="2041"/>
    <n v="2041"/>
    <x v="30"/>
    <s v="2011-1"/>
    <b v="1"/>
    <m/>
    <s v="Utilities"/>
    <n v="18684"/>
    <s v="MN"/>
    <n v="2011"/>
    <s v="GL Wind             "/>
    <m/>
    <s v="WND"/>
    <n v="18684"/>
    <n v="8406"/>
    <n v="8406"/>
    <n v="1"/>
    <n v="57136"/>
    <n v="57813"/>
    <s v="TURB1"/>
    <n v="1"/>
    <s v="WN"/>
    <n v="3"/>
    <n v="0"/>
    <n v="4"/>
    <n v="4"/>
    <n v="4"/>
    <n v="10"/>
    <n v="4"/>
    <n v="5"/>
    <n v="0.5"/>
    <n v="1.25"/>
    <n v="0.25"/>
    <n v="0"/>
    <n v="0"/>
    <n v="0"/>
    <n v="0"/>
    <n v="2011"/>
    <n v="12"/>
    <n v="12"/>
    <n v="0"/>
    <n v="0"/>
    <n v="0"/>
    <n v="0"/>
    <n v="0"/>
    <n v="0"/>
    <n v="0"/>
    <n v="0"/>
    <n v="0"/>
    <n v="0.29099999999999998"/>
    <n v="0.32800000000000001"/>
    <n v="0.34399999999999997"/>
    <n v="0.33"/>
    <n v="0.36099999999999999"/>
    <n v="0.29899999999999999"/>
    <n v="0.23400000000000001"/>
    <n v="0.184"/>
    <n v="0.156"/>
    <n v="0.255"/>
    <n v="0.33100000000000002"/>
    <n v="0.38600000000000001"/>
    <n v="0.35"/>
    <s v="WN"/>
    <n v="0"/>
    <n v="0"/>
    <n v="1"/>
    <n v="0"/>
    <n v="0"/>
    <n v="0"/>
    <n v="26.46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78"/>
    <n v="43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6"/>
    <n v="0"/>
    <n v="5.9839180506267513E-5"/>
    <x v="6"/>
    <s v="wind-ons"/>
    <s v="p43"/>
    <s v="none"/>
    <n v="128"/>
    <n v="0.25"/>
    <n v="2041"/>
    <n v="2041"/>
    <n v="2041"/>
    <n v="2041"/>
    <x v="30"/>
    <s v="2011-1"/>
    <b v="1"/>
    <m/>
    <s v="Utilities"/>
    <n v="18685"/>
    <s v="MN"/>
    <n v="2011"/>
    <s v="GL Wind             "/>
    <m/>
    <s v="WND"/>
    <n v="18685"/>
    <n v="8406"/>
    <n v="8406"/>
    <n v="1"/>
    <n v="57137"/>
    <n v="57813"/>
    <s v="TURB1"/>
    <n v="1"/>
    <s v="WN"/>
    <n v="3"/>
    <n v="0"/>
    <n v="4"/>
    <n v="4"/>
    <n v="4"/>
    <n v="10"/>
    <n v="4"/>
    <n v="5"/>
    <n v="0.5"/>
    <n v="1.25"/>
    <n v="0.25"/>
    <n v="0"/>
    <n v="0"/>
    <n v="0"/>
    <n v="0"/>
    <n v="2011"/>
    <n v="12"/>
    <n v="12"/>
    <n v="0"/>
    <n v="0"/>
    <n v="0"/>
    <n v="0"/>
    <n v="0"/>
    <n v="0"/>
    <n v="0"/>
    <n v="0"/>
    <n v="0"/>
    <n v="0.29099999999999998"/>
    <n v="0.32800000000000001"/>
    <n v="0.34399999999999997"/>
    <n v="0.33"/>
    <n v="0.36099999999999999"/>
    <n v="0.29899999999999999"/>
    <n v="0.23400000000000001"/>
    <n v="0.184"/>
    <n v="0.156"/>
    <n v="0.255"/>
    <n v="0.33100000000000002"/>
    <n v="0.38600000000000001"/>
    <n v="0.35"/>
    <s v="WN"/>
    <n v="0"/>
    <n v="0"/>
    <n v="1"/>
    <n v="0"/>
    <n v="0"/>
    <n v="0"/>
    <n v="26.46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78"/>
    <n v="43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5"/>
    <n v="0"/>
    <n v="2.8662017634240131E-4"/>
    <x v="6"/>
    <s v="wind-ons"/>
    <s v="p43"/>
    <s v="none"/>
    <n v="128"/>
    <n v="1.2"/>
    <n v="2041"/>
    <n v="2041"/>
    <n v="2041"/>
    <n v="2041"/>
    <x v="30"/>
    <s v="2011-1"/>
    <b v="1"/>
    <m/>
    <s v="Utilities"/>
    <n v="18686"/>
    <s v="MN"/>
    <n v="2011"/>
    <s v="GL Wind             "/>
    <m/>
    <s v="WND"/>
    <n v="18686"/>
    <n v="8406"/>
    <n v="8406"/>
    <n v="1"/>
    <n v="57136"/>
    <n v="57813"/>
    <s v="TURB2"/>
    <n v="1"/>
    <s v="WN"/>
    <n v="3"/>
    <n v="0"/>
    <n v="4"/>
    <n v="4"/>
    <n v="4"/>
    <n v="10"/>
    <n v="4"/>
    <n v="5"/>
    <n v="0.5"/>
    <n v="1.25"/>
    <n v="1.2"/>
    <n v="0"/>
    <n v="0"/>
    <n v="0"/>
    <n v="0"/>
    <n v="2011"/>
    <n v="12"/>
    <n v="12"/>
    <n v="0"/>
    <n v="0"/>
    <n v="0"/>
    <n v="0"/>
    <n v="0"/>
    <n v="0"/>
    <n v="0"/>
    <n v="0"/>
    <n v="0"/>
    <n v="0.3"/>
    <n v="0.32800000000000001"/>
    <n v="0.34399999999999997"/>
    <n v="0.33"/>
    <n v="0.36099999999999999"/>
    <n v="0.29899999999999999"/>
    <n v="0.23400000000000001"/>
    <n v="0.184"/>
    <n v="0.156"/>
    <n v="0.255"/>
    <n v="0.33100000000000002"/>
    <n v="0.38600000000000001"/>
    <n v="0.35"/>
    <s v="WN"/>
    <n v="0"/>
    <n v="0"/>
    <n v="1"/>
    <n v="0"/>
    <n v="0"/>
    <n v="0"/>
    <n v="26.404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78"/>
    <n v="43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5E-5"/>
    <n v="0"/>
    <n v="2.8662017634240131E-4"/>
    <x v="6"/>
    <s v="wind-ons"/>
    <s v="p43"/>
    <s v="none"/>
    <n v="128"/>
    <n v="1.2"/>
    <n v="2041"/>
    <n v="2041"/>
    <n v="2041"/>
    <n v="2041"/>
    <x v="30"/>
    <s v="2011-1"/>
    <b v="1"/>
    <m/>
    <s v="Utilities"/>
    <n v="18687"/>
    <s v="MN"/>
    <n v="2011"/>
    <s v="GL Wind             "/>
    <m/>
    <s v="WND"/>
    <n v="18687"/>
    <n v="8406"/>
    <n v="8406"/>
    <n v="1"/>
    <n v="57137"/>
    <n v="57813"/>
    <s v="TURB2"/>
    <n v="1"/>
    <s v="WN"/>
    <n v="3"/>
    <n v="0"/>
    <n v="4"/>
    <n v="4"/>
    <n v="4"/>
    <n v="10"/>
    <n v="4"/>
    <n v="5"/>
    <n v="0.5"/>
    <n v="1.25"/>
    <n v="1.2"/>
    <n v="0"/>
    <n v="0"/>
    <n v="0"/>
    <n v="0"/>
    <n v="2011"/>
    <n v="12"/>
    <n v="12"/>
    <n v="0"/>
    <n v="0"/>
    <n v="0"/>
    <n v="0"/>
    <n v="0"/>
    <n v="0"/>
    <n v="0"/>
    <n v="0"/>
    <n v="0"/>
    <n v="0.3"/>
    <n v="0.32800000000000001"/>
    <n v="0.34399999999999997"/>
    <n v="0.33"/>
    <n v="0.36099999999999999"/>
    <n v="0.29899999999999999"/>
    <n v="0.23400000000000001"/>
    <n v="0.184"/>
    <n v="0.156"/>
    <n v="0.255"/>
    <n v="0.33100000000000002"/>
    <n v="0.38600000000000001"/>
    <n v="0.35"/>
    <s v="WN"/>
    <n v="0"/>
    <n v="0"/>
    <n v="1"/>
    <n v="0"/>
    <n v="0"/>
    <n v="0"/>
    <n v="26.404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78"/>
    <n v="43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6"/>
    <n v="0"/>
    <n v="2.5387009786849495E-4"/>
    <x v="6"/>
    <s v="wind-ons"/>
    <s v="p43"/>
    <s v="none"/>
    <n v="121"/>
    <n v="0.4"/>
    <n v="2035"/>
    <n v="2035"/>
    <n v="2035"/>
    <n v="2035"/>
    <x v="12"/>
    <s v="2005-1"/>
    <b v="1"/>
    <m/>
    <s v="Utilities"/>
    <n v="18695"/>
    <s v="MN"/>
    <n v="2005"/>
    <s v="WCROC Wind Farm     "/>
    <m/>
    <s v="WND"/>
    <n v="18695"/>
    <n v="8414"/>
    <n v="8414"/>
    <n v="1"/>
    <n v="57138"/>
    <n v="57823"/>
    <s v="WTG1 "/>
    <n v="1"/>
    <s v="WN"/>
    <n v="3"/>
    <n v="0"/>
    <n v="4"/>
    <n v="4"/>
    <n v="4"/>
    <n v="10"/>
    <n v="4"/>
    <n v="5"/>
    <n v="1"/>
    <n v="1.7"/>
    <n v="0.7"/>
    <n v="0"/>
    <n v="0"/>
    <n v="0"/>
    <n v="0"/>
    <n v="2005"/>
    <n v="3"/>
    <n v="12"/>
    <n v="0"/>
    <n v="0"/>
    <n v="0"/>
    <n v="0"/>
    <n v="0"/>
    <n v="0"/>
    <n v="0"/>
    <n v="0"/>
    <n v="0"/>
    <n v="0.93600000000000005"/>
    <n v="0.85899999999999999"/>
    <n v="0.84399999999999997"/>
    <n v="0.81399999999999995"/>
    <n v="1"/>
    <n v="1"/>
    <n v="1"/>
    <n v="0.80100000000000005"/>
    <n v="0.68200000000000005"/>
    <n v="1"/>
    <n v="0.81599999999999995"/>
    <n v="0.95299999999999996"/>
    <n v="0.85799999999999998"/>
    <s v="WN"/>
    <n v="0"/>
    <n v="0"/>
    <n v="1"/>
    <n v="0"/>
    <n v="0"/>
    <n v="0"/>
    <n v="70.1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76999999999995"/>
    <n v="45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752908962127179E-5"/>
    <n v="0"/>
    <n v="4.8200618202508814E-4"/>
    <x v="6"/>
    <s v="wind-ons"/>
    <s v="p70"/>
    <s v="none"/>
    <n v="180"/>
    <n v="5.5"/>
    <n v="2042"/>
    <n v="2042"/>
    <n v="2042"/>
    <n v="2042"/>
    <x v="31"/>
    <s v="2012-1"/>
    <b v="1"/>
    <m/>
    <s v="Utilities"/>
    <n v="18702"/>
    <s v="IA"/>
    <n v="2012"/>
    <s v="Rippey Wind Farm    "/>
    <m/>
    <s v="WND"/>
    <n v="18702"/>
    <n v="8418"/>
    <n v="8418"/>
    <n v="1"/>
    <n v="58214"/>
    <n v="57830"/>
    <s v="NORD "/>
    <n v="1"/>
    <s v="WN"/>
    <n v="3"/>
    <n v="0"/>
    <n v="4"/>
    <n v="4"/>
    <n v="4"/>
    <n v="11"/>
    <n v="4"/>
    <n v="5"/>
    <n v="0.11"/>
    <n v="5.5"/>
    <n v="5.5"/>
    <n v="0"/>
    <n v="0"/>
    <n v="0"/>
    <n v="0"/>
    <n v="2012"/>
    <n v="8"/>
    <n v="12"/>
    <n v="0"/>
    <n v="0"/>
    <n v="0"/>
    <n v="0"/>
    <n v="0"/>
    <n v="0"/>
    <n v="0"/>
    <n v="0"/>
    <n v="0"/>
    <n v="0.39800000000000002"/>
    <n v="0.48099999999999998"/>
    <n v="0.45700000000000002"/>
    <n v="0.38900000000000001"/>
    <n v="0.46"/>
    <n v="0.40400000000000003"/>
    <n v="0.34599999999999997"/>
    <n v="0.25700000000000001"/>
    <n v="0.215"/>
    <n v="0.35199999999999998"/>
    <n v="0.437"/>
    <n v="0.501"/>
    <n v="0.45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38"/>
    <n v="42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54626342084719E-4"/>
    <n v="0"/>
    <n v="3.8998682000211679E-3"/>
    <x v="6"/>
    <s v="wind-ons"/>
    <s v="p70"/>
    <s v="none"/>
    <n v="180"/>
    <n v="44.5"/>
    <n v="2042"/>
    <n v="2042"/>
    <n v="2042"/>
    <n v="2042"/>
    <x v="31"/>
    <s v="2012-1"/>
    <b v="1"/>
    <m/>
    <s v="Utilities"/>
    <n v="18703"/>
    <s v="IA"/>
    <n v="2012"/>
    <s v="Rippey Wind Farm    "/>
    <m/>
    <s v="WND"/>
    <n v="18703"/>
    <n v="8418"/>
    <n v="8418"/>
    <n v="1"/>
    <n v="58215"/>
    <n v="57830"/>
    <s v="NORD "/>
    <n v="1"/>
    <s v="WN"/>
    <n v="3"/>
    <n v="0"/>
    <n v="4"/>
    <n v="4"/>
    <n v="4"/>
    <n v="11"/>
    <n v="4"/>
    <n v="5"/>
    <n v="0.89"/>
    <n v="44.5"/>
    <n v="44.5"/>
    <n v="0"/>
    <n v="0"/>
    <n v="0"/>
    <n v="0"/>
    <n v="2012"/>
    <n v="8"/>
    <n v="12"/>
    <n v="0"/>
    <n v="0"/>
    <n v="0"/>
    <n v="0"/>
    <n v="0"/>
    <n v="0"/>
    <n v="0"/>
    <n v="0"/>
    <n v="0"/>
    <n v="0.39800000000000002"/>
    <n v="0.48099999999999998"/>
    <n v="0.45700000000000002"/>
    <n v="0.38900000000000001"/>
    <n v="0.46"/>
    <n v="0.40400000000000003"/>
    <n v="0.34599999999999997"/>
    <n v="0.25700000000000001"/>
    <n v="0.215"/>
    <n v="0.35199999999999998"/>
    <n v="0.437"/>
    <n v="0.501"/>
    <n v="0.45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38"/>
    <n v="42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80709349838032E-4"/>
    <n v="0"/>
    <n v="2.6817071218123087E-3"/>
    <x v="6"/>
    <s v="wind-ons"/>
    <s v="p69"/>
    <s v="none"/>
    <n v="177"/>
    <n v="30.6"/>
    <n v="2042"/>
    <n v="2042"/>
    <n v="2042"/>
    <n v="2042"/>
    <x v="31"/>
    <s v="2012-1"/>
    <b v="1"/>
    <m/>
    <s v="Utilities"/>
    <n v="18705"/>
    <s v="IA"/>
    <n v="2012"/>
    <s v="Hawkeye Wind Farm   "/>
    <m/>
    <s v="WND"/>
    <n v="18705"/>
    <n v="8420"/>
    <n v="8420"/>
    <n v="1"/>
    <n v="59907"/>
    <n v="57832"/>
    <s v="NORD "/>
    <n v="1"/>
    <s v="WN"/>
    <n v="3"/>
    <n v="0"/>
    <n v="4"/>
    <n v="4"/>
    <n v="4"/>
    <n v="11"/>
    <n v="4"/>
    <n v="5"/>
    <n v="0.9"/>
    <n v="31.5"/>
    <n v="30.6"/>
    <n v="0"/>
    <n v="0"/>
    <n v="0"/>
    <n v="0"/>
    <n v="2012"/>
    <n v="10"/>
    <n v="12"/>
    <n v="0"/>
    <n v="0"/>
    <n v="0"/>
    <n v="0"/>
    <n v="0"/>
    <n v="0"/>
    <n v="0"/>
    <n v="0"/>
    <n v="0"/>
    <n v="0.46100000000000002"/>
    <n v="0.51500000000000001"/>
    <n v="0.54500000000000004"/>
    <n v="0.51700000000000002"/>
    <n v="0.54200000000000004"/>
    <n v="0.45100000000000001"/>
    <n v="0.36499999999999999"/>
    <n v="0.307"/>
    <n v="0.26500000000000001"/>
    <n v="0.42399999999999999"/>
    <n v="0.49299999999999999"/>
    <n v="0.57299999999999995"/>
    <n v="0.509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61999999999998"/>
    <n v="42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56343722042258E-5"/>
    <n v="0"/>
    <n v="2.9796745797914544E-4"/>
    <x v="6"/>
    <s v="wind-ons"/>
    <s v="p69"/>
    <s v="none"/>
    <n v="177"/>
    <n v="3.4"/>
    <n v="2042"/>
    <n v="2042"/>
    <n v="2042"/>
    <n v="2042"/>
    <x v="31"/>
    <s v="2012-1"/>
    <b v="1"/>
    <m/>
    <s v="Utilities"/>
    <n v="18706"/>
    <s v="IA"/>
    <n v="2012"/>
    <s v="Hawkeye Wind Farm   "/>
    <m/>
    <s v="WND"/>
    <n v="18706"/>
    <n v="8420"/>
    <n v="8420"/>
    <n v="1"/>
    <n v="59909"/>
    <n v="57832"/>
    <s v="NORD "/>
    <n v="1"/>
    <s v="WN"/>
    <n v="3"/>
    <n v="0"/>
    <n v="4"/>
    <n v="4"/>
    <n v="4"/>
    <n v="11"/>
    <n v="4"/>
    <n v="5"/>
    <n v="0.1"/>
    <n v="3.5"/>
    <n v="3.4"/>
    <n v="0"/>
    <n v="0"/>
    <n v="0"/>
    <n v="0"/>
    <n v="2012"/>
    <n v="10"/>
    <n v="12"/>
    <n v="0"/>
    <n v="0"/>
    <n v="0"/>
    <n v="0"/>
    <n v="0"/>
    <n v="0"/>
    <n v="0"/>
    <n v="0"/>
    <n v="0"/>
    <n v="0.46100000000000002"/>
    <n v="0.51500000000000001"/>
    <n v="0.54500000000000004"/>
    <n v="0.51700000000000002"/>
    <n v="0.54200000000000004"/>
    <n v="0.45100000000000001"/>
    <n v="0.36499999999999999"/>
    <n v="0.307"/>
    <n v="0.26500000000000001"/>
    <n v="0.42399999999999999"/>
    <n v="0.49299999999999999"/>
    <n v="0.57299999999999995"/>
    <n v="0.509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61999999999998"/>
    <n v="42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3145623146138766E-2"/>
    <x v="6"/>
    <s v="wind-ons"/>
    <s v="p10"/>
    <s v="none"/>
    <n v="30"/>
    <n v="150"/>
    <n v="2042"/>
    <n v="2042"/>
    <n v="2042"/>
    <n v="2042"/>
    <x v="31"/>
    <s v="2012-1"/>
    <b v="1"/>
    <m/>
    <s v="Utilities"/>
    <n v="18707"/>
    <s v="CA"/>
    <n v="2012"/>
    <s v="Mustang Hills LLC   "/>
    <m/>
    <s v="WND"/>
    <n v="18707"/>
    <n v="8421"/>
    <n v="8421"/>
    <n v="1"/>
    <n v="58672"/>
    <n v="57833"/>
    <s v="AW06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12"/>
    <n v="5"/>
    <n v="12"/>
    <n v="0"/>
    <n v="0"/>
    <n v="0"/>
    <n v="0"/>
    <n v="0"/>
    <n v="0"/>
    <n v="0"/>
    <n v="0"/>
    <n v="0"/>
    <n v="0.223"/>
    <n v="0.11799999999999999"/>
    <n v="0.16"/>
    <n v="0.23699999999999999"/>
    <n v="0.307"/>
    <n v="0.33800000000000002"/>
    <n v="0.38400000000000001"/>
    <n v="0.24099999999999999"/>
    <n v="0.24299999999999999"/>
    <n v="0.17100000000000001"/>
    <n v="0.17699999999999999"/>
    <n v="0.125"/>
    <n v="0.137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9300000000001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7252192067938E-3"/>
    <n v="0"/>
    <n v="1.4723097923675418E-2"/>
    <x v="6"/>
    <s v="wind-ons"/>
    <s v="p10"/>
    <s v="none"/>
    <n v="30"/>
    <n v="168"/>
    <n v="2042"/>
    <n v="2042"/>
    <n v="2042"/>
    <n v="2042"/>
    <x v="31"/>
    <s v="2012-1"/>
    <b v="1"/>
    <m/>
    <s v="Utilities"/>
    <n v="18708"/>
    <s v="CA"/>
    <n v="2012"/>
    <s v="Pinyon Pine I       "/>
    <m/>
    <s v="WND"/>
    <n v="18708"/>
    <n v="8422"/>
    <n v="8422"/>
    <n v="1"/>
    <n v="59868"/>
    <n v="57834"/>
    <s v="AW07 "/>
    <n v="1"/>
    <s v="WN"/>
    <n v="3"/>
    <n v="0"/>
    <n v="4"/>
    <n v="20"/>
    <n v="20"/>
    <n v="16"/>
    <n v="9"/>
    <n v="16"/>
    <n v="1"/>
    <n v="168"/>
    <n v="168"/>
    <n v="0"/>
    <n v="0"/>
    <n v="0"/>
    <n v="0"/>
    <n v="2012"/>
    <n v="11"/>
    <n v="12"/>
    <n v="0"/>
    <n v="0"/>
    <n v="0"/>
    <n v="0"/>
    <n v="0"/>
    <n v="0"/>
    <n v="0"/>
    <n v="0"/>
    <n v="0"/>
    <n v="0.22900000000000001"/>
    <n v="0.11600000000000001"/>
    <n v="0.16800000000000001"/>
    <n v="0.23899999999999999"/>
    <n v="0.31"/>
    <n v="0.373"/>
    <n v="0.377"/>
    <n v="0.27700000000000002"/>
    <n v="0.27500000000000002"/>
    <n v="0.19500000000000001"/>
    <n v="0.158"/>
    <n v="0.13100000000000001"/>
    <n v="0.12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12"/>
    <n v="35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3145623146138766E-2"/>
    <x v="6"/>
    <s v="wind-ons"/>
    <s v="p10"/>
    <s v="none"/>
    <n v="30"/>
    <n v="150"/>
    <n v="2042"/>
    <n v="2042"/>
    <n v="2042"/>
    <n v="2042"/>
    <x v="31"/>
    <s v="2012-1"/>
    <b v="1"/>
    <m/>
    <s v="Utilities"/>
    <n v="18709"/>
    <s v="CA"/>
    <n v="2012"/>
    <s v="Alta Wind VIII      "/>
    <m/>
    <s v="WND"/>
    <n v="18709"/>
    <n v="8423"/>
    <n v="8423"/>
    <n v="1"/>
    <n v="57336"/>
    <n v="57835"/>
    <s v="AW08 "/>
    <n v="1"/>
    <s v="WN"/>
    <n v="3"/>
    <n v="0"/>
    <n v="4"/>
    <n v="20"/>
    <n v="20"/>
    <n v="16"/>
    <n v="9"/>
    <n v="16"/>
    <n v="1"/>
    <n v="150"/>
    <n v="150"/>
    <n v="0"/>
    <n v="0"/>
    <n v="0"/>
    <n v="0"/>
    <n v="2012"/>
    <n v="1"/>
    <n v="12"/>
    <n v="0"/>
    <n v="0"/>
    <n v="0"/>
    <n v="0"/>
    <n v="0"/>
    <n v="0"/>
    <n v="0"/>
    <n v="0"/>
    <n v="0"/>
    <n v="0.20499999999999999"/>
    <n v="0.14399999999999999"/>
    <n v="0.14899999999999999"/>
    <n v="0.21"/>
    <n v="0.26800000000000002"/>
    <n v="0.32"/>
    <n v="0.35099999999999998"/>
    <n v="0.221"/>
    <n v="0.22600000000000001"/>
    <n v="0.154"/>
    <n v="0.16500000000000001"/>
    <n v="0.113"/>
    <n v="0.12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35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40698150910522E-3"/>
    <n v="0"/>
    <n v="1.1568148368602114E-2"/>
    <x v="6"/>
    <s v="wind-ons"/>
    <s v="p10"/>
    <s v="none"/>
    <n v="30"/>
    <n v="132"/>
    <n v="2042"/>
    <n v="2042"/>
    <n v="2042"/>
    <n v="2042"/>
    <x v="31"/>
    <s v="2012-1"/>
    <b v="1"/>
    <m/>
    <s v="Utilities"/>
    <n v="18711"/>
    <s v="CA"/>
    <n v="2012"/>
    <s v="Pinyon Pine II      "/>
    <m/>
    <s v="WND"/>
    <n v="18711"/>
    <n v="8425"/>
    <n v="8425"/>
    <n v="1"/>
    <n v="59869"/>
    <n v="57837"/>
    <s v="AW09 "/>
    <n v="1"/>
    <s v="WN"/>
    <n v="3"/>
    <n v="0"/>
    <n v="4"/>
    <n v="20"/>
    <n v="20"/>
    <n v="16"/>
    <n v="9"/>
    <n v="16"/>
    <n v="1"/>
    <n v="132"/>
    <n v="132"/>
    <n v="0"/>
    <n v="0"/>
    <n v="0"/>
    <n v="0"/>
    <n v="2012"/>
    <n v="11"/>
    <n v="12"/>
    <n v="0"/>
    <n v="0"/>
    <n v="0"/>
    <n v="0"/>
    <n v="0"/>
    <n v="0"/>
    <n v="0"/>
    <n v="0"/>
    <n v="0"/>
    <n v="0.20699999999999999"/>
    <n v="0.106"/>
    <n v="0.154"/>
    <n v="0.221"/>
    <n v="0.28599999999999998"/>
    <n v="0.34100000000000003"/>
    <n v="0.34499999999999997"/>
    <n v="0.23699999999999999"/>
    <n v="0.23699999999999999"/>
    <n v="0.16800000000000001"/>
    <n v="0.14899999999999999"/>
    <n v="0.121"/>
    <n v="0.117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23"/>
    <n v="35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8.6761112764515876E-3"/>
    <x v="6"/>
    <s v="wind-ons"/>
    <s v="p45"/>
    <s v="none"/>
    <n v="132"/>
    <n v="99"/>
    <n v="2042"/>
    <n v="2042"/>
    <n v="2042"/>
    <n v="2042"/>
    <x v="31"/>
    <s v="2012-1"/>
    <b v="1"/>
    <m/>
    <s v="Utilities"/>
    <n v="18721"/>
    <s v="IA"/>
    <n v="2012"/>
    <s v="Franklin County Wind"/>
    <m/>
    <s v="WND"/>
    <n v="18721"/>
    <n v="8433"/>
    <n v="8433"/>
    <n v="1"/>
    <n v="9417"/>
    <n v="57844"/>
    <n v="1"/>
    <n v="1"/>
    <s v="WN"/>
    <n v="1"/>
    <n v="0"/>
    <n v="4"/>
    <n v="4"/>
    <n v="4"/>
    <n v="11"/>
    <n v="4"/>
    <n v="5"/>
    <n v="1"/>
    <n v="99"/>
    <n v="99"/>
    <n v="0"/>
    <n v="0"/>
    <n v="0"/>
    <n v="0"/>
    <n v="2012"/>
    <n v="12"/>
    <n v="12"/>
    <n v="0"/>
    <n v="0"/>
    <n v="0"/>
    <n v="0"/>
    <n v="0"/>
    <n v="0"/>
    <n v="0"/>
    <n v="0"/>
    <n v="0"/>
    <n v="0.27100000000000002"/>
    <n v="0.32800000000000001"/>
    <n v="0.34799999999999998"/>
    <n v="0.32400000000000001"/>
    <n v="0.29799999999999999"/>
    <n v="0.20599999999999999"/>
    <n v="0.22900000000000001"/>
    <n v="0.17799999999999999"/>
    <n v="0.14699999999999999"/>
    <n v="0.22700000000000001"/>
    <n v="0.30099999999999999"/>
    <n v="0.33400000000000002"/>
    <n v="0.302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35999999999999"/>
    <n v="42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894294065020718E-4"/>
    <n v="0"/>
    <n v="5.6087992090192076E-3"/>
    <x v="6"/>
    <s v="wind-ons"/>
    <s v="p103"/>
    <s v="none"/>
    <n v="218"/>
    <n v="64"/>
    <n v="2042"/>
    <n v="2042"/>
    <n v="2042"/>
    <n v="2042"/>
    <x v="31"/>
    <s v="2012-1"/>
    <b v="1"/>
    <m/>
    <s v="Utilities"/>
    <n v="18737"/>
    <s v="MI"/>
    <n v="2012"/>
    <s v="Sigel Wind Park     "/>
    <m/>
    <s v="WND"/>
    <n v="18737"/>
    <n v="8441"/>
    <n v="8441"/>
    <n v="1"/>
    <n v="5109"/>
    <n v="57851"/>
    <n v="1"/>
    <n v="1"/>
    <s v="WN"/>
    <n v="1"/>
    <n v="0"/>
    <n v="4"/>
    <n v="10"/>
    <n v="10"/>
    <n v="7"/>
    <n v="3"/>
    <n v="4"/>
    <n v="1"/>
    <n v="64"/>
    <n v="64"/>
    <n v="0"/>
    <n v="0"/>
    <n v="0"/>
    <n v="0"/>
    <n v="2012"/>
    <n v="12"/>
    <n v="12"/>
    <n v="0"/>
    <n v="0"/>
    <n v="0"/>
    <n v="0"/>
    <n v="0"/>
    <n v="0"/>
    <n v="0"/>
    <n v="0"/>
    <n v="0"/>
    <n v="0.433"/>
    <n v="0.52700000000000002"/>
    <n v="0.503"/>
    <n v="0.47299999999999998"/>
    <n v="0.49199999999999999"/>
    <n v="0.39400000000000002"/>
    <n v="0.31900000000000001"/>
    <n v="0.26600000000000001"/>
    <n v="0.247"/>
    <n v="0.32500000000000001"/>
    <n v="0.49299999999999999"/>
    <n v="0.58599999999999997"/>
    <n v="0.513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84000000000006"/>
    <n v="43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947147032510359E-4"/>
    <n v="0"/>
    <n v="2.8043996045096038E-3"/>
    <x v="6"/>
    <s v="wind-ons"/>
    <s v="p103"/>
    <s v="none"/>
    <n v="218"/>
    <n v="32"/>
    <n v="2042"/>
    <n v="2042"/>
    <n v="2042"/>
    <n v="2042"/>
    <x v="31"/>
    <s v="2012-1"/>
    <b v="1"/>
    <m/>
    <s v="Utilities"/>
    <n v="18738"/>
    <s v="MI"/>
    <n v="2012"/>
    <s v="Minden Wind Park    "/>
    <m/>
    <s v="WND"/>
    <n v="18738"/>
    <n v="8442"/>
    <n v="8442"/>
    <n v="1"/>
    <n v="5109"/>
    <n v="57852"/>
    <n v="1"/>
    <n v="1"/>
    <s v="WN"/>
    <n v="1"/>
    <n v="0"/>
    <n v="4"/>
    <n v="10"/>
    <n v="10"/>
    <n v="7"/>
    <n v="3"/>
    <n v="4"/>
    <n v="1"/>
    <n v="32"/>
    <n v="32"/>
    <n v="0"/>
    <n v="0"/>
    <n v="0"/>
    <n v="0"/>
    <n v="2012"/>
    <n v="12"/>
    <n v="12"/>
    <n v="0"/>
    <n v="0"/>
    <n v="0"/>
    <n v="0"/>
    <n v="0"/>
    <n v="0"/>
    <n v="0"/>
    <n v="0"/>
    <n v="0"/>
    <n v="0.38900000000000001"/>
    <n v="0.48599999999999999"/>
    <n v="0.45400000000000001"/>
    <n v="0.441"/>
    <n v="0.44600000000000001"/>
    <n v="0.36499999999999999"/>
    <n v="0.29099999999999998"/>
    <n v="0.23899999999999999"/>
    <n v="0.217"/>
    <n v="0.29399999999999998"/>
    <n v="0.39600000000000002"/>
    <n v="0.53900000000000003"/>
    <n v="0.448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59"/>
    <n v="43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4376826723283E-4"/>
    <n v="0"/>
    <n v="1.2269248269729518E-3"/>
    <x v="6"/>
    <s v="wind-ons"/>
    <s v="p103"/>
    <s v="none"/>
    <n v="218"/>
    <n v="14"/>
    <n v="2042"/>
    <n v="2042"/>
    <n v="2042"/>
    <n v="2042"/>
    <x v="31"/>
    <s v="2012-1"/>
    <b v="1"/>
    <m/>
    <s v="Utilities"/>
    <n v="18739"/>
    <s v="MI"/>
    <n v="2012"/>
    <s v="McKinley Wind Park  "/>
    <m/>
    <s v="WND"/>
    <n v="18739"/>
    <n v="8443"/>
    <n v="8443"/>
    <n v="1"/>
    <n v="5109"/>
    <n v="57853"/>
    <n v="1"/>
    <n v="1"/>
    <s v="WN"/>
    <n v="1"/>
    <n v="0"/>
    <n v="4"/>
    <n v="10"/>
    <n v="10"/>
    <n v="7"/>
    <n v="3"/>
    <n v="4"/>
    <n v="1"/>
    <n v="14.4"/>
    <n v="14"/>
    <n v="0"/>
    <n v="0"/>
    <n v="0"/>
    <n v="0"/>
    <n v="2012"/>
    <n v="12"/>
    <n v="12"/>
    <n v="0"/>
    <n v="0"/>
    <n v="0"/>
    <n v="0"/>
    <n v="0"/>
    <n v="0"/>
    <n v="0"/>
    <n v="0"/>
    <n v="0"/>
    <n v="0.41399999999999998"/>
    <n v="0.50700000000000001"/>
    <n v="0.499"/>
    <n v="0.46400000000000002"/>
    <n v="0.46800000000000003"/>
    <n v="0.38100000000000001"/>
    <n v="0.30099999999999999"/>
    <n v="0.23699999999999999"/>
    <n v="0.214"/>
    <n v="0.29599999999999999"/>
    <n v="0.46200000000000002"/>
    <n v="0.58899999999999997"/>
    <n v="0.4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41"/>
    <n v="43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5.1345002048915251E-4"/>
    <x v="6"/>
    <s v="wind-ons"/>
    <s v="p131"/>
    <s v="none"/>
    <n v="348"/>
    <n v="1.6"/>
    <n v="2041"/>
    <n v="2041"/>
    <n v="2041"/>
    <n v="2041"/>
    <x v="30"/>
    <s v="2011-1"/>
    <b v="1"/>
    <m/>
    <s v="Utilities"/>
    <n v="18748"/>
    <s v="MA"/>
    <n v="2011"/>
    <s v="Ipswich Wind Turbine"/>
    <m/>
    <s v="WND"/>
    <n v="18748"/>
    <n v="8445"/>
    <n v="8445"/>
    <n v="1"/>
    <n v="9442"/>
    <n v="57855"/>
    <n v="1"/>
    <n v="1"/>
    <s v="WN"/>
    <n v="2"/>
    <n v="0"/>
    <n v="4"/>
    <n v="5"/>
    <n v="5"/>
    <n v="1"/>
    <n v="1"/>
    <n v="1"/>
    <n v="1"/>
    <n v="1.6"/>
    <n v="1.6"/>
    <n v="0"/>
    <n v="0"/>
    <n v="0"/>
    <n v="0"/>
    <n v="2011"/>
    <n v="5"/>
    <n v="12"/>
    <n v="0"/>
    <n v="0"/>
    <n v="0"/>
    <n v="0"/>
    <n v="0"/>
    <n v="0"/>
    <n v="0"/>
    <n v="0"/>
    <n v="0"/>
    <n v="0.247"/>
    <n v="0.312"/>
    <n v="0.29299999999999998"/>
    <n v="0.29299999999999998"/>
    <n v="0.26700000000000002"/>
    <n v="0.20200000000000001"/>
    <n v="0.20499999999999999"/>
    <n v="0.16200000000000001"/>
    <n v="0.155"/>
    <n v="0.20399999999999999"/>
    <n v="0.28499999999999998"/>
    <n v="0.28599999999999998"/>
    <n v="0.29399999999999998"/>
    <s v="WN"/>
    <n v="0"/>
    <n v="0"/>
    <n v="1"/>
    <n v="0"/>
    <n v="0"/>
    <n v="0"/>
    <n v="35.4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1999999999999"/>
    <n v="42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1412512223385134E-3"/>
    <x v="6"/>
    <s v="wind-ons"/>
    <s v="p53"/>
    <s v="none"/>
    <n v="141"/>
    <n v="200"/>
    <n v="2041"/>
    <n v="2041"/>
    <n v="2041"/>
    <n v="2041"/>
    <x v="30"/>
    <s v="2011-1"/>
    <b v="1"/>
    <m/>
    <s v="Utilities"/>
    <n v="18750"/>
    <s v="KS"/>
    <n v="2011"/>
    <s v="Caney River Wind Pro"/>
    <m/>
    <s v="WND"/>
    <n v="18750"/>
    <n v="8447"/>
    <n v="8447"/>
    <n v="1"/>
    <n v="57191"/>
    <n v="57858"/>
    <n v="1"/>
    <n v="1"/>
    <s v="WN"/>
    <n v="3"/>
    <n v="0"/>
    <n v="4"/>
    <n v="17"/>
    <n v="17"/>
    <n v="11"/>
    <n v="4"/>
    <n v="5"/>
    <n v="1"/>
    <n v="200"/>
    <n v="200"/>
    <n v="0"/>
    <n v="0"/>
    <n v="0"/>
    <n v="0"/>
    <n v="2011"/>
    <n v="11"/>
    <n v="12"/>
    <n v="0"/>
    <n v="0"/>
    <n v="0"/>
    <n v="0"/>
    <n v="0"/>
    <n v="0"/>
    <n v="0"/>
    <n v="0"/>
    <n v="0"/>
    <n v="0.41"/>
    <n v="0.45200000000000001"/>
    <n v="0.46800000000000003"/>
    <n v="0.48299999999999998"/>
    <n v="0.48799999999999999"/>
    <n v="0.40899999999999997"/>
    <n v="0.375"/>
    <n v="0.29199999999999998"/>
    <n v="0.23100000000000001"/>
    <n v="0.35599999999999998"/>
    <n v="0.46400000000000002"/>
    <n v="0.48499999999999999"/>
    <n v="0.42399999999999999"/>
    <s v="WN"/>
    <n v="0"/>
    <n v="0"/>
    <n v="1"/>
    <n v="0"/>
    <n v="0"/>
    <n v="0"/>
    <n v="2.2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42"/>
    <n v="37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7527497528185023E-2"/>
    <x v="6"/>
    <s v="wind-ons"/>
    <s v="p105"/>
    <s v="none"/>
    <n v="226"/>
    <n v="200"/>
    <n v="2042"/>
    <n v="2042"/>
    <n v="2042"/>
    <n v="2042"/>
    <x v="31"/>
    <s v="2012-1"/>
    <b v="1"/>
    <m/>
    <s v="Utilities"/>
    <n v="18756"/>
    <s v="IN"/>
    <n v="2012"/>
    <s v="Wildcat Wind Farm I,"/>
    <m/>
    <s v="WND"/>
    <n v="18756"/>
    <n v="8451"/>
    <n v="8451"/>
    <n v="1"/>
    <n v="56215"/>
    <n v="57862"/>
    <n v="1"/>
    <n v="1"/>
    <s v="WN"/>
    <n v="3"/>
    <n v="0"/>
    <n v="4"/>
    <n v="11"/>
    <n v="11"/>
    <n v="7"/>
    <n v="3"/>
    <n v="4"/>
    <n v="1"/>
    <n v="200"/>
    <n v="200"/>
    <n v="0"/>
    <n v="0"/>
    <n v="0"/>
    <n v="0"/>
    <n v="2012"/>
    <n v="12"/>
    <n v="12"/>
    <n v="0"/>
    <n v="0"/>
    <n v="0"/>
    <n v="0"/>
    <n v="0"/>
    <n v="0"/>
    <n v="0"/>
    <n v="0"/>
    <n v="0"/>
    <n v="0.376"/>
    <n v="0.51300000000000001"/>
    <n v="0.45900000000000002"/>
    <n v="0.44800000000000001"/>
    <n v="0.47099999999999997"/>
    <n v="0.38800000000000001"/>
    <n v="0.27700000000000002"/>
    <n v="0.19"/>
    <n v="0.106"/>
    <n v="0.152"/>
    <n v="0.34599999999999997"/>
    <n v="0.47599999999999998"/>
    <n v="0.4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43000000000004"/>
    <n v="40.3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739590560697189E-4"/>
    <n v="0"/>
    <n v="5.1802602167598556E-3"/>
    <x v="6"/>
    <s v="wind-ons"/>
    <s v="p48"/>
    <s v="none"/>
    <n v="150"/>
    <n v="78.2"/>
    <n v="2041"/>
    <n v="2041"/>
    <n v="2041"/>
    <n v="2041"/>
    <x v="30"/>
    <s v="2011-1"/>
    <b v="1"/>
    <m/>
    <s v="Utilities"/>
    <n v="18776"/>
    <s v="TX"/>
    <n v="2011"/>
    <s v="Golden Spread Panhan"/>
    <m/>
    <s v="WND"/>
    <n v="18776"/>
    <n v="8454"/>
    <n v="8454"/>
    <n v="1"/>
    <n v="7349"/>
    <n v="57866"/>
    <s v="PWR  "/>
    <n v="1"/>
    <s v="WN"/>
    <n v="2"/>
    <n v="0"/>
    <n v="4"/>
    <n v="18"/>
    <n v="18"/>
    <n v="12"/>
    <n v="7"/>
    <n v="11"/>
    <n v="1"/>
    <n v="78.2"/>
    <n v="78.2"/>
    <n v="0"/>
    <n v="0"/>
    <n v="0"/>
    <n v="0"/>
    <n v="2011"/>
    <n v="9"/>
    <n v="12"/>
    <n v="0"/>
    <n v="0"/>
    <n v="0"/>
    <n v="0"/>
    <n v="0"/>
    <n v="0"/>
    <n v="0"/>
    <n v="0"/>
    <n v="0"/>
    <n v="0.39500000000000002"/>
    <n v="0.39"/>
    <n v="0.433"/>
    <n v="0.40500000000000003"/>
    <n v="0.42099999999999999"/>
    <n v="0.42199999999999999"/>
    <n v="0.44900000000000001"/>
    <n v="0.44600000000000001"/>
    <n v="0.36599999999999999"/>
    <n v="0.36399999999999999"/>
    <n v="0.38900000000000001"/>
    <n v="0.39300000000000002"/>
    <n v="0.40300000000000002"/>
    <s v="WN"/>
    <n v="0"/>
    <n v="0"/>
    <n v="1"/>
    <n v="0"/>
    <n v="0"/>
    <n v="0"/>
    <n v="7.32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1"/>
    <n v="3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05895086493165E-4"/>
    <n v="0"/>
    <n v="2.0655263902998105E-3"/>
    <x v="6"/>
    <s v="wind-ons"/>
    <s v="p127"/>
    <s v="none"/>
    <n v="335"/>
    <n v="51.3"/>
    <n v="2041"/>
    <n v="2041"/>
    <n v="2041"/>
    <n v="2041"/>
    <x v="30"/>
    <s v="2011-1"/>
    <b v="1"/>
    <m/>
    <s v="Utilities"/>
    <n v="18777"/>
    <s v="NY"/>
    <n v="2011"/>
    <s v="Howard Wind Farm    "/>
    <m/>
    <s v="WND"/>
    <n v="18777"/>
    <n v="8455"/>
    <n v="8455"/>
    <n v="1"/>
    <n v="58672"/>
    <n v="57867"/>
    <n v="1"/>
    <n v="1"/>
    <s v="WN"/>
    <n v="3"/>
    <n v="0"/>
    <n v="4"/>
    <n v="8"/>
    <n v="8"/>
    <n v="2"/>
    <n v="2"/>
    <n v="2"/>
    <n v="1"/>
    <n v="55.4"/>
    <n v="51.3"/>
    <n v="0"/>
    <n v="0"/>
    <n v="0"/>
    <n v="0"/>
    <n v="2011"/>
    <n v="12"/>
    <n v="12"/>
    <n v="0"/>
    <n v="0"/>
    <n v="0"/>
    <n v="0"/>
    <n v="0"/>
    <n v="0"/>
    <n v="0"/>
    <n v="0"/>
    <n v="0"/>
    <n v="0.27300000000000002"/>
    <n v="0.39300000000000002"/>
    <n v="0.32900000000000001"/>
    <n v="0.34100000000000003"/>
    <n v="0.32100000000000001"/>
    <n v="0.21"/>
    <n v="0.20799999999999999"/>
    <n v="0.14499999999999999"/>
    <n v="0.14000000000000001"/>
    <n v="0.154"/>
    <n v="0.29799999999999999"/>
    <n v="0.34399999999999997"/>
    <n v="0.32600000000000001"/>
    <s v="WN"/>
    <n v="0"/>
    <n v="0"/>
    <n v="1"/>
    <n v="0"/>
    <n v="0"/>
    <n v="0"/>
    <n v="4.4509999999999996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37999999999997"/>
    <n v="42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88532135403892E-5"/>
    <n v="0"/>
    <n v="8.3794120653518016E-4"/>
    <x v="6"/>
    <s v="wind-ons"/>
    <s v="p127"/>
    <s v="none"/>
    <n v="335"/>
    <n v="4.0999999999999996"/>
    <n v="2042"/>
    <n v="2042"/>
    <n v="2042"/>
    <n v="2042"/>
    <x v="31"/>
    <s v="2012-1"/>
    <b v="1"/>
    <m/>
    <s v="Utilities"/>
    <n v="18778"/>
    <s v="NY"/>
    <n v="2012"/>
    <s v="Howard Wind Farm    "/>
    <m/>
    <s v="WND"/>
    <n v="18778"/>
    <n v="8455"/>
    <n v="8455"/>
    <n v="2"/>
    <n v="58672"/>
    <n v="57867"/>
    <n v="2"/>
    <n v="1"/>
    <s v="WN"/>
    <n v="3"/>
    <n v="0"/>
    <n v="4"/>
    <n v="8"/>
    <n v="8"/>
    <n v="2"/>
    <n v="2"/>
    <n v="2"/>
    <n v="1"/>
    <n v="4.0999999999999996"/>
    <n v="4.0999999999999996"/>
    <n v="0"/>
    <n v="0"/>
    <n v="0"/>
    <n v="0"/>
    <n v="2012"/>
    <n v="12"/>
    <n v="12"/>
    <n v="0"/>
    <n v="0"/>
    <n v="0"/>
    <n v="0"/>
    <n v="0"/>
    <n v="0"/>
    <n v="0"/>
    <n v="0"/>
    <n v="0"/>
    <n v="0.27300000000000002"/>
    <n v="0.39300000000000002"/>
    <n v="0.32900000000000001"/>
    <n v="0.34100000000000003"/>
    <n v="0.32100000000000001"/>
    <n v="0.21"/>
    <n v="0.20799999999999999"/>
    <n v="0.14499999999999999"/>
    <n v="0.14000000000000001"/>
    <n v="0.154"/>
    <n v="0.29799999999999999"/>
    <n v="0.34399999999999997"/>
    <n v="0.32600000000000001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37999999999997"/>
    <n v="42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7527497528185023E-2"/>
    <x v="6"/>
    <s v="wind-ons"/>
    <s v="p70"/>
    <s v="none"/>
    <n v="180"/>
    <n v="200"/>
    <n v="2042"/>
    <n v="2042"/>
    <n v="2042"/>
    <n v="2042"/>
    <x v="31"/>
    <s v="2012-1"/>
    <b v="1"/>
    <m/>
    <s v="Utilities"/>
    <n v="18785"/>
    <s v="IA"/>
    <n v="2012"/>
    <s v="Eclipse Wind Farm   "/>
    <m/>
    <s v="WND"/>
    <n v="18785"/>
    <n v="8458"/>
    <n v="8458"/>
    <n v="1"/>
    <n v="12341"/>
    <n v="57873"/>
    <s v="EWF  "/>
    <n v="1"/>
    <s v="WN"/>
    <n v="1"/>
    <n v="0"/>
    <n v="4"/>
    <n v="4"/>
    <n v="4"/>
    <n v="11"/>
    <n v="4"/>
    <n v="5"/>
    <n v="1"/>
    <n v="200.1"/>
    <n v="200"/>
    <n v="0"/>
    <n v="0"/>
    <n v="0"/>
    <n v="0"/>
    <n v="2012"/>
    <n v="9"/>
    <n v="12"/>
    <n v="0"/>
    <n v="0"/>
    <n v="0"/>
    <n v="0"/>
    <n v="0"/>
    <n v="0"/>
    <n v="0"/>
    <n v="0"/>
    <n v="0"/>
    <n v="0.42099999999999999"/>
    <n v="0.501"/>
    <n v="0.504"/>
    <n v="0.50600000000000001"/>
    <n v="0.49"/>
    <n v="0.39600000000000002"/>
    <n v="0.34200000000000003"/>
    <n v="0.25700000000000001"/>
    <n v="0.22500000000000001"/>
    <n v="0.36799999999999999"/>
    <n v="0.46300000000000002"/>
    <n v="0.54800000000000004"/>
    <n v="0.434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85000000000002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345086176561316E-4"/>
    <n v="0"/>
    <n v="9.1151653198704979E-3"/>
    <x v="6"/>
    <s v="wind-ons"/>
    <s v="p70"/>
    <s v="none"/>
    <n v="178"/>
    <n v="44.6"/>
    <n v="2043"/>
    <n v="2043"/>
    <n v="2043"/>
    <n v="2043"/>
    <x v="32"/>
    <s v="2013-1"/>
    <b v="1"/>
    <m/>
    <s v="Utilities"/>
    <n v="18786"/>
    <s v="IA"/>
    <n v="2013"/>
    <s v="Vienna Wind Farm    "/>
    <m/>
    <s v="WND"/>
    <n v="18786"/>
    <n v="8459"/>
    <n v="8459"/>
    <n v="1"/>
    <n v="12341"/>
    <n v="57874"/>
    <s v="VIIWF"/>
    <n v="1"/>
    <s v="WN"/>
    <n v="1"/>
    <n v="0"/>
    <n v="4"/>
    <n v="4"/>
    <n v="4"/>
    <n v="11"/>
    <n v="4"/>
    <n v="5"/>
    <n v="1"/>
    <n v="44.6"/>
    <n v="44.6"/>
    <n v="0"/>
    <n v="0"/>
    <n v="0"/>
    <n v="0"/>
    <n v="2013"/>
    <n v="12"/>
    <n v="12"/>
    <n v="0"/>
    <n v="0"/>
    <n v="0"/>
    <n v="0"/>
    <n v="0"/>
    <n v="0"/>
    <n v="0"/>
    <n v="0"/>
    <n v="0"/>
    <n v="0.38500000000000001"/>
    <n v="0.442"/>
    <n v="0.43"/>
    <n v="0.46200000000000002"/>
    <n v="0.504"/>
    <n v="0.373"/>
    <n v="0.29099999999999998"/>
    <n v="0.217"/>
    <n v="0.193"/>
    <n v="0.32300000000000001"/>
    <n v="0.44700000000000001"/>
    <n v="0.52"/>
    <n v="0.41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5999999999996"/>
    <n v="42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25585207284177E-4"/>
    <n v="0"/>
    <n v="9.2545186948816919E-3"/>
    <x v="6"/>
    <s v="wind-ons"/>
    <s v="p70"/>
    <s v="none"/>
    <n v="178"/>
    <n v="105.6"/>
    <n v="2042"/>
    <n v="2042"/>
    <n v="2042"/>
    <n v="2042"/>
    <x v="31"/>
    <s v="2012-1"/>
    <b v="1"/>
    <m/>
    <s v="Utilities"/>
    <n v="18787"/>
    <s v="IA"/>
    <n v="2012"/>
    <s v="Vienna Wind Farm    "/>
    <m/>
    <s v="WND"/>
    <n v="18787"/>
    <n v="8459"/>
    <n v="8459"/>
    <n v="2"/>
    <n v="12341"/>
    <n v="57874"/>
    <s v="VIWF "/>
    <n v="1"/>
    <s v="WN"/>
    <n v="1"/>
    <n v="0"/>
    <n v="4"/>
    <n v="4"/>
    <n v="4"/>
    <n v="11"/>
    <n v="4"/>
    <n v="5"/>
    <n v="1"/>
    <n v="105.6"/>
    <n v="105.6"/>
    <n v="0"/>
    <n v="0"/>
    <n v="0"/>
    <n v="0"/>
    <n v="2012"/>
    <n v="11"/>
    <n v="12"/>
    <n v="0"/>
    <n v="0"/>
    <n v="0"/>
    <n v="0"/>
    <n v="0"/>
    <n v="0"/>
    <n v="0"/>
    <n v="0"/>
    <n v="0"/>
    <n v="0.38"/>
    <n v="0.45"/>
    <n v="0.42799999999999999"/>
    <n v="0.46200000000000002"/>
    <n v="0.46600000000000003"/>
    <n v="0.379"/>
    <n v="0.29699999999999999"/>
    <n v="0.224"/>
    <n v="0.19500000000000001"/>
    <n v="0.33100000000000002"/>
    <n v="0.39100000000000001"/>
    <n v="0.48699999999999999"/>
    <n v="0.411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5999999999996"/>
    <n v="42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545352490314015E-4"/>
    <n v="0"/>
    <n v="8.8689137492616223E-3"/>
    <x v="6"/>
    <s v="wind-ons"/>
    <s v="p70"/>
    <s v="none"/>
    <n v="180"/>
    <n v="101.2"/>
    <n v="2042"/>
    <n v="2042"/>
    <n v="2042"/>
    <n v="2042"/>
    <x v="31"/>
    <s v="2012-1"/>
    <b v="1"/>
    <m/>
    <s v="Utilities"/>
    <n v="18788"/>
    <s v="IA"/>
    <n v="2012"/>
    <s v="Morning Light Wind F"/>
    <m/>
    <s v="WND"/>
    <n v="18788"/>
    <n v="8460"/>
    <n v="8460"/>
    <n v="1"/>
    <n v="12341"/>
    <n v="57875"/>
    <s v="MLWF "/>
    <n v="1"/>
    <s v="WN"/>
    <n v="1"/>
    <n v="0"/>
    <n v="4"/>
    <n v="4"/>
    <n v="4"/>
    <n v="11"/>
    <n v="4"/>
    <n v="5"/>
    <n v="1"/>
    <n v="101.2"/>
    <n v="101.2"/>
    <n v="0"/>
    <n v="0"/>
    <n v="0"/>
    <n v="0"/>
    <n v="2012"/>
    <n v="10"/>
    <n v="12"/>
    <n v="0"/>
    <n v="0"/>
    <n v="0"/>
    <n v="0"/>
    <n v="0"/>
    <n v="0"/>
    <n v="0"/>
    <n v="0"/>
    <n v="0"/>
    <n v="0.41"/>
    <n v="0.48699999999999999"/>
    <n v="0.48"/>
    <n v="0.49399999999999999"/>
    <n v="0.48599999999999999"/>
    <n v="0.4"/>
    <n v="0.33200000000000002"/>
    <n v="0.245"/>
    <n v="0.217"/>
    <n v="0.379"/>
    <n v="0.42199999999999999"/>
    <n v="0.53500000000000003"/>
    <n v="0.417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75000000000003"/>
    <n v="41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6.6542254240983193E-4"/>
    <x v="6"/>
    <s v="wind-ons"/>
    <s v="p43"/>
    <s v="none"/>
    <n v="127"/>
    <n v="2.5"/>
    <n v="2041"/>
    <n v="2041"/>
    <n v="2041"/>
    <n v="2041"/>
    <x v="30"/>
    <s v="2011-1"/>
    <b v="1"/>
    <m/>
    <s v="Utilities"/>
    <n v="18794"/>
    <s v="MN"/>
    <n v="2011"/>
    <s v="Eolos Wind Energy Re"/>
    <m/>
    <s v="WND"/>
    <n v="18794"/>
    <n v="8465"/>
    <n v="8465"/>
    <n v="1"/>
    <n v="57215"/>
    <n v="57880"/>
    <n v="1"/>
    <n v="1"/>
    <s v="WN"/>
    <n v="3"/>
    <n v="0"/>
    <n v="4"/>
    <n v="4"/>
    <n v="4"/>
    <n v="10"/>
    <n v="4"/>
    <n v="5"/>
    <n v="1"/>
    <n v="2.5"/>
    <n v="2.5"/>
    <n v="0"/>
    <n v="0"/>
    <n v="0"/>
    <n v="0"/>
    <n v="2011"/>
    <n v="10"/>
    <n v="12"/>
    <n v="0"/>
    <n v="0"/>
    <n v="0"/>
    <n v="0"/>
    <n v="0"/>
    <n v="0"/>
    <n v="0"/>
    <n v="0"/>
    <n v="0"/>
    <n v="0.155"/>
    <n v="0.189"/>
    <n v="0.183"/>
    <n v="0.17799999999999999"/>
    <n v="0.19600000000000001"/>
    <n v="0.16400000000000001"/>
    <n v="0.127"/>
    <n v="0.1"/>
    <n v="8.6999999999999994E-2"/>
    <n v="0.13800000000000001"/>
    <n v="0.17899999999999999"/>
    <n v="0.20799999999999999"/>
    <n v="0.184"/>
    <s v="WN"/>
    <n v="0"/>
    <n v="0"/>
    <n v="1"/>
    <n v="0"/>
    <n v="0"/>
    <n v="0"/>
    <n v="29.4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48000000000002"/>
    <n v="44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95534812110403E-4"/>
    <n v="0"/>
    <n v="2.3925034125972561E-3"/>
    <x v="6"/>
    <s v="wind-ons"/>
    <s v="p47"/>
    <s v="none"/>
    <n v="148"/>
    <n v="27.3"/>
    <n v="2042"/>
    <n v="2042"/>
    <n v="2042"/>
    <n v="2042"/>
    <x v="31"/>
    <s v="2012-1"/>
    <b v="1"/>
    <m/>
    <s v="Utilities"/>
    <n v="18817"/>
    <s v="NM"/>
    <n v="2012"/>
    <s v="Wildcat Wind        "/>
    <m/>
    <s v="WND"/>
    <n v="18817"/>
    <n v="8471"/>
    <n v="8471"/>
    <n v="1"/>
    <n v="57257"/>
    <n v="57887"/>
    <n v="1"/>
    <n v="1"/>
    <s v="WN"/>
    <n v="3"/>
    <n v="0"/>
    <n v="4"/>
    <n v="18"/>
    <n v="18"/>
    <n v="15"/>
    <n v="8"/>
    <n v="14"/>
    <n v="1"/>
    <n v="27.3"/>
    <n v="27.3"/>
    <n v="0"/>
    <n v="0"/>
    <n v="0"/>
    <n v="0"/>
    <n v="2012"/>
    <n v="7"/>
    <n v="12"/>
    <n v="0"/>
    <n v="0"/>
    <n v="0"/>
    <n v="0"/>
    <n v="0"/>
    <n v="0"/>
    <n v="0"/>
    <n v="0"/>
    <n v="0"/>
    <n v="0.38300000000000001"/>
    <n v="0.39500000000000002"/>
    <n v="0.41399999999999998"/>
    <n v="0.41199999999999998"/>
    <n v="0.47499999999999998"/>
    <n v="0.42199999999999999"/>
    <n v="0.35599999999999998"/>
    <n v="0.28499999999999998"/>
    <n v="0.26200000000000001"/>
    <n v="0.30099999999999999"/>
    <n v="0.39200000000000002"/>
    <n v="0.436"/>
    <n v="0.43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285"/>
    <n v="32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33141679097353E-4"/>
    <n v="0"/>
    <n v="5.205666765870952E-3"/>
    <x v="6"/>
    <s v="wind-ons"/>
    <s v="p103"/>
    <s v="none"/>
    <n v="218"/>
    <n v="59.4"/>
    <n v="2042"/>
    <n v="2042"/>
    <n v="2042"/>
    <n v="2042"/>
    <x v="31"/>
    <s v="2012-1"/>
    <b v="1"/>
    <m/>
    <s v="Utilities"/>
    <n v="18818"/>
    <s v="MI"/>
    <n v="2012"/>
    <s v="Harvest 2           "/>
    <m/>
    <s v="WND"/>
    <n v="18818"/>
    <n v="8472"/>
    <n v="8472"/>
    <n v="1"/>
    <n v="57256"/>
    <n v="57888"/>
    <n v="1"/>
    <n v="1"/>
    <s v="WN"/>
    <n v="3"/>
    <n v="0"/>
    <n v="4"/>
    <n v="10"/>
    <n v="10"/>
    <n v="7"/>
    <n v="3"/>
    <n v="4"/>
    <n v="1"/>
    <n v="59.4"/>
    <n v="59.4"/>
    <n v="0"/>
    <n v="0"/>
    <n v="0"/>
    <n v="0"/>
    <n v="2012"/>
    <n v="11"/>
    <n v="12"/>
    <n v="0"/>
    <n v="0"/>
    <n v="0"/>
    <n v="0"/>
    <n v="0"/>
    <n v="0"/>
    <n v="0"/>
    <n v="0"/>
    <n v="0"/>
    <n v="0.40200000000000002"/>
    <n v="0.52500000000000002"/>
    <n v="0.46800000000000003"/>
    <n v="0.44900000000000001"/>
    <n v="0.439"/>
    <n v="0.36699999999999999"/>
    <n v="0.29399999999999998"/>
    <n v="0.221"/>
    <n v="0.20499999999999999"/>
    <n v="0.29299999999999998"/>
    <n v="0.45900000000000002"/>
    <n v="0.52500000000000002"/>
    <n v="0.512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67000000000002"/>
    <n v="43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3.505499505637005E-3"/>
    <x v="6"/>
    <s v="wind-ons"/>
    <s v="p49"/>
    <s v="none"/>
    <n v="152"/>
    <n v="40"/>
    <n v="2042"/>
    <n v="2042"/>
    <n v="2042"/>
    <n v="2042"/>
    <x v="31"/>
    <s v="2012-1"/>
    <b v="1"/>
    <m/>
    <s v="Utilities"/>
    <n v="18819"/>
    <s v="OK"/>
    <n v="2012"/>
    <s v="KODE Novus II       "/>
    <m/>
    <s v="WND"/>
    <n v="18819"/>
    <n v="8473"/>
    <n v="8473"/>
    <n v="1"/>
    <n v="56627"/>
    <n v="57889"/>
    <s v="NOVII"/>
    <n v="1"/>
    <s v="WN"/>
    <n v="3"/>
    <n v="0"/>
    <n v="4"/>
    <n v="18"/>
    <n v="18"/>
    <n v="12"/>
    <n v="7"/>
    <n v="11"/>
    <n v="1"/>
    <n v="40"/>
    <n v="40"/>
    <n v="0"/>
    <n v="0"/>
    <n v="0"/>
    <n v="0"/>
    <n v="2012"/>
    <n v="12"/>
    <n v="12"/>
    <n v="0"/>
    <n v="0"/>
    <n v="0"/>
    <n v="0"/>
    <n v="0"/>
    <n v="0"/>
    <n v="0"/>
    <n v="0"/>
    <n v="0"/>
    <n v="0.215"/>
    <n v="0.245"/>
    <n v="0.24"/>
    <n v="0.251"/>
    <n v="0.23799999999999999"/>
    <n v="0.20599999999999999"/>
    <n v="0.218"/>
    <n v="0.218"/>
    <n v="0.18099999999999999"/>
    <n v="0.20899999999999999"/>
    <n v="0.17199999999999999"/>
    <n v="0.186"/>
    <n v="0.168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96"/>
    <n v="36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5756330153068E-3"/>
    <n v="0"/>
    <n v="2.9225754276714824E-2"/>
    <x v="6"/>
    <s v="wind-ons"/>
    <s v="p11"/>
    <s v="none"/>
    <n v="32"/>
    <n v="143"/>
    <n v="2047"/>
    <n v="2047"/>
    <n v="2047"/>
    <n v="2047"/>
    <x v="8"/>
    <s v="2017-1"/>
    <b v="1"/>
    <m/>
    <s v="Utilities"/>
    <n v="18864"/>
    <s v="CA"/>
    <n v="2017"/>
    <s v="Tule Wind LLC       "/>
    <m/>
    <s v="WND"/>
    <n v="18864"/>
    <n v="8492"/>
    <n v="8492"/>
    <n v="1"/>
    <n v="15399"/>
    <n v="57913"/>
    <n v="1"/>
    <n v="1"/>
    <s v="WN"/>
    <n v="3"/>
    <n v="0"/>
    <n v="4"/>
    <n v="20"/>
    <n v="20"/>
    <n v="16"/>
    <n v="9"/>
    <n v="16"/>
    <n v="1"/>
    <n v="143"/>
    <n v="143"/>
    <n v="0"/>
    <n v="0"/>
    <n v="0"/>
    <n v="0"/>
    <n v="2017"/>
    <n v="12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9"/>
    <n v="32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06448881599836E-3"/>
    <n v="0"/>
    <n v="3.8422669958198506E-2"/>
    <x v="6"/>
    <s v="wind-ons"/>
    <s v="p65"/>
    <s v="none"/>
    <n v="174"/>
    <n v="188"/>
    <n v="2044"/>
    <n v="2044"/>
    <n v="2044"/>
    <n v="2044"/>
    <x v="9"/>
    <s v="2014-1"/>
    <b v="1"/>
    <m/>
    <s v="Utilities"/>
    <n v="18868"/>
    <s v="TX"/>
    <n v="2014"/>
    <s v="Baffin Wind         "/>
    <m/>
    <s v="WND"/>
    <n v="18868"/>
    <n v="8496"/>
    <n v="8496"/>
    <n v="1"/>
    <n v="15399"/>
    <n v="57927"/>
    <n v="1"/>
    <n v="1"/>
    <s v="WN"/>
    <n v="3"/>
    <n v="0"/>
    <n v="4"/>
    <n v="1"/>
    <n v="1"/>
    <n v="12"/>
    <n v="7"/>
    <n v="11"/>
    <n v="1"/>
    <n v="188"/>
    <n v="188"/>
    <n v="0"/>
    <n v="0"/>
    <n v="0"/>
    <n v="0"/>
    <n v="2014"/>
    <n v="12"/>
    <n v="12"/>
    <n v="0"/>
    <n v="0"/>
    <n v="0"/>
    <n v="0"/>
    <n v="0"/>
    <n v="0"/>
    <n v="0"/>
    <n v="0"/>
    <n v="0"/>
    <n v="0.30599999999999999"/>
    <n v="0.19800000000000001"/>
    <n v="0.28899999999999998"/>
    <n v="0.314"/>
    <n v="0.34399999999999997"/>
    <n v="0.38500000000000001"/>
    <n v="0.28899999999999998"/>
    <n v="0.36599999999999999"/>
    <n v="0.26400000000000001"/>
    <n v="0.23400000000000001"/>
    <n v="0.27700000000000002"/>
    <n v="0.34899999999999998"/>
    <n v="0.34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89000000000001"/>
    <n v="27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1.1092474374990388E-3"/>
    <x v="6"/>
    <s v="wind-ons"/>
    <s v="p31"/>
    <s v="none"/>
    <n v="90"/>
    <n v="50.4"/>
    <n v="2041"/>
    <n v="2041"/>
    <n v="2041"/>
    <n v="2041"/>
    <x v="30"/>
    <s v="2011-1"/>
    <b v="1"/>
    <m/>
    <s v="Utilities"/>
    <n v="18886"/>
    <s v="NM"/>
    <n v="2011"/>
    <s v="Macho Springs Power "/>
    <m/>
    <s v="WND"/>
    <n v="18886"/>
    <n v="8507"/>
    <n v="8507"/>
    <n v="1"/>
    <n v="59365"/>
    <n v="57947"/>
    <s v="GEN  "/>
    <n v="1"/>
    <s v="WN"/>
    <n v="3"/>
    <n v="0"/>
    <n v="4"/>
    <n v="19"/>
    <n v="19"/>
    <n v="15"/>
    <n v="8"/>
    <n v="14"/>
    <n v="1"/>
    <n v="50.4"/>
    <n v="50.4"/>
    <n v="0"/>
    <n v="0"/>
    <n v="0"/>
    <n v="0"/>
    <n v="2011"/>
    <n v="11"/>
    <n v="12"/>
    <n v="0"/>
    <n v="0"/>
    <n v="0"/>
    <n v="0"/>
    <n v="0"/>
    <n v="0"/>
    <n v="0"/>
    <n v="0"/>
    <n v="0"/>
    <n v="0.27900000000000003"/>
    <n v="0.249"/>
    <n v="0.30199999999999999"/>
    <n v="0.33400000000000002"/>
    <n v="0.38500000000000001"/>
    <n v="0.374"/>
    <n v="0.28599999999999998"/>
    <n v="0.20699999999999999"/>
    <n v="0.16500000000000001"/>
    <n v="0.19500000000000001"/>
    <n v="0.255"/>
    <n v="0.27600000000000002"/>
    <n v="0.32900000000000001"/>
    <s v="WN"/>
    <n v="0"/>
    <n v="0"/>
    <n v="1"/>
    <n v="0"/>
    <n v="0"/>
    <n v="0"/>
    <n v="2.43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09"/>
    <n v="32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8351315240763E-4"/>
    <n v="0"/>
    <n v="2.9853482206098256E-3"/>
    <x v="6"/>
    <s v="wind-ons"/>
    <s v="p50"/>
    <s v="none"/>
    <n v="156"/>
    <n v="100.8"/>
    <n v="2041"/>
    <n v="2041"/>
    <n v="2041"/>
    <n v="2041"/>
    <x v="30"/>
    <s v="2011-1"/>
    <b v="1"/>
    <m/>
    <s v="Utilities"/>
    <n v="18889"/>
    <s v="OK"/>
    <n v="2011"/>
    <s v="Minco Wind II, LLC  "/>
    <m/>
    <s v="WND"/>
    <n v="18889"/>
    <n v="8510"/>
    <n v="8510"/>
    <n v="1"/>
    <n v="56925"/>
    <n v="57956"/>
    <n v="1"/>
    <n v="1"/>
    <s v="WN"/>
    <n v="3"/>
    <n v="0"/>
    <n v="4"/>
    <n v="18"/>
    <n v="18"/>
    <n v="12"/>
    <n v="7"/>
    <n v="11"/>
    <n v="1"/>
    <n v="100.8"/>
    <n v="100.8"/>
    <n v="0"/>
    <n v="0"/>
    <n v="0"/>
    <n v="0"/>
    <n v="2011"/>
    <n v="11"/>
    <n v="12"/>
    <n v="0"/>
    <n v="0"/>
    <n v="0"/>
    <n v="0"/>
    <n v="0"/>
    <n v="0"/>
    <n v="0"/>
    <n v="0"/>
    <n v="0"/>
    <n v="0.41799999999999998"/>
    <n v="0.45900000000000002"/>
    <n v="0.44500000000000001"/>
    <n v="0.48699999999999999"/>
    <n v="0.495"/>
    <n v="0.43099999999999999"/>
    <n v="0.40400000000000003"/>
    <n v="0.3"/>
    <n v="0.26200000000000001"/>
    <n v="0.34799999999999998"/>
    <n v="0.46"/>
    <n v="0.502"/>
    <n v="0.44500000000000001"/>
    <s v="WN"/>
    <n v="0"/>
    <n v="0"/>
    <n v="1"/>
    <n v="0"/>
    <n v="0"/>
    <n v="0"/>
    <n v="3.2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70999999999998"/>
    <n v="35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031166126775E-4"/>
    <n v="0"/>
    <n v="8.9390237393743629E-3"/>
    <x v="6"/>
    <s v="wind-ons"/>
    <s v="p10"/>
    <s v="none"/>
    <n v="30"/>
    <n v="102"/>
    <n v="2042"/>
    <n v="2042"/>
    <n v="2042"/>
    <n v="2042"/>
    <x v="31"/>
    <s v="2012-1"/>
    <b v="1"/>
    <m/>
    <s v="Utilities"/>
    <n v="18892"/>
    <s v="CA"/>
    <n v="2012"/>
    <s v="Brookfield Tehachapi"/>
    <m/>
    <s v="WND"/>
    <n v="18892"/>
    <n v="8513"/>
    <n v="8513"/>
    <n v="1"/>
    <n v="57336"/>
    <n v="57962"/>
    <s v="BT1  "/>
    <n v="1"/>
    <s v="WN"/>
    <n v="3"/>
    <n v="0"/>
    <n v="4"/>
    <n v="20"/>
    <n v="20"/>
    <n v="16"/>
    <n v="9"/>
    <n v="16"/>
    <n v="1"/>
    <n v="102"/>
    <n v="102"/>
    <n v="0"/>
    <n v="0"/>
    <n v="0"/>
    <n v="0"/>
    <n v="2012"/>
    <n v="3"/>
    <n v="12"/>
    <n v="0"/>
    <n v="0"/>
    <n v="0"/>
    <n v="0"/>
    <n v="0"/>
    <n v="0"/>
    <n v="0"/>
    <n v="0"/>
    <n v="0"/>
    <n v="0.29899999999999999"/>
    <n v="0.16700000000000001"/>
    <n v="0.23599999999999999"/>
    <n v="0.33300000000000002"/>
    <n v="0.307"/>
    <n v="0.432"/>
    <n v="0.48799999999999999"/>
    <n v="0.33700000000000002"/>
    <n v="0.34100000000000003"/>
    <n v="0.251"/>
    <n v="0.23699999999999999"/>
    <n v="0.16500000000000001"/>
    <n v="0.236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41"/>
    <n v="35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20"/>
    <s v="none"/>
    <n v="66"/>
    <n v="10"/>
    <n v="2042"/>
    <n v="2042"/>
    <n v="2042"/>
    <n v="2042"/>
    <x v="31"/>
    <s v="2012-1"/>
    <b v="1"/>
    <m/>
    <s v="Utilities"/>
    <n v="18893"/>
    <s v="MT"/>
    <n v="2012"/>
    <s v="Musselshell Wind Pro"/>
    <m/>
    <s v="WND"/>
    <n v="18893"/>
    <n v="8514"/>
    <n v="8514"/>
    <n v="1"/>
    <n v="57333"/>
    <n v="57963"/>
    <s v="MS01 "/>
    <n v="1"/>
    <s v="WN"/>
    <n v="3"/>
    <n v="0"/>
    <n v="4"/>
    <n v="21"/>
    <n v="21"/>
    <n v="13"/>
    <n v="8"/>
    <n v="12"/>
    <n v="1"/>
    <n v="10"/>
    <n v="10"/>
    <n v="0"/>
    <n v="0"/>
    <n v="0"/>
    <n v="0"/>
    <n v="2012"/>
    <n v="12"/>
    <n v="12"/>
    <n v="0"/>
    <n v="0"/>
    <n v="0"/>
    <n v="0"/>
    <n v="0"/>
    <n v="0"/>
    <n v="0"/>
    <n v="0"/>
    <n v="0"/>
    <n v="0.39400000000000002"/>
    <n v="0.65400000000000003"/>
    <n v="0.59799999999999998"/>
    <n v="0.51"/>
    <n v="0.749"/>
    <n v="0.503"/>
    <n v="0.51"/>
    <n v="0.42"/>
    <n v="0.36499999999999999"/>
    <n v="0.46500000000000002"/>
    <n v="0.48299999999999998"/>
    <n v="0.63500000000000001"/>
    <n v="0.66200000000000003"/>
    <s v="WN"/>
    <n v="0"/>
    <n v="0"/>
    <n v="1"/>
    <n v="0"/>
    <n v="0"/>
    <n v="0"/>
    <n v="22.593"/>
    <n v="0"/>
    <n v="0.978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83"/>
    <n v="46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20"/>
    <s v="none"/>
    <n v="66"/>
    <n v="10"/>
    <n v="2042"/>
    <n v="2042"/>
    <n v="2042"/>
    <n v="2042"/>
    <x v="31"/>
    <s v="2012-1"/>
    <b v="1"/>
    <m/>
    <s v="Utilities"/>
    <n v="18895"/>
    <s v="MT"/>
    <n v="2012"/>
    <s v="Musselshell Wind Pro"/>
    <m/>
    <s v="WND"/>
    <n v="18895"/>
    <n v="8516"/>
    <n v="8516"/>
    <n v="1"/>
    <n v="57338"/>
    <n v="57965"/>
    <s v="MS02 "/>
    <n v="1"/>
    <s v="WN"/>
    <n v="3"/>
    <n v="0"/>
    <n v="4"/>
    <n v="21"/>
    <n v="21"/>
    <n v="13"/>
    <n v="8"/>
    <n v="12"/>
    <n v="1"/>
    <n v="10"/>
    <n v="10"/>
    <n v="0"/>
    <n v="0"/>
    <n v="0"/>
    <n v="0"/>
    <n v="2012"/>
    <n v="12"/>
    <n v="12"/>
    <n v="0"/>
    <n v="0"/>
    <n v="0"/>
    <n v="0"/>
    <n v="0"/>
    <n v="0"/>
    <n v="0"/>
    <n v="0"/>
    <n v="0"/>
    <n v="0.443"/>
    <n v="0.71499999999999997"/>
    <n v="0.64900000000000002"/>
    <n v="0.56399999999999995"/>
    <n v="0.80800000000000005"/>
    <n v="0.53500000000000003"/>
    <n v="0.55200000000000005"/>
    <n v="0.45600000000000002"/>
    <n v="0.40500000000000003"/>
    <n v="0.50900000000000001"/>
    <n v="0.53500000000000003"/>
    <n v="0.69299999999999995"/>
    <n v="0.71099999999999997"/>
    <s v="WN"/>
    <n v="0"/>
    <n v="0"/>
    <n v="1"/>
    <n v="0"/>
    <n v="0"/>
    <n v="0"/>
    <n v="22.593"/>
    <n v="0"/>
    <n v="0.97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83"/>
    <n v="46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053518751871395E-4"/>
    <n v="0"/>
    <n v="9.5963048966813021E-3"/>
    <x v="6"/>
    <s v="wind-ons"/>
    <s v="p80"/>
    <s v="none"/>
    <n v="199"/>
    <n v="109.5"/>
    <n v="2042"/>
    <n v="2042"/>
    <n v="2042"/>
    <n v="2042"/>
    <x v="31"/>
    <s v="2012-1"/>
    <b v="1"/>
    <m/>
    <s v="Utilities"/>
    <n v="18894"/>
    <s v="IL"/>
    <n v="2012"/>
    <s v="Shady Oaks Wind Farm"/>
    <m/>
    <s v="WND"/>
    <n v="18894"/>
    <n v="8515"/>
    <n v="8515"/>
    <n v="1"/>
    <n v="59050"/>
    <n v="57964"/>
    <n v="1"/>
    <n v="1"/>
    <s v="WN"/>
    <n v="3"/>
    <n v="0"/>
    <n v="4"/>
    <n v="11"/>
    <n v="11"/>
    <n v="7"/>
    <n v="3"/>
    <n v="4"/>
    <n v="1"/>
    <n v="109.5"/>
    <n v="109.5"/>
    <n v="0"/>
    <n v="0"/>
    <n v="0"/>
    <n v="0"/>
    <n v="2012"/>
    <n v="5"/>
    <n v="12"/>
    <n v="0"/>
    <n v="0"/>
    <n v="0"/>
    <n v="0"/>
    <n v="0"/>
    <n v="0"/>
    <n v="0"/>
    <n v="0"/>
    <n v="0"/>
    <n v="0.35199999999999998"/>
    <n v="0.443"/>
    <n v="0.435"/>
    <n v="0.434"/>
    <n v="0.375"/>
    <n v="0.31"/>
    <n v="0.26600000000000001"/>
    <n v="0.17899999999999999"/>
    <n v="0.16600000000000001"/>
    <n v="0.246"/>
    <n v="0.37"/>
    <n v="0.45800000000000002"/>
    <n v="0.4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6"/>
    <n v="41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2.1032997033822029E-4"/>
    <x v="6"/>
    <s v="wind-ons"/>
    <s v="p77"/>
    <s v="none"/>
    <n v="194"/>
    <n v="2.4"/>
    <n v="2042"/>
    <n v="2042"/>
    <n v="2042"/>
    <n v="2042"/>
    <x v="31"/>
    <s v="2012-1"/>
    <b v="1"/>
    <m/>
    <s v="Utilities"/>
    <n v="18896"/>
    <s v="WI"/>
    <n v="2012"/>
    <s v="Cashton Greens Wind "/>
    <m/>
    <s v="WND"/>
    <n v="18896"/>
    <n v="8517"/>
    <n v="8517"/>
    <n v="1"/>
    <n v="57136"/>
    <n v="57968"/>
    <s v="CGWF "/>
    <n v="1"/>
    <s v="WN"/>
    <n v="3"/>
    <n v="0"/>
    <n v="4"/>
    <n v="4"/>
    <n v="3"/>
    <n v="7"/>
    <n v="3"/>
    <n v="4"/>
    <n v="0.5"/>
    <n v="2.5"/>
    <n v="2.4"/>
    <n v="0"/>
    <n v="0"/>
    <n v="0"/>
    <n v="0"/>
    <n v="2012"/>
    <n v="5"/>
    <n v="12"/>
    <n v="0"/>
    <n v="0"/>
    <n v="0"/>
    <n v="0"/>
    <n v="0"/>
    <n v="0"/>
    <n v="0"/>
    <n v="0"/>
    <n v="0"/>
    <n v="0.27200000000000002"/>
    <n v="0.28599999999999998"/>
    <n v="0.27200000000000002"/>
    <n v="0.23799999999999999"/>
    <n v="0.28599999999999998"/>
    <n v="0.221"/>
    <n v="0.157"/>
    <n v="0.128"/>
    <n v="0.115"/>
    <n v="0.186"/>
    <n v="0.4"/>
    <n v="0.45900000000000002"/>
    <n v="0.41699999999999998"/>
    <s v="WN"/>
    <n v="0"/>
    <n v="0"/>
    <n v="1"/>
    <n v="0"/>
    <n v="0"/>
    <n v="0"/>
    <n v="9.6880000000000006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05000000000007"/>
    <n v="43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2.1032997033822029E-4"/>
    <x v="6"/>
    <s v="wind-ons"/>
    <s v="p77"/>
    <s v="none"/>
    <n v="194"/>
    <n v="2.4"/>
    <n v="2042"/>
    <n v="2042"/>
    <n v="2042"/>
    <n v="2042"/>
    <x v="31"/>
    <s v="2012-1"/>
    <b v="1"/>
    <m/>
    <s v="Utilities"/>
    <n v="18897"/>
    <s v="WI"/>
    <n v="2012"/>
    <s v="Cashton Greens Wind "/>
    <m/>
    <s v="WND"/>
    <n v="18897"/>
    <n v="8517"/>
    <n v="8517"/>
    <n v="1"/>
    <n v="57343"/>
    <n v="57968"/>
    <s v="CGWF "/>
    <n v="1"/>
    <s v="WN"/>
    <n v="3"/>
    <n v="0"/>
    <n v="4"/>
    <n v="4"/>
    <n v="3"/>
    <n v="7"/>
    <n v="3"/>
    <n v="4"/>
    <n v="0.5"/>
    <n v="2.5"/>
    <n v="2.4"/>
    <n v="0"/>
    <n v="0"/>
    <n v="0"/>
    <n v="0"/>
    <n v="2012"/>
    <n v="5"/>
    <n v="12"/>
    <n v="0"/>
    <n v="0"/>
    <n v="0"/>
    <n v="0"/>
    <n v="0"/>
    <n v="0"/>
    <n v="0"/>
    <n v="0"/>
    <n v="0"/>
    <n v="0.27200000000000002"/>
    <n v="0.28599999999999998"/>
    <n v="0.27200000000000002"/>
    <n v="0.23799999999999999"/>
    <n v="0.28599999999999998"/>
    <n v="0.221"/>
    <n v="0.157"/>
    <n v="0.128"/>
    <n v="0.115"/>
    <n v="0.186"/>
    <n v="0.4"/>
    <n v="0.45900000000000002"/>
    <n v="0.41699999999999998"/>
    <s v="WN"/>
    <n v="0"/>
    <n v="0"/>
    <n v="1"/>
    <n v="0"/>
    <n v="0"/>
    <n v="0"/>
    <n v="9.6880000000000006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05000000000007"/>
    <n v="43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64033350731775E-3"/>
    <n v="0"/>
    <n v="1.4109635510188945E-2"/>
    <x v="6"/>
    <s v="wind-ons"/>
    <s v="p48"/>
    <s v="none"/>
    <n v="150"/>
    <n v="161"/>
    <n v="2042"/>
    <n v="2042"/>
    <n v="2042"/>
    <n v="2042"/>
    <x v="31"/>
    <s v="2012-1"/>
    <b v="1"/>
    <m/>
    <s v="Utilities"/>
    <n v="18899"/>
    <s v="TX"/>
    <n v="2012"/>
    <s v="Spinning Spur Wind L"/>
    <m/>
    <s v="WND"/>
    <n v="18899"/>
    <n v="8519"/>
    <n v="8519"/>
    <n v="1"/>
    <n v="57170"/>
    <n v="57973"/>
    <s v="GEN1 "/>
    <n v="1"/>
    <s v="WN"/>
    <n v="3"/>
    <n v="0"/>
    <n v="4"/>
    <n v="18"/>
    <n v="18"/>
    <n v="12"/>
    <n v="7"/>
    <n v="11"/>
    <n v="1"/>
    <n v="161"/>
    <n v="161"/>
    <n v="0"/>
    <n v="0"/>
    <n v="0"/>
    <n v="0"/>
    <n v="2012"/>
    <n v="11"/>
    <n v="12"/>
    <n v="0"/>
    <n v="0"/>
    <n v="0"/>
    <n v="0"/>
    <n v="0"/>
    <n v="0"/>
    <n v="0"/>
    <n v="0"/>
    <n v="0"/>
    <n v="0.48599999999999999"/>
    <n v="0.434"/>
    <n v="0.47899999999999998"/>
    <n v="0.502"/>
    <n v="0.53100000000000003"/>
    <n v="0.504"/>
    <n v="0.48399999999999999"/>
    <n v="0.48"/>
    <n v="0.42199999999999999"/>
    <n v="0.40500000000000003"/>
    <n v="0.41599999999999998"/>
    <n v="0.44500000000000001"/>
    <n v="0.47599999999999998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03"/>
    <n v="35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3145623146138766E-2"/>
    <x v="6"/>
    <s v="wind-ons"/>
    <s v="p63"/>
    <s v="none"/>
    <n v="167"/>
    <n v="150"/>
    <n v="2042"/>
    <n v="2042"/>
    <n v="2042"/>
    <n v="2042"/>
    <x v="31"/>
    <s v="2012-1"/>
    <b v="1"/>
    <m/>
    <s v="Utilities"/>
    <n v="18900"/>
    <s v="TX"/>
    <n v="2012"/>
    <s v="Bobcat Bluff Wind Pr"/>
    <m/>
    <s v="WND"/>
    <n v="18900"/>
    <n v="8520"/>
    <n v="8520"/>
    <n v="1"/>
    <n v="57170"/>
    <n v="57974"/>
    <s v="GEN1 "/>
    <n v="1"/>
    <s v="WN"/>
    <n v="3"/>
    <n v="0"/>
    <n v="4"/>
    <n v="1"/>
    <n v="1"/>
    <n v="12"/>
    <n v="7"/>
    <n v="11"/>
    <n v="1"/>
    <n v="150"/>
    <n v="150"/>
    <n v="0"/>
    <n v="0"/>
    <n v="0"/>
    <n v="0"/>
    <n v="2012"/>
    <n v="12"/>
    <n v="12"/>
    <n v="0"/>
    <n v="0"/>
    <n v="0"/>
    <n v="0"/>
    <n v="0"/>
    <n v="0"/>
    <n v="0"/>
    <n v="0"/>
    <n v="0"/>
    <n v="0.315"/>
    <n v="0.32700000000000001"/>
    <n v="0.33"/>
    <n v="0.35799999999999998"/>
    <n v="0.375"/>
    <n v="0.37"/>
    <n v="0.29799999999999999"/>
    <n v="0.27800000000000002"/>
    <n v="0.22700000000000001"/>
    <n v="0.24199999999999999"/>
    <n v="0.33200000000000002"/>
    <n v="0.34"/>
    <n v="0.262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81999999999994"/>
    <n v="33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696621234722456E-4"/>
    <n v="0"/>
    <n v="9.4648486652199118E-3"/>
    <x v="6"/>
    <s v="wind-ons"/>
    <s v="p53"/>
    <s v="none"/>
    <n v="136"/>
    <n v="108"/>
    <n v="2042"/>
    <n v="2042"/>
    <n v="2042"/>
    <n v="2042"/>
    <x v="31"/>
    <s v="2012-1"/>
    <b v="1"/>
    <m/>
    <s v="Utilities"/>
    <n v="18901"/>
    <s v="KS"/>
    <n v="2012"/>
    <s v="Spearville 3 LLC    "/>
    <m/>
    <s v="WND"/>
    <n v="18901"/>
    <n v="8521"/>
    <n v="8521"/>
    <n v="1"/>
    <n v="57170"/>
    <n v="57975"/>
    <s v="GEN1 "/>
    <n v="1"/>
    <s v="WN"/>
    <n v="3"/>
    <n v="0"/>
    <n v="4"/>
    <n v="17"/>
    <n v="17"/>
    <n v="11"/>
    <n v="4"/>
    <n v="5"/>
    <n v="1"/>
    <n v="108"/>
    <n v="108"/>
    <n v="0"/>
    <n v="0"/>
    <n v="0"/>
    <n v="0"/>
    <n v="2012"/>
    <n v="10"/>
    <n v="12"/>
    <n v="0"/>
    <n v="0"/>
    <n v="0"/>
    <n v="0"/>
    <n v="0"/>
    <n v="0"/>
    <n v="0"/>
    <n v="0"/>
    <n v="0"/>
    <n v="0.41299999999999998"/>
    <n v="0.377"/>
    <n v="0.36299999999999999"/>
    <n v="0.43099999999999999"/>
    <n v="0.501"/>
    <n v="0.40500000000000003"/>
    <n v="0.40600000000000003"/>
    <n v="0.36899999999999999"/>
    <n v="0.34399999999999997"/>
    <n v="0.44500000000000001"/>
    <n v="0.39100000000000001"/>
    <n v="0.44700000000000001"/>
    <n v="0.421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37999999999994"/>
    <n v="37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7.0109990112740099E-3"/>
    <x v="6"/>
    <s v="wind-ons"/>
    <s v="p45"/>
    <s v="none"/>
    <n v="132"/>
    <n v="80"/>
    <n v="2042"/>
    <n v="2042"/>
    <n v="2042"/>
    <n v="2042"/>
    <x v="31"/>
    <s v="2012-1"/>
    <b v="1"/>
    <m/>
    <s v="Utilities"/>
    <n v="18902"/>
    <s v="IA"/>
    <n v="2012"/>
    <s v="Pocahontas Prairie W"/>
    <m/>
    <s v="WND"/>
    <n v="18902"/>
    <n v="8522"/>
    <n v="8522"/>
    <n v="1"/>
    <n v="56482"/>
    <n v="57976"/>
    <n v="1"/>
    <n v="1"/>
    <s v="WN"/>
    <n v="3"/>
    <n v="0"/>
    <n v="4"/>
    <n v="4"/>
    <n v="4"/>
    <n v="11"/>
    <n v="4"/>
    <n v="5"/>
    <n v="1"/>
    <n v="80"/>
    <n v="80"/>
    <n v="0"/>
    <n v="0"/>
    <n v="0"/>
    <n v="0"/>
    <n v="2012"/>
    <n v="2"/>
    <n v="12"/>
    <n v="0"/>
    <n v="0"/>
    <n v="0"/>
    <n v="0"/>
    <n v="0"/>
    <n v="0"/>
    <n v="0"/>
    <n v="0"/>
    <n v="0"/>
    <n v="0.36"/>
    <n v="0.42299999999999999"/>
    <n v="0.44500000000000001"/>
    <n v="0.40200000000000002"/>
    <n v="0.4"/>
    <n v="0.34399999999999997"/>
    <n v="0.32700000000000001"/>
    <n v="0.24299999999999999"/>
    <n v="0.20899999999999999"/>
    <n v="0.317"/>
    <n v="0.40500000000000003"/>
    <n v="0.441"/>
    <n v="0.43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58000000000001"/>
    <n v="42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889240978667E-4"/>
    <n v="0"/>
    <n v="5.6964366966601333E-3"/>
    <x v="6"/>
    <s v="wind-ons"/>
    <s v="p129"/>
    <s v="none"/>
    <n v="351"/>
    <n v="65"/>
    <n v="2042"/>
    <n v="2042"/>
    <n v="2042"/>
    <n v="2042"/>
    <x v="31"/>
    <s v="2012-1"/>
    <b v="1"/>
    <m/>
    <s v="Utilities"/>
    <n v="18907"/>
    <s v="VT"/>
    <n v="2012"/>
    <s v="Kingdom Community Wi"/>
    <m/>
    <s v="WND"/>
    <n v="18907"/>
    <n v="8525"/>
    <n v="8525"/>
    <n v="1"/>
    <n v="7601"/>
    <n v="57979"/>
    <s v="KCW  "/>
    <n v="1"/>
    <s v="WN"/>
    <n v="1"/>
    <n v="0"/>
    <n v="4"/>
    <n v="5"/>
    <n v="5"/>
    <n v="1"/>
    <n v="1"/>
    <n v="1"/>
    <n v="1"/>
    <n v="65"/>
    <n v="65"/>
    <n v="0"/>
    <n v="0"/>
    <n v="0"/>
    <n v="0"/>
    <n v="2012"/>
    <n v="11"/>
    <n v="12"/>
    <n v="0"/>
    <n v="0"/>
    <n v="0"/>
    <n v="0"/>
    <n v="0"/>
    <n v="0"/>
    <n v="0"/>
    <n v="0"/>
    <n v="0"/>
    <n v="0.28799999999999998"/>
    <n v="0.33700000000000002"/>
    <n v="0.34599999999999997"/>
    <n v="0.313"/>
    <n v="0.311"/>
    <n v="0.29399999999999998"/>
    <n v="0.254"/>
    <n v="0.17499999999999999"/>
    <n v="0.214"/>
    <n v="0.20300000000000001"/>
    <n v="0.28399999999999997"/>
    <n v="0.28899999999999998"/>
    <n v="0.254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24999999999997"/>
    <n v="44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16675999106257E-4"/>
    <n v="0"/>
    <n v="1.2707435707934142E-3"/>
    <x v="6"/>
    <s v="wind-ons"/>
    <s v="p34"/>
    <s v="none"/>
    <n v="87"/>
    <n v="14.5"/>
    <n v="2042"/>
    <n v="2042"/>
    <n v="2042"/>
    <n v="2042"/>
    <x v="31"/>
    <s v="2012-1"/>
    <b v="1"/>
    <m/>
    <s v="Utilities"/>
    <n v="18908"/>
    <s v="CO"/>
    <n v="2012"/>
    <s v="Busch Ranch Wind Ene"/>
    <m/>
    <s v="WND"/>
    <n v="18908"/>
    <n v="8526"/>
    <n v="8526"/>
    <n v="1"/>
    <n v="56146"/>
    <n v="57980"/>
    <s v="WTG  "/>
    <n v="1"/>
    <s v="WN"/>
    <n v="1"/>
    <n v="0"/>
    <n v="4"/>
    <n v="22"/>
    <n v="22"/>
    <n v="14"/>
    <n v="8"/>
    <n v="13"/>
    <n v="0.5"/>
    <n v="14.5"/>
    <n v="14.5"/>
    <n v="0"/>
    <n v="0"/>
    <n v="0"/>
    <n v="0"/>
    <n v="2012"/>
    <n v="10"/>
    <n v="12"/>
    <n v="0"/>
    <n v="0"/>
    <n v="0"/>
    <n v="0"/>
    <n v="0"/>
    <n v="0"/>
    <n v="0"/>
    <n v="0"/>
    <n v="0"/>
    <n v="0.47699999999999998"/>
    <n v="0.64800000000000002"/>
    <n v="0.65100000000000002"/>
    <n v="0.64300000000000002"/>
    <n v="0.628"/>
    <n v="0.59699999999999998"/>
    <n v="0.63300000000000001"/>
    <n v="0.41399999999999998"/>
    <n v="0.45100000000000001"/>
    <n v="0.58599999999999997"/>
    <n v="0.60799999999999998"/>
    <n v="0.78200000000000003"/>
    <n v="0.788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92"/>
    <n v="37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16675999106257E-4"/>
    <n v="0"/>
    <n v="1.2707435707934142E-3"/>
    <x v="6"/>
    <s v="wind-ons"/>
    <s v="p34"/>
    <s v="none"/>
    <n v="87"/>
    <n v="14.5"/>
    <n v="2042"/>
    <n v="2042"/>
    <n v="2042"/>
    <n v="2042"/>
    <x v="31"/>
    <s v="2012-1"/>
    <b v="1"/>
    <m/>
    <s v="Utilities"/>
    <n v="18909"/>
    <s v="CO"/>
    <n v="2012"/>
    <s v="Busch Ranch Wind Ene"/>
    <m/>
    <s v="WND"/>
    <n v="18909"/>
    <n v="8526"/>
    <n v="8526"/>
    <n v="1"/>
    <n v="57357"/>
    <n v="57980"/>
    <s v="WTG  "/>
    <n v="1"/>
    <s v="WN"/>
    <n v="1"/>
    <n v="0"/>
    <n v="4"/>
    <n v="22"/>
    <n v="22"/>
    <n v="14"/>
    <n v="8"/>
    <n v="13"/>
    <n v="0.5"/>
    <n v="14.5"/>
    <n v="14.5"/>
    <n v="0"/>
    <n v="0"/>
    <n v="0"/>
    <n v="0"/>
    <n v="2012"/>
    <n v="10"/>
    <n v="12"/>
    <n v="0"/>
    <n v="0"/>
    <n v="0"/>
    <n v="0"/>
    <n v="0"/>
    <n v="0"/>
    <n v="0"/>
    <n v="0"/>
    <n v="0"/>
    <n v="0.47699999999999998"/>
    <n v="0.64800000000000002"/>
    <n v="0.65100000000000002"/>
    <n v="0.64300000000000002"/>
    <n v="0.628"/>
    <n v="0.59699999999999998"/>
    <n v="0.63300000000000001"/>
    <n v="0.41399999999999998"/>
    <n v="0.45100000000000001"/>
    <n v="0.58599999999999997"/>
    <n v="0.60799999999999998"/>
    <n v="0.78200000000000003"/>
    <n v="0.788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492"/>
    <n v="37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1.3145623146138766E-2"/>
    <x v="6"/>
    <s v="wind-ons"/>
    <s v="p63"/>
    <s v="none"/>
    <n v="167"/>
    <n v="150"/>
    <n v="2042"/>
    <n v="2042"/>
    <n v="2042"/>
    <n v="2042"/>
    <x v="31"/>
    <s v="2012-1"/>
    <b v="1"/>
    <m/>
    <s v="Utilities"/>
    <n v="18910"/>
    <s v="TX"/>
    <n v="2012"/>
    <s v="Senate Wind LLC     "/>
    <m/>
    <s v="WND"/>
    <n v="18910"/>
    <n v="8527"/>
    <n v="8527"/>
    <n v="1"/>
    <n v="59050"/>
    <n v="57981"/>
    <s v="GEN1 "/>
    <n v="1"/>
    <s v="WN"/>
    <n v="3"/>
    <n v="0"/>
    <n v="4"/>
    <n v="1"/>
    <n v="1"/>
    <n v="12"/>
    <n v="7"/>
    <n v="11"/>
    <n v="1"/>
    <n v="150"/>
    <n v="150"/>
    <n v="0"/>
    <n v="0"/>
    <n v="0"/>
    <n v="0"/>
    <n v="2012"/>
    <n v="12"/>
    <n v="12"/>
    <n v="0"/>
    <n v="0"/>
    <n v="0"/>
    <n v="0"/>
    <n v="0"/>
    <n v="0"/>
    <n v="0"/>
    <n v="0"/>
    <n v="0"/>
    <n v="0.38300000000000001"/>
    <n v="0.40899999999999997"/>
    <n v="0.42399999999999999"/>
    <n v="0.441"/>
    <n v="0.45400000000000001"/>
    <n v="0.435"/>
    <n v="0.34799999999999998"/>
    <n v="0.32400000000000001"/>
    <n v="0.26500000000000001"/>
    <n v="0.27700000000000002"/>
    <n v="0.40600000000000003"/>
    <n v="0.437"/>
    <n v="0.37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64999999999995"/>
    <n v="33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87025074561517E-3"/>
    <n v="0"/>
    <n v="4.3123315750956834E-2"/>
    <x v="6"/>
    <s v="wind-ons"/>
    <s v="p60"/>
    <s v="none"/>
    <n v="165"/>
    <n v="211"/>
    <n v="2044"/>
    <n v="2044"/>
    <n v="2044"/>
    <n v="2044"/>
    <x v="9"/>
    <s v="2014-1"/>
    <b v="1"/>
    <m/>
    <s v="Utilities"/>
    <n v="18913"/>
    <s v="TX"/>
    <n v="2014"/>
    <s v="Stephens Ranch Wind "/>
    <m/>
    <s v="WND"/>
    <n v="18913"/>
    <n v="8529"/>
    <n v="8529"/>
    <n v="1"/>
    <n v="57355"/>
    <n v="57983"/>
    <n v="1"/>
    <n v="1"/>
    <s v="WN"/>
    <n v="3"/>
    <n v="0"/>
    <n v="4"/>
    <n v="1"/>
    <n v="1"/>
    <n v="12"/>
    <n v="7"/>
    <n v="11"/>
    <n v="1"/>
    <n v="211"/>
    <n v="211"/>
    <n v="0"/>
    <n v="0"/>
    <n v="0"/>
    <n v="0"/>
    <n v="2014"/>
    <n v="12"/>
    <n v="12"/>
    <n v="0"/>
    <n v="0"/>
    <n v="0"/>
    <n v="0"/>
    <n v="0"/>
    <n v="0"/>
    <n v="0"/>
    <n v="0"/>
    <n v="0"/>
    <n v="0.39100000000000001"/>
    <n v="0.40699999999999997"/>
    <n v="0.47899999999999998"/>
    <n v="0.43"/>
    <n v="0.40100000000000002"/>
    <n v="0.45300000000000001"/>
    <n v="0.35599999999999998"/>
    <n v="0.34200000000000003"/>
    <n v="0.22700000000000001"/>
    <n v="0.32200000000000001"/>
    <n v="0.40300000000000002"/>
    <n v="0.42599999999999999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48"/>
    <n v="32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25872688638154E-3"/>
    <n v="0"/>
    <n v="3.3722024165440179E-2"/>
    <x v="6"/>
    <s v="wind-ons"/>
    <s v="p60"/>
    <s v="none"/>
    <n v="165"/>
    <n v="165"/>
    <n v="2045"/>
    <n v="2045"/>
    <n v="2045"/>
    <n v="2045"/>
    <x v="33"/>
    <s v="2015-1"/>
    <b v="1"/>
    <m/>
    <s v="Utilities"/>
    <n v="18914"/>
    <s v="TX"/>
    <n v="2015"/>
    <s v="Stephens Ranch Wind "/>
    <m/>
    <s v="WND"/>
    <n v="18914"/>
    <n v="8529"/>
    <n v="8529"/>
    <n v="2"/>
    <n v="58572"/>
    <n v="57983"/>
    <n v="2"/>
    <n v="1"/>
    <s v="WN"/>
    <n v="3"/>
    <n v="0"/>
    <n v="4"/>
    <n v="1"/>
    <n v="1"/>
    <n v="12"/>
    <n v="7"/>
    <n v="11"/>
    <n v="1"/>
    <n v="165"/>
    <n v="165"/>
    <n v="0"/>
    <n v="0"/>
    <n v="0"/>
    <n v="0"/>
    <n v="2015"/>
    <n v="4"/>
    <n v="12"/>
    <n v="0"/>
    <n v="0"/>
    <n v="0"/>
    <n v="0"/>
    <n v="0"/>
    <n v="0"/>
    <n v="0"/>
    <n v="0"/>
    <n v="0"/>
    <n v="0.39300000000000002"/>
    <n v="0.432"/>
    <n v="0.504"/>
    <n v="0.52600000000000002"/>
    <n v="0.40100000000000002"/>
    <n v="0.45300000000000001"/>
    <n v="0.35599999999999998"/>
    <n v="0.34200000000000003"/>
    <n v="0.22700000000000001"/>
    <n v="0.32200000000000001"/>
    <n v="0.40300000000000002"/>
    <n v="0.42599999999999999"/>
    <n v="0.424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48"/>
    <n v="32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01163584850872E-4"/>
    <n v="0"/>
    <n v="1.9280247281003525E-3"/>
    <x v="6"/>
    <s v="wind-ons"/>
    <s v="p103"/>
    <s v="none"/>
    <n v="212"/>
    <n v="22"/>
    <n v="2042"/>
    <n v="2042"/>
    <n v="2042"/>
    <n v="2042"/>
    <x v="31"/>
    <s v="2012-1"/>
    <b v="1"/>
    <m/>
    <s v="Utilities"/>
    <n v="18915"/>
    <s v="MI"/>
    <n v="2012"/>
    <s v="Lake Winds Energy Pa"/>
    <m/>
    <s v="WND"/>
    <n v="18915"/>
    <n v="8530"/>
    <n v="8530"/>
    <n v="1"/>
    <n v="4254"/>
    <n v="57984"/>
    <s v="LWEP "/>
    <n v="1"/>
    <s v="WN"/>
    <n v="1"/>
    <n v="0"/>
    <n v="4"/>
    <n v="10"/>
    <n v="10"/>
    <n v="7"/>
    <n v="3"/>
    <n v="4"/>
    <n v="1"/>
    <n v="100.8"/>
    <n v="24.6"/>
    <n v="0"/>
    <n v="0"/>
    <n v="0"/>
    <n v="0"/>
    <n v="2012"/>
    <n v="11"/>
    <n v="12"/>
    <n v="0"/>
    <n v="0"/>
    <n v="0"/>
    <n v="0"/>
    <n v="0"/>
    <n v="0"/>
    <n v="0"/>
    <n v="0"/>
    <n v="0"/>
    <n v="1"/>
    <n v="1"/>
    <n v="1"/>
    <n v="1"/>
    <n v="1"/>
    <n v="1"/>
    <n v="1"/>
    <n v="0.86299999999999999"/>
    <n v="0.77700000000000002"/>
    <n v="1"/>
    <n v="1"/>
    <n v="1"/>
    <n v="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34999999999994"/>
    <n v="43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732237985350933E-3"/>
    <n v="0"/>
    <n v="2.5898192160207986E-2"/>
    <x v="6"/>
    <s v="wind-ons"/>
    <s v="p50"/>
    <s v="none"/>
    <n v="156"/>
    <n v="295.51499999999999"/>
    <n v="2042"/>
    <n v="2042"/>
    <n v="2042"/>
    <n v="2042"/>
    <x v="31"/>
    <s v="2012-1"/>
    <b v="1"/>
    <m/>
    <s v="Utilities"/>
    <n v="18918"/>
    <s v="OK"/>
    <n v="2012"/>
    <s v="Canadian Hills Wind "/>
    <m/>
    <s v="WND"/>
    <n v="18918"/>
    <n v="8533"/>
    <n v="8533"/>
    <n v="1"/>
    <n v="50010"/>
    <n v="57987"/>
    <n v="1"/>
    <n v="1"/>
    <s v="WN"/>
    <n v="3"/>
    <n v="0"/>
    <n v="4"/>
    <n v="18"/>
    <n v="18"/>
    <n v="12"/>
    <n v="7"/>
    <n v="11"/>
    <n v="0.99"/>
    <n v="295.51499999999999"/>
    <n v="295.51499999999999"/>
    <n v="0"/>
    <n v="0"/>
    <n v="0"/>
    <n v="0"/>
    <n v="2012"/>
    <n v="12"/>
    <n v="12"/>
    <n v="0"/>
    <n v="0"/>
    <n v="0"/>
    <n v="0"/>
    <n v="0"/>
    <n v="0"/>
    <n v="0"/>
    <n v="0"/>
    <n v="0"/>
    <n v="0.40400000000000003"/>
    <n v="0.35299999999999998"/>
    <n v="0.45200000000000001"/>
    <n v="0.47699999999999998"/>
    <n v="0.48699999999999999"/>
    <n v="0.41499999999999998"/>
    <n v="0.42899999999999999"/>
    <n v="0.35399999999999998"/>
    <n v="0.28499999999999998"/>
    <n v="0.379"/>
    <n v="0.44700000000000001"/>
    <n v="0.439"/>
    <n v="0.319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25000000000006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02260591263568E-5"/>
    <n v="0"/>
    <n v="2.6159790060816148E-4"/>
    <x v="6"/>
    <s v="wind-ons"/>
    <s v="p50"/>
    <s v="none"/>
    <n v="156"/>
    <n v="2.9849999999999999"/>
    <n v="2042"/>
    <n v="2042"/>
    <n v="2042"/>
    <n v="2042"/>
    <x v="31"/>
    <s v="2012-1"/>
    <b v="1"/>
    <m/>
    <s v="Utilities"/>
    <n v="18919"/>
    <s v="OK"/>
    <n v="2012"/>
    <s v="Canadian Hills Wind "/>
    <m/>
    <s v="WND"/>
    <n v="18919"/>
    <n v="8533"/>
    <n v="8533"/>
    <n v="1"/>
    <n v="59068"/>
    <n v="57987"/>
    <n v="1"/>
    <n v="1"/>
    <s v="WN"/>
    <n v="3"/>
    <n v="0"/>
    <n v="4"/>
    <n v="18"/>
    <n v="18"/>
    <n v="12"/>
    <n v="7"/>
    <n v="11"/>
    <n v="0.01"/>
    <n v="2.9849999999999999"/>
    <n v="2.9849999999999999"/>
    <n v="0"/>
    <n v="0"/>
    <n v="0"/>
    <n v="0"/>
    <n v="2012"/>
    <n v="12"/>
    <n v="12"/>
    <n v="0"/>
    <n v="0"/>
    <n v="0"/>
    <n v="0"/>
    <n v="0"/>
    <n v="0"/>
    <n v="0"/>
    <n v="0"/>
    <n v="0"/>
    <n v="0.40400000000000003"/>
    <n v="0.35299999999999998"/>
    <n v="0.45200000000000001"/>
    <n v="0.47699999999999998"/>
    <n v="0.48699999999999999"/>
    <n v="0.41499999999999998"/>
    <n v="0.42899999999999999"/>
    <n v="0.35399999999999998"/>
    <n v="0.28499999999999998"/>
    <n v="0.379"/>
    <n v="0.44700000000000001"/>
    <n v="0.439"/>
    <n v="0.319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25000000000006"/>
    <n v="35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6.5728115730693832E-3"/>
    <x v="6"/>
    <s v="wind-ons"/>
    <s v="p122"/>
    <s v="none"/>
    <n v="322"/>
    <n v="75"/>
    <n v="2042"/>
    <n v="2042"/>
    <n v="2042"/>
    <n v="2042"/>
    <x v="31"/>
    <s v="2012-1"/>
    <b v="1"/>
    <m/>
    <s v="Utilities"/>
    <n v="18928"/>
    <s v="PA"/>
    <n v="2012"/>
    <s v="Highland North Wind "/>
    <m/>
    <s v="WND"/>
    <n v="18928"/>
    <n v="8537"/>
    <n v="8537"/>
    <n v="1"/>
    <n v="58672"/>
    <n v="57991"/>
    <n v="1"/>
    <n v="1"/>
    <s v="WN"/>
    <n v="3"/>
    <n v="0"/>
    <n v="4"/>
    <n v="9"/>
    <n v="11"/>
    <n v="2"/>
    <n v="2"/>
    <n v="2"/>
    <n v="1"/>
    <n v="75"/>
    <n v="75"/>
    <n v="0"/>
    <n v="0"/>
    <n v="0"/>
    <n v="0"/>
    <n v="2012"/>
    <n v="3"/>
    <n v="12"/>
    <n v="0"/>
    <n v="0"/>
    <n v="0"/>
    <n v="0"/>
    <n v="0"/>
    <n v="0"/>
    <n v="0"/>
    <n v="0"/>
    <n v="0"/>
    <n v="0.30599999999999999"/>
    <n v="0.38100000000000001"/>
    <n v="0.441"/>
    <n v="0.376"/>
    <n v="0.34599999999999997"/>
    <n v="0.23300000000000001"/>
    <n v="0.216"/>
    <n v="0.13400000000000001"/>
    <n v="0.124"/>
    <n v="0.17599999999999999"/>
    <n v="0.311"/>
    <n v="0.40100000000000002"/>
    <n v="0.43"/>
    <s v="WN"/>
    <n v="0"/>
    <n v="0"/>
    <n v="1"/>
    <n v="0"/>
    <n v="0"/>
    <n v="0"/>
    <n v="9.6880000000000006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80999999999997"/>
    <n v="40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98885444379414E-3"/>
    <n v="0"/>
    <n v="1.6177880218514778E-2"/>
    <x v="6"/>
    <s v="wind-ons"/>
    <s v="p18"/>
    <s v="none"/>
    <n v="64"/>
    <n v="184.6"/>
    <n v="2042"/>
    <n v="2042"/>
    <n v="2042"/>
    <n v="2042"/>
    <x v="31"/>
    <s v="2012-1"/>
    <b v="1"/>
    <m/>
    <s v="Utilities"/>
    <n v="18964"/>
    <s v="MT"/>
    <n v="2012"/>
    <s v="NaturEner Rim Rock E"/>
    <m/>
    <s v="WND"/>
    <n v="18964"/>
    <n v="8540"/>
    <n v="8540"/>
    <n v="1"/>
    <n v="57370"/>
    <n v="57995"/>
    <s v="RR   "/>
    <n v="1"/>
    <s v="WN"/>
    <n v="3"/>
    <n v="0"/>
    <n v="4"/>
    <n v="21"/>
    <n v="21"/>
    <n v="13"/>
    <n v="8"/>
    <n v="12"/>
    <n v="1"/>
    <n v="189"/>
    <n v="184.6"/>
    <n v="0"/>
    <n v="0"/>
    <n v="0"/>
    <n v="0"/>
    <n v="2012"/>
    <n v="12"/>
    <n v="12"/>
    <n v="0"/>
    <n v="0"/>
    <n v="0"/>
    <n v="0"/>
    <n v="0"/>
    <n v="0"/>
    <n v="0"/>
    <n v="0"/>
    <n v="0"/>
    <n v="0.34899999999999998"/>
    <n v="0.41799999999999998"/>
    <n v="0.41199999999999998"/>
    <n v="0.39800000000000002"/>
    <n v="0.34300000000000003"/>
    <n v="0.27100000000000002"/>
    <n v="0.28100000000000003"/>
    <n v="0.25700000000000001"/>
    <n v="0.20899999999999999"/>
    <n v="0.249"/>
    <n v="0.35199999999999998"/>
    <n v="0.44800000000000001"/>
    <n v="0.454000000000000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10299999999999"/>
    <n v="48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10100926037325E-3"/>
    <n v="0"/>
    <n v="1.2216665777144961E-2"/>
    <x v="6"/>
    <s v="wind-ons"/>
    <s v="p122"/>
    <s v="none"/>
    <n v="322"/>
    <n v="139.4"/>
    <n v="2042"/>
    <n v="2042"/>
    <n v="2042"/>
    <n v="2042"/>
    <x v="31"/>
    <s v="2012-1"/>
    <b v="1"/>
    <m/>
    <s v="Utilities"/>
    <n v="18967"/>
    <s v="PA"/>
    <n v="2012"/>
    <s v="Twin Ridges Wind Far"/>
    <m/>
    <s v="WND"/>
    <n v="18967"/>
    <n v="8542"/>
    <n v="8542"/>
    <n v="1"/>
    <n v="58672"/>
    <n v="57998"/>
    <n v="1"/>
    <n v="1"/>
    <s v="WN"/>
    <n v="3"/>
    <n v="0"/>
    <n v="4"/>
    <n v="9"/>
    <n v="9"/>
    <n v="2"/>
    <n v="2"/>
    <n v="2"/>
    <n v="1"/>
    <n v="139.4"/>
    <n v="139.4"/>
    <n v="0"/>
    <n v="0"/>
    <n v="0"/>
    <n v="0"/>
    <n v="2012"/>
    <n v="12"/>
    <n v="12"/>
    <n v="0"/>
    <n v="0"/>
    <n v="0"/>
    <n v="0"/>
    <n v="0"/>
    <n v="0"/>
    <n v="0"/>
    <n v="0"/>
    <n v="0"/>
    <n v="0.35299999999999998"/>
    <n v="0.41699999999999998"/>
    <n v="0.47199999999999998"/>
    <n v="0.505"/>
    <n v="0.38800000000000001"/>
    <n v="0.313"/>
    <n v="0.26"/>
    <n v="0.19900000000000001"/>
    <n v="0.16200000000000001"/>
    <n v="0.214"/>
    <n v="0.36499999999999999"/>
    <n v="0.47099999999999997"/>
    <n v="0.42899999999999999"/>
    <s v="WN"/>
    <n v="0"/>
    <n v="0"/>
    <n v="1"/>
    <n v="0"/>
    <n v="0"/>
    <n v="0"/>
    <n v="9.6880000000000006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75"/>
    <n v="39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2.6291246292277533E-3"/>
    <x v="6"/>
    <s v="wind-ons"/>
    <s v="p122"/>
    <s v="none"/>
    <n v="322"/>
    <n v="30"/>
    <n v="2042"/>
    <n v="2042"/>
    <n v="2042"/>
    <n v="2042"/>
    <x v="31"/>
    <s v="2012-1"/>
    <b v="1"/>
    <m/>
    <s v="Utilities"/>
    <n v="18968"/>
    <s v="PA"/>
    <n v="2012"/>
    <s v="Patton Wind Farm    "/>
    <m/>
    <s v="WND"/>
    <n v="18968"/>
    <n v="8543"/>
    <n v="8543"/>
    <n v="1"/>
    <n v="58672"/>
    <n v="57999"/>
    <n v="1"/>
    <n v="1"/>
    <s v="WN"/>
    <n v="3"/>
    <n v="0"/>
    <n v="4"/>
    <n v="9"/>
    <n v="9"/>
    <n v="2"/>
    <n v="2"/>
    <n v="2"/>
    <n v="1"/>
    <n v="30"/>
    <n v="30"/>
    <n v="0"/>
    <n v="0"/>
    <n v="0"/>
    <n v="0"/>
    <n v="2012"/>
    <n v="12"/>
    <n v="12"/>
    <n v="0"/>
    <n v="0"/>
    <n v="0"/>
    <n v="0"/>
    <n v="0"/>
    <n v="0"/>
    <n v="0"/>
    <n v="0"/>
    <n v="0"/>
    <n v="0.371"/>
    <n v="0.45500000000000002"/>
    <n v="0.50700000000000001"/>
    <n v="0.496"/>
    <n v="0.43"/>
    <n v="0.318"/>
    <n v="0.249"/>
    <n v="0.17399999999999999"/>
    <n v="0.16400000000000001"/>
    <n v="0.23100000000000001"/>
    <n v="0.39300000000000002"/>
    <n v="0.505"/>
    <n v="0.47599999999999998"/>
    <s v="WN"/>
    <n v="0"/>
    <n v="0"/>
    <n v="1"/>
    <n v="0"/>
    <n v="0"/>
    <n v="0"/>
    <n v="9.6880000000000006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5999999999998"/>
    <n v="40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278914807641678E-4"/>
    <n v="0"/>
    <n v="8.7462212665643264E-3"/>
    <x v="6"/>
    <s v="wind-ons"/>
    <s v="p61"/>
    <s v="none"/>
    <n v="166"/>
    <n v="99.8"/>
    <n v="2042"/>
    <n v="2042"/>
    <n v="2042"/>
    <n v="2042"/>
    <x v="31"/>
    <s v="2012-1"/>
    <b v="1"/>
    <m/>
    <s v="Utilities"/>
    <n v="18969"/>
    <s v="TX"/>
    <n v="2012"/>
    <s v="Anacacho Wind Farm, "/>
    <m/>
    <s v="WND"/>
    <n v="18969"/>
    <n v="8544"/>
    <n v="8544"/>
    <n v="1"/>
    <n v="56215"/>
    <n v="58000"/>
    <s v="ANA  "/>
    <n v="1"/>
    <s v="WN"/>
    <n v="3"/>
    <n v="0"/>
    <n v="4"/>
    <n v="1"/>
    <n v="1"/>
    <n v="12"/>
    <n v="7"/>
    <n v="11"/>
    <n v="1"/>
    <n v="99.8"/>
    <n v="99.8"/>
    <n v="0"/>
    <n v="0"/>
    <n v="0"/>
    <n v="0"/>
    <n v="2012"/>
    <n v="12"/>
    <n v="12"/>
    <n v="0"/>
    <n v="0"/>
    <n v="0"/>
    <n v="0"/>
    <n v="0"/>
    <n v="0"/>
    <n v="0"/>
    <n v="0"/>
    <n v="0"/>
    <n v="0.38500000000000001"/>
    <n v="0.32200000000000001"/>
    <n v="0.372"/>
    <n v="0.41299999999999998"/>
    <n v="0.439"/>
    <n v="0.46500000000000002"/>
    <n v="0.433"/>
    <n v="0.434"/>
    <n v="0.34300000000000003"/>
    <n v="0.316"/>
    <n v="0.39500000000000002"/>
    <n v="0.38300000000000001"/>
    <n v="0.297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09"/>
    <n v="29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133844371091563E-4"/>
    <n v="0"/>
    <n v="7.7633668426713509E-3"/>
    <x v="6"/>
    <s v="wind-ons"/>
    <s v="p130"/>
    <s v="none"/>
    <n v="353"/>
    <n v="88.584999999999994"/>
    <n v="2042"/>
    <n v="2042"/>
    <n v="2042"/>
    <n v="2042"/>
    <x v="31"/>
    <s v="2012-1"/>
    <b v="1"/>
    <m/>
    <s v="Utilities"/>
    <n v="18980"/>
    <s v="NH"/>
    <n v="2012"/>
    <s v="Granite Reliable Pow"/>
    <m/>
    <s v="WND"/>
    <n v="18980"/>
    <n v="8548"/>
    <n v="8548"/>
    <n v="1"/>
    <n v="57381"/>
    <n v="58004"/>
    <n v="1"/>
    <n v="1"/>
    <s v="WN"/>
    <n v="3"/>
    <n v="0"/>
    <n v="4"/>
    <n v="5"/>
    <n v="5"/>
    <n v="1"/>
    <n v="1"/>
    <n v="1"/>
    <n v="0.89500000000000002"/>
    <n v="88.584999999999994"/>
    <n v="88.584999999999994"/>
    <n v="0"/>
    <n v="0"/>
    <n v="0"/>
    <n v="0"/>
    <n v="2012"/>
    <n v="2"/>
    <n v="12"/>
    <n v="0"/>
    <n v="0"/>
    <n v="0"/>
    <n v="0"/>
    <n v="0"/>
    <n v="0"/>
    <n v="0"/>
    <n v="0"/>
    <n v="0"/>
    <n v="0.25900000000000001"/>
    <n v="0.33300000000000002"/>
    <n v="0.317"/>
    <n v="0.28899999999999998"/>
    <n v="0.28299999999999997"/>
    <n v="0.20899999999999999"/>
    <n v="0.20799999999999999"/>
    <n v="0.17100000000000001"/>
    <n v="0.17299999999999999"/>
    <n v="0.2"/>
    <n v="0.23699999999999999"/>
    <n v="0.27900000000000003"/>
    <n v="0.2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93000000000006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13917607373549E-5"/>
    <n v="0"/>
    <n v="9.1274443378023499E-4"/>
    <x v="6"/>
    <s v="wind-ons"/>
    <s v="p130"/>
    <s v="none"/>
    <n v="353"/>
    <n v="10.414999999999999"/>
    <n v="2042"/>
    <n v="2042"/>
    <n v="2042"/>
    <n v="2042"/>
    <x v="31"/>
    <s v="2012-1"/>
    <b v="1"/>
    <m/>
    <s v="Utilities"/>
    <n v="18981"/>
    <s v="NH"/>
    <n v="2012"/>
    <s v="Granite Reliable Pow"/>
    <m/>
    <s v="WND"/>
    <n v="18981"/>
    <n v="8548"/>
    <n v="8548"/>
    <n v="1"/>
    <n v="57382"/>
    <n v="58004"/>
    <n v="1"/>
    <n v="1"/>
    <s v="WN"/>
    <n v="3"/>
    <n v="0"/>
    <n v="4"/>
    <n v="5"/>
    <n v="5"/>
    <n v="1"/>
    <n v="1"/>
    <n v="1"/>
    <n v="0.105"/>
    <n v="10.414999999999999"/>
    <n v="10.414999999999999"/>
    <n v="0"/>
    <n v="0"/>
    <n v="0"/>
    <n v="0"/>
    <n v="2012"/>
    <n v="2"/>
    <n v="12"/>
    <n v="0"/>
    <n v="0"/>
    <n v="0"/>
    <n v="0"/>
    <n v="0"/>
    <n v="0"/>
    <n v="0"/>
    <n v="0"/>
    <n v="0"/>
    <n v="0.25900000000000001"/>
    <n v="0.33300000000000002"/>
    <n v="0.317"/>
    <n v="0.28899999999999998"/>
    <n v="0.28299999999999997"/>
    <n v="0.20899999999999999"/>
    <n v="0.20799999999999999"/>
    <n v="0.17100000000000001"/>
    <n v="0.17299999999999999"/>
    <n v="0.2"/>
    <n v="0.23699999999999999"/>
    <n v="0.27900000000000003"/>
    <n v="0.2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93000000000006"/>
    <n v="4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1.7527497528185023E-2"/>
    <x v="6"/>
    <s v="wind-ons"/>
    <s v="p83"/>
    <s v="none"/>
    <n v="209"/>
    <n v="200"/>
    <n v="2042"/>
    <n v="2042"/>
    <n v="2042"/>
    <n v="2042"/>
    <x v="31"/>
    <s v="2012-1"/>
    <b v="1"/>
    <m/>
    <s v="Utilities"/>
    <n v="18992"/>
    <s v="IL"/>
    <n v="2012"/>
    <s v="California Ridge Win"/>
    <m/>
    <s v="WND"/>
    <n v="18992"/>
    <n v="8552"/>
    <n v="8552"/>
    <n v="1"/>
    <n v="59139"/>
    <n v="58008"/>
    <s v="CR   "/>
    <n v="1"/>
    <s v="WN"/>
    <n v="3"/>
    <n v="0"/>
    <n v="4"/>
    <n v="13"/>
    <n v="13"/>
    <n v="7"/>
    <n v="3"/>
    <n v="4"/>
    <n v="1"/>
    <n v="217"/>
    <n v="200"/>
    <n v="0"/>
    <n v="0"/>
    <n v="0"/>
    <n v="0"/>
    <n v="2012"/>
    <n v="12"/>
    <n v="12"/>
    <n v="0"/>
    <n v="0"/>
    <n v="0"/>
    <n v="0"/>
    <n v="0"/>
    <n v="0"/>
    <n v="0"/>
    <n v="0"/>
    <n v="0"/>
    <n v="0.438"/>
    <n v="0.57599999999999996"/>
    <n v="0.53100000000000003"/>
    <n v="0.51500000000000001"/>
    <n v="0.55700000000000005"/>
    <n v="0.501"/>
    <n v="0.373"/>
    <n v="0.23699999999999999"/>
    <n v="0.188"/>
    <n v="0.23599999999999999"/>
    <n v="0.46800000000000003"/>
    <n v="0.56599999999999995"/>
    <n v="0.501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78"/>
    <n v="40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078227855658668E-4"/>
    <n v="0"/>
    <n v="9.1142987146562125E-3"/>
    <x v="6"/>
    <s v="wind-ons"/>
    <s v="p53"/>
    <s v="none"/>
    <n v="136"/>
    <n v="104"/>
    <n v="2042"/>
    <n v="2042"/>
    <n v="2042"/>
    <n v="2042"/>
    <x v="31"/>
    <s v="2012-1"/>
    <b v="1"/>
    <m/>
    <s v="Utilities"/>
    <n v="19007"/>
    <s v="KS"/>
    <n v="2012"/>
    <s v="Shooting Star       "/>
    <m/>
    <s v="WND"/>
    <n v="19007"/>
    <n v="8556"/>
    <n v="8556"/>
    <n v="1"/>
    <n v="57395"/>
    <n v="58018"/>
    <n v="1"/>
    <n v="1"/>
    <s v="WN"/>
    <n v="3"/>
    <n v="0"/>
    <n v="4"/>
    <n v="17"/>
    <n v="17"/>
    <n v="11"/>
    <n v="4"/>
    <n v="5"/>
    <n v="1"/>
    <n v="104"/>
    <n v="104"/>
    <n v="0"/>
    <n v="0"/>
    <n v="0"/>
    <n v="0"/>
    <n v="2012"/>
    <n v="9"/>
    <n v="12"/>
    <n v="0"/>
    <n v="0"/>
    <n v="0"/>
    <n v="0"/>
    <n v="0"/>
    <n v="0"/>
    <n v="0"/>
    <n v="0"/>
    <n v="0"/>
    <n v="0.45600000000000002"/>
    <n v="0.42899999999999999"/>
    <n v="0.43"/>
    <n v="0.46"/>
    <n v="0.48599999999999999"/>
    <n v="0.40500000000000003"/>
    <n v="0.47"/>
    <n v="0.42"/>
    <n v="0.35899999999999999"/>
    <n v="0.443"/>
    <n v="0.47199999999999998"/>
    <n v="0.46200000000000002"/>
    <n v="0.4879999999999999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45999999999998"/>
    <n v="37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3.505499505637005E-3"/>
    <x v="6"/>
    <s v="wind-ons"/>
    <s v="p15"/>
    <s v="none"/>
    <n v="46"/>
    <n v="40"/>
    <n v="2042"/>
    <n v="2042"/>
    <n v="2042"/>
    <n v="2042"/>
    <x v="31"/>
    <s v="2012-1"/>
    <b v="1"/>
    <m/>
    <s v="Utilities"/>
    <n v="19008"/>
    <s v="ID"/>
    <n v="2012"/>
    <s v="High Mesa           "/>
    <m/>
    <s v="WND"/>
    <n v="19008"/>
    <n v="8557"/>
    <n v="8557"/>
    <n v="1"/>
    <n v="57396"/>
    <n v="58019"/>
    <n v="1"/>
    <n v="1"/>
    <s v="WN"/>
    <n v="3"/>
    <n v="0"/>
    <n v="4"/>
    <n v="21"/>
    <n v="21"/>
    <n v="13"/>
    <n v="8"/>
    <n v="12"/>
    <n v="1"/>
    <n v="40"/>
    <n v="40"/>
    <n v="0"/>
    <n v="0"/>
    <n v="0"/>
    <n v="0"/>
    <n v="2012"/>
    <n v="12"/>
    <n v="12"/>
    <n v="0"/>
    <n v="0"/>
    <n v="0"/>
    <n v="0"/>
    <n v="0"/>
    <n v="0"/>
    <n v="0"/>
    <n v="0"/>
    <n v="0"/>
    <n v="0.25900000000000001"/>
    <n v="0.247"/>
    <n v="0.314"/>
    <n v="0.3"/>
    <n v="0.32500000000000001"/>
    <n v="0.26100000000000001"/>
    <n v="0.23300000000000001"/>
    <n v="0.184"/>
    <n v="0.16600000000000001"/>
    <n v="0.20399999999999999"/>
    <n v="0.26400000000000001"/>
    <n v="0.30499999999999999"/>
    <n v="0.274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3700000000001"/>
    <n v="42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815224932901409E-4"/>
    <n v="0"/>
    <n v="7.1512189914994893E-3"/>
    <x v="6"/>
    <s v="wind-ons"/>
    <s v="p103"/>
    <s v="none"/>
    <n v="215"/>
    <n v="81.599999999999994"/>
    <n v="2042"/>
    <n v="2042"/>
    <n v="2042"/>
    <n v="2042"/>
    <x v="31"/>
    <s v="2012-1"/>
    <b v="1"/>
    <m/>
    <s v="Utilities"/>
    <n v="19009"/>
    <s v="MI"/>
    <n v="2012"/>
    <s v="Beebe 1A            "/>
    <m/>
    <s v="WND"/>
    <n v="19009"/>
    <n v="8558"/>
    <n v="8558"/>
    <n v="1"/>
    <n v="57397"/>
    <n v="58020"/>
    <n v="1"/>
    <n v="1"/>
    <s v="WN"/>
    <n v="3"/>
    <n v="0"/>
    <n v="4"/>
    <n v="10"/>
    <n v="10"/>
    <n v="7"/>
    <n v="3"/>
    <n v="4"/>
    <n v="1"/>
    <n v="81.599999999999994"/>
    <n v="81.599999999999994"/>
    <n v="0"/>
    <n v="0"/>
    <n v="0"/>
    <n v="0"/>
    <n v="2012"/>
    <n v="12"/>
    <n v="12"/>
    <n v="0"/>
    <n v="0"/>
    <n v="0"/>
    <n v="0"/>
    <n v="0"/>
    <n v="0"/>
    <n v="0"/>
    <n v="0"/>
    <n v="0"/>
    <n v="0.30299999999999999"/>
    <n v="0.38"/>
    <n v="0.379"/>
    <n v="0.35099999999999998"/>
    <n v="0.36899999999999999"/>
    <n v="0.29799999999999999"/>
    <n v="0.23400000000000001"/>
    <n v="0.17899999999999999"/>
    <n v="0.14899999999999999"/>
    <n v="0.217"/>
    <n v="0.32700000000000001"/>
    <n v="0.375"/>
    <n v="0.341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"/>
    <n v="43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23047718467284E-4"/>
    <n v="0"/>
    <n v="8.0626488629651112E-3"/>
    <x v="6"/>
    <s v="wind-ons"/>
    <s v="p65"/>
    <s v="none"/>
    <n v="172"/>
    <n v="92"/>
    <n v="2042"/>
    <n v="2042"/>
    <n v="2042"/>
    <n v="2042"/>
    <x v="31"/>
    <s v="2012-1"/>
    <b v="1"/>
    <m/>
    <s v="Utilities"/>
    <n v="19010"/>
    <s v="TX"/>
    <n v="2012"/>
    <s v="Whitetail           "/>
    <m/>
    <s v="WND"/>
    <n v="19010"/>
    <n v="8559"/>
    <n v="8559"/>
    <n v="1"/>
    <n v="57398"/>
    <n v="58021"/>
    <n v="1"/>
    <n v="1"/>
    <s v="WN"/>
    <n v="3"/>
    <n v="0"/>
    <n v="4"/>
    <n v="1"/>
    <n v="1"/>
    <n v="12"/>
    <n v="7"/>
    <n v="11"/>
    <n v="1"/>
    <n v="92"/>
    <n v="92"/>
    <n v="0"/>
    <n v="0"/>
    <n v="0"/>
    <n v="0"/>
    <n v="2012"/>
    <n v="12"/>
    <n v="12"/>
    <n v="0"/>
    <n v="0"/>
    <n v="0"/>
    <n v="0"/>
    <n v="0"/>
    <n v="0"/>
    <n v="0"/>
    <n v="0"/>
    <n v="0"/>
    <n v="0.33200000000000002"/>
    <n v="0.3"/>
    <n v="0.34499999999999997"/>
    <n v="0.35499999999999998"/>
    <n v="0.35899999999999999"/>
    <n v="0.42899999999999999"/>
    <n v="0.375"/>
    <n v="0.4"/>
    <n v="0.29499999999999998"/>
    <n v="0.222"/>
    <n v="0.32200000000000001"/>
    <n v="0.29699999999999999"/>
    <n v="0.2810000000000000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004999999999995"/>
    <n v="27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3.7766980893978361E-3"/>
    <x v="6"/>
    <s v="wind-ons"/>
    <s v="p134"/>
    <s v="none"/>
    <n v="355"/>
    <n v="20"/>
    <n v="2041"/>
    <n v="2041"/>
    <n v="2041"/>
    <n v="2041"/>
    <x v="30"/>
    <s v="2011-1"/>
    <b v="1"/>
    <m/>
    <s v="Utilities"/>
    <n v="19015"/>
    <s v="ME"/>
    <n v="2011"/>
    <s v="Spruce Mountain WInd"/>
    <m/>
    <s v="WND"/>
    <n v="19015"/>
    <n v="8562"/>
    <n v="8562"/>
    <n v="1"/>
    <n v="57402"/>
    <n v="58026"/>
    <n v="1"/>
    <n v="1"/>
    <s v="WN"/>
    <n v="3"/>
    <n v="0"/>
    <n v="4"/>
    <n v="5"/>
    <n v="5"/>
    <n v="1"/>
    <n v="1"/>
    <n v="1"/>
    <n v="1"/>
    <n v="20"/>
    <n v="20"/>
    <n v="0"/>
    <n v="0"/>
    <n v="0"/>
    <n v="0"/>
    <n v="2011"/>
    <n v="12"/>
    <n v="12"/>
    <n v="0"/>
    <n v="0"/>
    <n v="0"/>
    <n v="0"/>
    <n v="0"/>
    <n v="0"/>
    <n v="0"/>
    <n v="0"/>
    <n v="0"/>
    <n v="0.36399999999999999"/>
    <n v="0.438"/>
    <n v="0.442"/>
    <n v="0.41299999999999998"/>
    <n v="0.378"/>
    <n v="0.28100000000000003"/>
    <n v="0.27600000000000002"/>
    <n v="0.22800000000000001"/>
    <n v="0.23100000000000001"/>
    <n v="0.28899999999999998"/>
    <n v="0.38900000000000001"/>
    <n v="0.46700000000000003"/>
    <n v="0.45500000000000002"/>
    <s v="WN"/>
    <n v="0"/>
    <n v="0"/>
    <n v="1"/>
    <n v="0"/>
    <n v="0"/>
    <n v="0"/>
    <n v="20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6"/>
    <n v="44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5.2111649146104392E-4"/>
    <x v="6"/>
    <s v="wind-ons"/>
    <s v="p69"/>
    <s v="none"/>
    <n v="177"/>
    <n v="1.5"/>
    <n v="2041"/>
    <n v="2041"/>
    <n v="2041"/>
    <n v="2041"/>
    <x v="30"/>
    <s v="2011-1"/>
    <b v="1"/>
    <m/>
    <s v="Utilities"/>
    <n v="19024"/>
    <s v="IA"/>
    <n v="2011"/>
    <s v="Buffalo Center Wind "/>
    <m/>
    <s v="WND"/>
    <n v="19024"/>
    <n v="8571"/>
    <n v="8571"/>
    <n v="1"/>
    <n v="57409"/>
    <n v="58038"/>
    <s v="BCW  "/>
    <n v="1"/>
    <s v="WN"/>
    <n v="3"/>
    <n v="0"/>
    <n v="4"/>
    <n v="4"/>
    <n v="4"/>
    <n v="11"/>
    <n v="4"/>
    <n v="5"/>
    <n v="1"/>
    <n v="1.5"/>
    <n v="1.5"/>
    <n v="0"/>
    <n v="0"/>
    <n v="0"/>
    <n v="0"/>
    <n v="2011"/>
    <n v="11"/>
    <n v="12"/>
    <n v="0"/>
    <n v="0"/>
    <n v="0"/>
    <n v="0"/>
    <n v="0"/>
    <n v="0"/>
    <n v="0"/>
    <n v="0"/>
    <n v="0"/>
    <n v="0.48299999999999998"/>
    <n v="0.56699999999999995"/>
    <n v="0.55500000000000005"/>
    <n v="0.56100000000000005"/>
    <n v="0.58499999999999996"/>
    <n v="0.48199999999999998"/>
    <n v="0.38800000000000001"/>
    <n v="0.27800000000000002"/>
    <n v="0.248"/>
    <n v="0.40699999999999997"/>
    <n v="0.53200000000000003"/>
    <n v="0.63500000000000001"/>
    <n v="0.56000000000000005"/>
    <s v="WN"/>
    <n v="0"/>
    <n v="0"/>
    <n v="1"/>
    <n v="0"/>
    <n v="0"/>
    <n v="0"/>
    <n v="38.40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59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76153068895114E-3"/>
    <n v="0"/>
    <n v="2.0612337093145586E-2"/>
    <x v="6"/>
    <s v="wind-ons"/>
    <s v="p50"/>
    <s v="none"/>
    <n v="155"/>
    <n v="235.2"/>
    <n v="2042"/>
    <n v="2042"/>
    <n v="2042"/>
    <n v="2042"/>
    <x v="31"/>
    <s v="2012-1"/>
    <b v="1"/>
    <m/>
    <s v="Utilities"/>
    <n v="19026"/>
    <s v="OK"/>
    <n v="2012"/>
    <s v="Chisholm View Wind P"/>
    <m/>
    <s v="WND"/>
    <n v="19026"/>
    <n v="8573"/>
    <n v="8573"/>
    <n v="1"/>
    <n v="57412"/>
    <n v="58041"/>
    <n v="1"/>
    <n v="1"/>
    <s v="WN"/>
    <n v="3"/>
    <n v="0"/>
    <n v="4"/>
    <n v="18"/>
    <n v="18"/>
    <n v="12"/>
    <n v="7"/>
    <n v="11"/>
    <n v="1"/>
    <n v="235.2"/>
    <n v="235.2"/>
    <n v="0"/>
    <n v="0"/>
    <n v="0"/>
    <n v="0"/>
    <n v="2012"/>
    <n v="12"/>
    <n v="12"/>
    <n v="0"/>
    <n v="0"/>
    <n v="0"/>
    <n v="0"/>
    <n v="0"/>
    <n v="0"/>
    <n v="0"/>
    <n v="0"/>
    <n v="0"/>
    <n v="0.4"/>
    <n v="0.40699999999999997"/>
    <n v="0.41299999999999998"/>
    <n v="0.46"/>
    <n v="0.49299999999999999"/>
    <n v="0.41299999999999998"/>
    <n v="0.4"/>
    <n v="0.34699999999999998"/>
    <n v="0.27600000000000002"/>
    <n v="0.38200000000000001"/>
    <n v="0.40400000000000003"/>
    <n v="0.45500000000000002"/>
    <n v="0.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74000000000007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17972740833478E-4"/>
    <n v="0"/>
    <n v="1.3243558581336507E-2"/>
    <x v="6"/>
    <s v="wind-ons"/>
    <s v="p50"/>
    <s v="none"/>
    <n v="155"/>
    <n v="64.8"/>
    <n v="2046"/>
    <n v="2046"/>
    <n v="2046"/>
    <n v="2046"/>
    <x v="10"/>
    <s v="2016-1"/>
    <b v="1"/>
    <m/>
    <s v="Utilities"/>
    <n v="19027"/>
    <s v="OK"/>
    <n v="2016"/>
    <s v="Chisholm View Wind P"/>
    <m/>
    <s v="WND"/>
    <n v="19027"/>
    <n v="8573"/>
    <n v="8573"/>
    <n v="2"/>
    <n v="57412"/>
    <n v="58041"/>
    <n v="2"/>
    <n v="1"/>
    <s v="WN"/>
    <n v="3"/>
    <n v="0"/>
    <n v="4"/>
    <n v="18"/>
    <n v="18"/>
    <n v="12"/>
    <n v="7"/>
    <n v="11"/>
    <n v="1"/>
    <n v="64.8"/>
    <n v="64.8"/>
    <n v="0"/>
    <n v="0"/>
    <n v="0"/>
    <n v="0"/>
    <n v="2016"/>
    <n v="12"/>
    <n v="12"/>
    <n v="0"/>
    <n v="0"/>
    <n v="0"/>
    <n v="0"/>
    <n v="0"/>
    <n v="0"/>
    <n v="0"/>
    <n v="0"/>
    <n v="0"/>
    <n v="0.38500000000000001"/>
    <n v="0.39500000000000002"/>
    <n v="0.45300000000000001"/>
    <n v="0.50900000000000001"/>
    <n v="0.52100000000000002"/>
    <n v="0.42"/>
    <n v="0.39600000000000002"/>
    <n v="0.28899999999999998"/>
    <n v="0.193"/>
    <n v="0.33100000000000002"/>
    <n v="0.47499999999999998"/>
    <n v="0.36"/>
    <n v="0.33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74000000000007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71302341190977E-5"/>
    <n v="0"/>
    <n v="5.170611770814582E-4"/>
    <x v="6"/>
    <s v="wind-ons"/>
    <s v="p70"/>
    <s v="none"/>
    <n v="183"/>
    <n v="5.9"/>
    <n v="2042"/>
    <n v="2042"/>
    <n v="2042"/>
    <n v="2042"/>
    <x v="31"/>
    <s v="2012-1"/>
    <b v="1"/>
    <m/>
    <s v="Utilities"/>
    <n v="19029"/>
    <s v="IA"/>
    <n v="2012"/>
    <s v="Anchor Wind, LLC    "/>
    <m/>
    <s v="WND"/>
    <n v="19029"/>
    <n v="8575"/>
    <n v="8575"/>
    <n v="1"/>
    <n v="57416"/>
    <n v="58044"/>
    <s v="GEN1 "/>
    <n v="1"/>
    <s v="WN"/>
    <n v="3"/>
    <n v="0"/>
    <n v="4"/>
    <n v="4"/>
    <n v="4"/>
    <n v="11"/>
    <n v="4"/>
    <n v="5"/>
    <n v="1"/>
    <n v="6"/>
    <n v="5.9"/>
    <n v="0"/>
    <n v="0"/>
    <n v="0"/>
    <n v="0"/>
    <n v="2012"/>
    <n v="10"/>
    <n v="12"/>
    <n v="0"/>
    <n v="0"/>
    <n v="0"/>
    <n v="0"/>
    <n v="0"/>
    <n v="0"/>
    <n v="0"/>
    <n v="0"/>
    <n v="0"/>
    <n v="0.27300000000000002"/>
    <n v="0.33900000000000002"/>
    <n v="0.32600000000000001"/>
    <n v="0.33300000000000002"/>
    <n v="0.34499999999999997"/>
    <n v="0.27900000000000003"/>
    <n v="0.219"/>
    <n v="0.16800000000000001"/>
    <n v="0.13800000000000001"/>
    <n v="0.23699999999999999"/>
    <n v="0.308"/>
    <n v="0.38700000000000001"/>
    <n v="0.2710000000000000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33999999999995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2.6291246292277533E-3"/>
    <x v="6"/>
    <s v="wind-ons"/>
    <s v="p44"/>
    <s v="none"/>
    <n v="123"/>
    <n v="30"/>
    <n v="2042"/>
    <n v="2042"/>
    <n v="2042"/>
    <n v="2042"/>
    <x v="31"/>
    <s v="2012-1"/>
    <b v="1"/>
    <m/>
    <s v="Utilities"/>
    <n v="19030"/>
    <s v="MN"/>
    <n v="2012"/>
    <s v="Community Wind South"/>
    <m/>
    <s v="WND"/>
    <n v="19030"/>
    <n v="8576"/>
    <n v="8576"/>
    <n v="1"/>
    <n v="57417"/>
    <n v="58045"/>
    <s v="GEN1 "/>
    <n v="1"/>
    <s v="WN"/>
    <n v="3"/>
    <n v="0"/>
    <n v="4"/>
    <n v="4"/>
    <n v="4"/>
    <n v="10"/>
    <n v="4"/>
    <n v="5"/>
    <n v="1"/>
    <n v="30"/>
    <n v="30"/>
    <n v="0"/>
    <n v="0"/>
    <n v="0"/>
    <n v="0"/>
    <n v="2012"/>
    <n v="12"/>
    <n v="12"/>
    <n v="0"/>
    <n v="0"/>
    <n v="0"/>
    <n v="0"/>
    <n v="0"/>
    <n v="0"/>
    <n v="0"/>
    <n v="0"/>
    <n v="0"/>
    <n v="0.432"/>
    <n v="0.45900000000000002"/>
    <n v="0.5"/>
    <n v="0.47"/>
    <n v="0.52400000000000002"/>
    <n v="0.442"/>
    <n v="0.36899999999999999"/>
    <n v="0.29799999999999999"/>
    <n v="0.251"/>
    <n v="0.38400000000000001"/>
    <n v="0.443"/>
    <n v="0.54700000000000004"/>
    <n v="0.435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43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60"/>
    <s v="none"/>
    <n v="165"/>
    <n v="30"/>
    <n v="2042"/>
    <n v="2042"/>
    <n v="2042"/>
    <n v="2042"/>
    <x v="31"/>
    <s v="2012-1"/>
    <b v="1"/>
    <m/>
    <s v="Utilities"/>
    <n v="19031"/>
    <s v="TX"/>
    <n v="2012"/>
    <s v="BayWa r.e Mozart LLC"/>
    <m/>
    <s v="WND"/>
    <n v="19031"/>
    <n v="8577"/>
    <n v="8577"/>
    <n v="1"/>
    <n v="59702"/>
    <n v="58048"/>
    <n v="1"/>
    <n v="1"/>
    <s v="WN"/>
    <n v="3"/>
    <n v="0"/>
    <n v="4"/>
    <n v="1"/>
    <n v="1"/>
    <n v="12"/>
    <n v="7"/>
    <n v="11"/>
    <n v="1"/>
    <n v="30"/>
    <n v="30"/>
    <n v="0"/>
    <n v="0"/>
    <n v="0"/>
    <n v="0"/>
    <n v="2012"/>
    <n v="12"/>
    <n v="12"/>
    <n v="0"/>
    <n v="0"/>
    <n v="0"/>
    <n v="0"/>
    <n v="0"/>
    <n v="0"/>
    <n v="0"/>
    <n v="0"/>
    <n v="0"/>
    <n v="0.309"/>
    <n v="0.35599999999999998"/>
    <n v="0.32100000000000001"/>
    <n v="0.36699999999999999"/>
    <n v="0.377"/>
    <n v="0.32400000000000001"/>
    <n v="0.28899999999999998"/>
    <n v="0.247"/>
    <n v="0.214"/>
    <n v="0.22700000000000001"/>
    <n v="0.32800000000000001"/>
    <n v="0.35099999999999998"/>
    <n v="0.32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24"/>
    <n v="32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1"/>
    <s v="none"/>
    <n v="348"/>
    <n v="1.5"/>
    <n v="2041"/>
    <n v="2041"/>
    <n v="2041"/>
    <n v="2041"/>
    <x v="30"/>
    <s v="2011-1"/>
    <b v="1"/>
    <m/>
    <s v="Utilities"/>
    <n v="19036"/>
    <s v="MA"/>
    <n v="2011"/>
    <s v="Charlestown Wind Tur"/>
    <m/>
    <s v="WND"/>
    <n v="19036"/>
    <n v="8581"/>
    <n v="8581"/>
    <n v="1"/>
    <n v="57443"/>
    <n v="58065"/>
    <s v="CWT1 "/>
    <n v="1"/>
    <s v="WN"/>
    <n v="3"/>
    <n v="0"/>
    <n v="4"/>
    <n v="5"/>
    <n v="5"/>
    <n v="1"/>
    <n v="1"/>
    <n v="1"/>
    <n v="1"/>
    <n v="1.5"/>
    <n v="1.5"/>
    <n v="0"/>
    <n v="0"/>
    <n v="0"/>
    <n v="0"/>
    <n v="2011"/>
    <n v="10"/>
    <n v="12"/>
    <n v="0"/>
    <n v="0"/>
    <n v="0"/>
    <n v="0"/>
    <n v="0"/>
    <n v="0"/>
    <n v="0"/>
    <n v="0"/>
    <n v="0"/>
    <n v="0.16"/>
    <n v="0.191"/>
    <n v="0.17599999999999999"/>
    <n v="0.17699999999999999"/>
    <n v="0.16"/>
    <n v="0.123"/>
    <n v="0.121"/>
    <n v="9.6000000000000002E-2"/>
    <n v="9.1999999999999998E-2"/>
    <n v="0.12"/>
    <n v="0.17"/>
    <n v="0.17499999999999999"/>
    <n v="0.1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70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5.4699976389983201E-4"/>
    <x v="6"/>
    <s v="wind-ons"/>
    <s v="p45"/>
    <s v="none"/>
    <n v="132"/>
    <n v="1.6"/>
    <n v="2041"/>
    <n v="2041"/>
    <n v="2041"/>
    <n v="2041"/>
    <x v="30"/>
    <s v="2011-1"/>
    <b v="1"/>
    <m/>
    <s v="Utilities"/>
    <n v="19039"/>
    <s v="IA"/>
    <n v="2011"/>
    <s v="Windwalkers LLC     "/>
    <m/>
    <s v="WND"/>
    <n v="19039"/>
    <n v="8584"/>
    <n v="8584"/>
    <n v="1"/>
    <n v="56769"/>
    <n v="58071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1"/>
    <n v="9"/>
    <n v="12"/>
    <n v="0"/>
    <n v="0"/>
    <n v="0"/>
    <n v="0"/>
    <n v="0"/>
    <n v="0"/>
    <n v="0"/>
    <n v="0"/>
    <n v="0"/>
    <n v="0.372"/>
    <n v="0.438"/>
    <n v="0.42699999999999999"/>
    <n v="0.433"/>
    <n v="0.45200000000000001"/>
    <n v="0.371"/>
    <n v="0.30099999999999999"/>
    <n v="0.215"/>
    <n v="0.19"/>
    <n v="0.314"/>
    <n v="0.40899999999999997"/>
    <n v="0.49"/>
    <n v="0.43"/>
    <s v="WN"/>
    <n v="0"/>
    <n v="0"/>
    <n v="1"/>
    <n v="0"/>
    <n v="0"/>
    <n v="0"/>
    <n v="37.7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21000000000004"/>
    <n v="43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0423370117319E-3"/>
    <n v="0"/>
    <n v="6.757132531798893E-3"/>
    <x v="6"/>
    <s v="wind-ons"/>
    <s v="p50"/>
    <s v="none"/>
    <n v="154"/>
    <n v="148.80000000000001"/>
    <n v="2042"/>
    <n v="2042"/>
    <n v="2042"/>
    <n v="2042"/>
    <x v="31"/>
    <s v="2012-1"/>
    <b v="1"/>
    <m/>
    <s v="Utilities"/>
    <n v="19045"/>
    <s v="OK"/>
    <n v="2012"/>
    <s v="Rocky Ridge Wind Pro"/>
    <m/>
    <s v="WND"/>
    <n v="19045"/>
    <n v="8588"/>
    <n v="8588"/>
    <n v="1"/>
    <n v="57451"/>
    <n v="58078"/>
    <s v="GE 1."/>
    <n v="1"/>
    <s v="WN"/>
    <n v="3"/>
    <n v="0"/>
    <n v="4"/>
    <n v="18"/>
    <n v="18"/>
    <n v="12"/>
    <n v="7"/>
    <n v="11"/>
    <n v="1"/>
    <n v="148.80000000000001"/>
    <n v="148.80000000000001"/>
    <n v="0"/>
    <n v="0"/>
    <n v="0"/>
    <n v="0"/>
    <n v="2012"/>
    <n v="6"/>
    <n v="12"/>
    <n v="0"/>
    <n v="0"/>
    <n v="0"/>
    <n v="0"/>
    <n v="0"/>
    <n v="0"/>
    <n v="0"/>
    <n v="0"/>
    <n v="0"/>
    <n v="0.45700000000000002"/>
    <n v="0.47099999999999997"/>
    <n v="0.49199999999999999"/>
    <n v="0.51700000000000002"/>
    <n v="0.54100000000000004"/>
    <n v="0.46"/>
    <n v="0.44400000000000001"/>
    <n v="0.379"/>
    <n v="0.30299999999999999"/>
    <n v="0.38300000000000001"/>
    <n v="0.499"/>
    <n v="0.51500000000000001"/>
    <n v="0.45200000000000001"/>
    <s v="WN"/>
    <n v="0"/>
    <n v="0"/>
    <n v="1"/>
    <n v="0"/>
    <n v="0"/>
    <n v="0"/>
    <n v="5.019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003"/>
    <n v="35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76731378616923E-3"/>
    <n v="0"/>
    <n v="2.1272421600722954E-2"/>
    <x v="6"/>
    <s v="wind-ons"/>
    <s v="p63"/>
    <s v="none"/>
    <n v="168"/>
    <n v="112.5"/>
    <n v="2038"/>
    <n v="2038"/>
    <n v="2038"/>
    <n v="2038"/>
    <x v="27"/>
    <s v="2008-1"/>
    <b v="1"/>
    <m/>
    <s v="Utilities"/>
    <n v="19049"/>
    <s v="TX"/>
    <n v="2008"/>
    <s v="Wolf Ridge Wind     "/>
    <m/>
    <s v="WND"/>
    <n v="19049"/>
    <n v="8590"/>
    <n v="8590"/>
    <n v="1"/>
    <n v="57460"/>
    <n v="58080"/>
    <n v="1"/>
    <n v="1"/>
    <s v="WN"/>
    <n v="3"/>
    <n v="0"/>
    <n v="4"/>
    <n v="1"/>
    <n v="1"/>
    <n v="12"/>
    <n v="7"/>
    <n v="11"/>
    <n v="1"/>
    <n v="112.5"/>
    <n v="112.5"/>
    <n v="0"/>
    <n v="0"/>
    <n v="0"/>
    <n v="0"/>
    <n v="2008"/>
    <n v="8"/>
    <n v="12"/>
    <n v="0"/>
    <n v="0"/>
    <n v="0"/>
    <n v="0"/>
    <n v="0"/>
    <n v="0"/>
    <n v="0"/>
    <n v="0"/>
    <n v="0"/>
    <n v="0.39"/>
    <n v="0.42099999999999999"/>
    <n v="0.42399999999999999"/>
    <n v="0.45"/>
    <n v="0.50700000000000001"/>
    <n v="0.45300000000000001"/>
    <n v="0.36499999999999999"/>
    <n v="0.32300000000000001"/>
    <n v="0.26400000000000001"/>
    <n v="0.28299999999999997"/>
    <n v="0.41599999999999998"/>
    <n v="0.44900000000000001"/>
    <n v="0.39800000000000002"/>
    <s v="WN"/>
    <n v="0"/>
    <n v="0"/>
    <n v="1"/>
    <n v="0"/>
    <n v="0"/>
    <n v="0"/>
    <n v="20.9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27999999999997"/>
    <n v="3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5.4699976389983201E-4"/>
    <x v="6"/>
    <s v="wind-ons"/>
    <s v="p45"/>
    <s v="none"/>
    <n v="132"/>
    <n v="1.6"/>
    <n v="2041"/>
    <n v="2041"/>
    <n v="2041"/>
    <n v="2041"/>
    <x v="30"/>
    <s v="2011-1"/>
    <b v="1"/>
    <m/>
    <s v="Utilities"/>
    <n v="19054"/>
    <s v="IA"/>
    <n v="2011"/>
    <s v="Roeder Family Wind F"/>
    <m/>
    <s v="WND"/>
    <n v="19054"/>
    <n v="8594"/>
    <n v="8594"/>
    <n v="1"/>
    <n v="56769"/>
    <n v="58089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1"/>
    <n v="9"/>
    <n v="12"/>
    <n v="0"/>
    <n v="0"/>
    <n v="0"/>
    <n v="0"/>
    <n v="0"/>
    <n v="0"/>
    <n v="0"/>
    <n v="0"/>
    <n v="0"/>
    <n v="0.32400000000000001"/>
    <n v="0.4"/>
    <n v="0.38400000000000001"/>
    <n v="0.39100000000000001"/>
    <n v="0.40500000000000003"/>
    <n v="0.34"/>
    <n v="0.27300000000000002"/>
    <n v="0.19500000000000001"/>
    <n v="0.17399999999999999"/>
    <n v="0.28299999999999997"/>
    <n v="0.37"/>
    <n v="0.44400000000000001"/>
    <n v="0.38600000000000001"/>
    <s v="WN"/>
    <n v="0"/>
    <n v="0"/>
    <n v="1"/>
    <n v="0"/>
    <n v="0"/>
    <n v="0"/>
    <n v="37.7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83000000000001"/>
    <n v="43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57030674025274E-3"/>
    <n v="0"/>
    <n v="6.0904019401825299E-2"/>
    <x v="6"/>
    <s v="wind-ons"/>
    <s v="p31"/>
    <s v="none"/>
    <n v="92"/>
    <n v="298"/>
    <n v="2047"/>
    <n v="2047"/>
    <n v="2047"/>
    <n v="2047"/>
    <x v="8"/>
    <s v="2017-1"/>
    <b v="1"/>
    <m/>
    <s v="Utilities"/>
    <n v="19060"/>
    <s v="NM"/>
    <n v="2017"/>
    <s v="El Cabo Wind        "/>
    <m/>
    <s v="WND"/>
    <n v="19060"/>
    <n v="8600"/>
    <n v="8600"/>
    <n v="1"/>
    <n v="15399"/>
    <n v="58098"/>
    <n v="1"/>
    <n v="1"/>
    <s v="WN"/>
    <n v="3"/>
    <n v="0"/>
    <n v="4"/>
    <n v="19"/>
    <n v="19"/>
    <n v="15"/>
    <n v="8"/>
    <n v="14"/>
    <n v="1"/>
    <n v="298"/>
    <n v="298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47699999999999998"/>
    <n v="0.42699999999999999"/>
    <n v="0.52800000000000002"/>
    <n v="0.53300000000000003"/>
    <n v="0.34599999999999997"/>
    <n v="0.35799999999999998"/>
    <n v="0.253"/>
    <n v="0.159"/>
    <n v="0.28199999999999997"/>
    <n v="0.33700000000000002"/>
    <n v="0.49099999999999999"/>
    <n v="0.393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462"/>
    <n v="34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"/>
    <s v="none"/>
    <n v="16"/>
    <n v="200"/>
    <n v="2049"/>
    <n v="2049"/>
    <n v="2049"/>
    <n v="2049"/>
    <x v="35"/>
    <s v="2019-1"/>
    <b v="1"/>
    <m/>
    <s v="Utilities"/>
    <n v="19061"/>
    <s v="OR"/>
    <n v="2019"/>
    <s v="Montague Wind Power "/>
    <m/>
    <s v="WND"/>
    <n v="19061"/>
    <n v="8601"/>
    <n v="8601"/>
    <n v="1"/>
    <n v="15399"/>
    <n v="58099"/>
    <n v="1"/>
    <n v="2"/>
    <s v="WN"/>
    <n v="3"/>
    <n v="0"/>
    <n v="4"/>
    <n v="21"/>
    <n v="21"/>
    <n v="16"/>
    <n v="9"/>
    <n v="15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9"/>
    <n v="45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1.4021998022548018E-4"/>
    <x v="6"/>
    <s v="wind-ons"/>
    <s v="p10"/>
    <s v="none"/>
    <n v="33"/>
    <n v="1.6"/>
    <n v="2042"/>
    <n v="2042"/>
    <n v="2042"/>
    <n v="2042"/>
    <x v="31"/>
    <s v="2012-1"/>
    <b v="1"/>
    <m/>
    <s v="Utilities"/>
    <n v="19062"/>
    <s v="CA"/>
    <n v="2012"/>
    <s v="Foundation Cemex Riv"/>
    <m/>
    <s v="WND"/>
    <n v="19062"/>
    <n v="8602"/>
    <n v="8602"/>
    <n v="1"/>
    <n v="58899"/>
    <n v="58101"/>
    <s v="WTG1 "/>
    <n v="1"/>
    <s v="WN"/>
    <n v="3"/>
    <n v="0"/>
    <n v="4"/>
    <n v="20"/>
    <n v="20"/>
    <n v="16"/>
    <n v="9"/>
    <n v="16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10100000000000001"/>
    <n v="0.05"/>
    <n v="7.0000000000000007E-2"/>
    <n v="9.5000000000000001E-2"/>
    <n v="0.126"/>
    <n v="0.154"/>
    <n v="0.16"/>
    <n v="0.13500000000000001"/>
    <n v="0.13300000000000001"/>
    <n v="9.8000000000000004E-2"/>
    <n v="7.2999999999999995E-2"/>
    <n v="5.5E-2"/>
    <n v="5.3999999999999999E-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07"/>
    <n v="3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1.4021998022548018E-4"/>
    <x v="6"/>
    <s v="wind-ons"/>
    <s v="p10"/>
    <s v="none"/>
    <n v="33"/>
    <n v="1.6"/>
    <n v="2042"/>
    <n v="2042"/>
    <n v="2042"/>
    <n v="2042"/>
    <x v="31"/>
    <s v="2012-1"/>
    <b v="1"/>
    <m/>
    <s v="Utilities"/>
    <n v="19063"/>
    <s v="CA"/>
    <n v="2012"/>
    <s v="Foundation Cemex Riv"/>
    <m/>
    <s v="WND"/>
    <n v="19063"/>
    <n v="8602"/>
    <n v="8602"/>
    <n v="1"/>
    <n v="58899"/>
    <n v="58101"/>
    <s v="WTG2 "/>
    <n v="1"/>
    <s v="WN"/>
    <n v="3"/>
    <n v="0"/>
    <n v="4"/>
    <n v="20"/>
    <n v="20"/>
    <n v="16"/>
    <n v="9"/>
    <n v="16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10100000000000001"/>
    <n v="0.05"/>
    <n v="7.0000000000000007E-2"/>
    <n v="9.5000000000000001E-2"/>
    <n v="0.126"/>
    <n v="0.154"/>
    <n v="0.16"/>
    <n v="0.13500000000000001"/>
    <n v="0.13300000000000001"/>
    <n v="9.8000000000000004E-2"/>
    <n v="7.2999999999999995E-2"/>
    <n v="5.5E-2"/>
    <n v="5.3999999999999999E-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07"/>
    <n v="3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1.3145623146138769E-4"/>
    <x v="6"/>
    <s v="wind-ons"/>
    <s v="p10"/>
    <s v="none"/>
    <n v="33"/>
    <n v="1.5"/>
    <n v="2042"/>
    <n v="2042"/>
    <n v="2042"/>
    <n v="2042"/>
    <x v="31"/>
    <s v="2012-1"/>
    <b v="1"/>
    <m/>
    <s v="Utilities"/>
    <n v="19064"/>
    <s v="CA"/>
    <n v="2012"/>
    <s v="Foundation Cemex BMQ"/>
    <m/>
    <s v="WND"/>
    <n v="19064"/>
    <n v="8603"/>
    <n v="8603"/>
    <n v="1"/>
    <n v="58899"/>
    <n v="58102"/>
    <s v="WTG1 "/>
    <n v="1"/>
    <s v="WN"/>
    <n v="3"/>
    <n v="0"/>
    <n v="4"/>
    <n v="20"/>
    <n v="20"/>
    <n v="16"/>
    <n v="9"/>
    <n v="16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29"/>
    <n v="6.4000000000000001E-2"/>
    <n v="0.09"/>
    <n v="0.122"/>
    <n v="0.16200000000000001"/>
    <n v="0.19900000000000001"/>
    <n v="0.20599999999999999"/>
    <n v="0.17299999999999999"/>
    <n v="0.17100000000000001"/>
    <n v="0.126"/>
    <n v="9.4E-2"/>
    <n v="7.0999999999999994E-2"/>
    <n v="6.6000000000000003E-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3"/>
    <n v="34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1.3145623146138769E-4"/>
    <x v="6"/>
    <s v="wind-ons"/>
    <s v="p10"/>
    <s v="none"/>
    <n v="33"/>
    <n v="1.5"/>
    <n v="2042"/>
    <n v="2042"/>
    <n v="2042"/>
    <n v="2042"/>
    <x v="31"/>
    <s v="2012-1"/>
    <b v="1"/>
    <m/>
    <s v="Utilities"/>
    <n v="19065"/>
    <s v="CA"/>
    <n v="2012"/>
    <s v="Foundation Cemex BMQ"/>
    <m/>
    <s v="WND"/>
    <n v="19065"/>
    <n v="8603"/>
    <n v="8603"/>
    <n v="1"/>
    <n v="58899"/>
    <n v="58102"/>
    <s v="WTG2 "/>
    <n v="1"/>
    <s v="WN"/>
    <n v="3"/>
    <n v="0"/>
    <n v="4"/>
    <n v="20"/>
    <n v="20"/>
    <n v="16"/>
    <n v="9"/>
    <n v="16"/>
    <n v="1"/>
    <n v="1.5"/>
    <n v="1.5"/>
    <n v="0"/>
    <n v="0"/>
    <n v="0"/>
    <n v="0"/>
    <n v="2012"/>
    <n v="12"/>
    <n v="12"/>
    <n v="0"/>
    <n v="0"/>
    <n v="0"/>
    <n v="0"/>
    <n v="0"/>
    <n v="0"/>
    <n v="0"/>
    <n v="0"/>
    <n v="0"/>
    <n v="0.129"/>
    <n v="6.4000000000000001E-2"/>
    <n v="0.09"/>
    <n v="0.122"/>
    <n v="0.16200000000000001"/>
    <n v="0.19900000000000001"/>
    <n v="0.20599999999999999"/>
    <n v="0.17299999999999999"/>
    <n v="0.17100000000000001"/>
    <n v="0.126"/>
    <n v="9.4E-2"/>
    <n v="7.0999999999999994E-2"/>
    <n v="6.6000000000000003E-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13"/>
    <n v="34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28753653446566E-4"/>
    <n v="0"/>
    <n v="2.4538496539459036E-3"/>
    <x v="6"/>
    <s v="wind-ons"/>
    <s v="p74"/>
    <s v="none"/>
    <n v="191"/>
    <n v="28"/>
    <n v="2042"/>
    <n v="2042"/>
    <n v="2042"/>
    <n v="2042"/>
    <x v="31"/>
    <s v="2012-1"/>
    <b v="1"/>
    <m/>
    <s v="Utilities"/>
    <n v="19066"/>
    <s v="MI"/>
    <n v="2012"/>
    <s v="Heritage Garden Wind"/>
    <m/>
    <s v="WND"/>
    <n v="19066"/>
    <n v="8604"/>
    <n v="8604"/>
    <n v="1"/>
    <n v="57480"/>
    <n v="58103"/>
    <n v="1"/>
    <n v="1"/>
    <s v="WN"/>
    <n v="3"/>
    <n v="0"/>
    <n v="4"/>
    <n v="11"/>
    <n v="11"/>
    <n v="7"/>
    <n v="3"/>
    <n v="4"/>
    <n v="1"/>
    <n v="28"/>
    <n v="28"/>
    <n v="0"/>
    <n v="0"/>
    <n v="0"/>
    <n v="0"/>
    <n v="2012"/>
    <n v="9"/>
    <n v="12"/>
    <n v="0"/>
    <n v="0"/>
    <n v="0"/>
    <n v="0"/>
    <n v="0"/>
    <n v="0"/>
    <n v="0"/>
    <n v="0"/>
    <n v="0"/>
    <n v="0.33"/>
    <n v="0.38300000000000001"/>
    <n v="0.38200000000000001"/>
    <n v="0.36799999999999999"/>
    <n v="0.39"/>
    <n v="0.30299999999999999"/>
    <n v="0.24"/>
    <n v="0.21299999999999999"/>
    <n v="0.18"/>
    <n v="0.249"/>
    <n v="0.38500000000000001"/>
    <n v="0.43"/>
    <n v="0.40799999999999997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34000000000006"/>
    <n v="45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75248832389685E-3"/>
    <n v="0"/>
    <n v="1.0148421068819127E-2"/>
    <x v="6"/>
    <s v="wind-ons"/>
    <s v="p16"/>
    <s v="none"/>
    <n v="47"/>
    <n v="115.8"/>
    <n v="2042"/>
    <n v="2042"/>
    <n v="2042"/>
    <n v="2042"/>
    <x v="31"/>
    <s v="2012-1"/>
    <b v="1"/>
    <m/>
    <s v="Utilities"/>
    <n v="19067"/>
    <s v="ID"/>
    <n v="2012"/>
    <s v="Meadow Creek Project"/>
    <m/>
    <s v="WND"/>
    <n v="19067"/>
    <n v="8605"/>
    <n v="8605"/>
    <n v="1"/>
    <n v="57075"/>
    <n v="58106"/>
    <s v="MCPC "/>
    <n v="1"/>
    <s v="WN"/>
    <n v="3"/>
    <n v="0"/>
    <n v="4"/>
    <n v="21"/>
    <n v="21"/>
    <n v="13"/>
    <n v="8"/>
    <n v="12"/>
    <n v="1"/>
    <n v="119.7"/>
    <n v="115.8"/>
    <n v="0"/>
    <n v="0"/>
    <n v="0"/>
    <n v="0"/>
    <n v="2012"/>
    <n v="12"/>
    <n v="12"/>
    <n v="0"/>
    <n v="0"/>
    <n v="0"/>
    <n v="0"/>
    <n v="0"/>
    <n v="0"/>
    <n v="0"/>
    <n v="0"/>
    <n v="0"/>
    <n v="0.316"/>
    <n v="0.251"/>
    <n v="0.38600000000000001"/>
    <n v="0.38700000000000001"/>
    <n v="0.41"/>
    <n v="0.29499999999999998"/>
    <n v="0.315"/>
    <n v="0.28100000000000003"/>
    <n v="0.24099999999999999"/>
    <n v="0.26500000000000001"/>
    <n v="0.26500000000000001"/>
    <n v="0.36899999999999999"/>
    <n v="0.33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04"/>
    <n v="4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72465926041842E-4"/>
    <n v="0"/>
    <n v="7.0986364989149339E-3"/>
    <x v="6"/>
    <s v="wind-ons"/>
    <s v="p81"/>
    <s v="none"/>
    <n v="200"/>
    <n v="81"/>
    <n v="2042"/>
    <n v="2042"/>
    <n v="2042"/>
    <n v="2042"/>
    <x v="31"/>
    <s v="2012-1"/>
    <b v="1"/>
    <m/>
    <s v="Utilities"/>
    <n v="19069"/>
    <s v="IL"/>
    <n v="2012"/>
    <s v="Bishop Hill II Wind "/>
    <m/>
    <s v="WND"/>
    <n v="19069"/>
    <n v="8607"/>
    <n v="8607"/>
    <n v="1"/>
    <n v="59870"/>
    <n v="58111"/>
    <n v="1"/>
    <n v="1"/>
    <s v="WN"/>
    <n v="3"/>
    <n v="0"/>
    <n v="4"/>
    <n v="4"/>
    <n v="4"/>
    <n v="7"/>
    <n v="3"/>
    <n v="4"/>
    <n v="1"/>
    <n v="81"/>
    <n v="81"/>
    <n v="0"/>
    <n v="0"/>
    <n v="0"/>
    <n v="0"/>
    <n v="2012"/>
    <n v="10"/>
    <n v="12"/>
    <n v="0"/>
    <n v="0"/>
    <n v="0"/>
    <n v="0"/>
    <n v="0"/>
    <n v="0"/>
    <n v="0"/>
    <n v="0"/>
    <n v="0"/>
    <n v="0.40799999999999997"/>
    <n v="0.53"/>
    <n v="0.501"/>
    <n v="0.48199999999999998"/>
    <n v="0.51600000000000001"/>
    <n v="0.41899999999999998"/>
    <n v="0.32500000000000001"/>
    <n v="0.23200000000000001"/>
    <n v="0.14199999999999999"/>
    <n v="0.23200000000000001"/>
    <n v="0.39700000000000002"/>
    <n v="0.52300000000000002"/>
    <n v="0.49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174000000000007"/>
    <n v="41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4.5410836907250621E-5"/>
    <x v="6"/>
    <s v="wind-ons"/>
    <s v="p9"/>
    <s v="none"/>
    <n v="22"/>
    <n v="1"/>
    <n v="2042"/>
    <n v="2042"/>
    <n v="2042"/>
    <n v="2042"/>
    <x v="31"/>
    <s v="2012-1"/>
    <b v="1"/>
    <m/>
    <s v="Utilities"/>
    <n v="19070"/>
    <s v="CA"/>
    <n v="2012"/>
    <s v="Foundation Cemex Mad"/>
    <m/>
    <s v="WND"/>
    <n v="19070"/>
    <n v="8608"/>
    <n v="8608"/>
    <n v="1"/>
    <n v="58898"/>
    <n v="58112"/>
    <s v="WTG1 "/>
    <n v="1"/>
    <s v="WN"/>
    <n v="3"/>
    <n v="0"/>
    <n v="4"/>
    <n v="20"/>
    <n v="20"/>
    <n v="16"/>
    <n v="9"/>
    <n v="16"/>
    <n v="1"/>
    <n v="1"/>
    <n v="1"/>
    <n v="0"/>
    <n v="0"/>
    <n v="0"/>
    <n v="0"/>
    <n v="2012"/>
    <n v="8"/>
    <n v="12"/>
    <n v="0"/>
    <n v="0"/>
    <n v="0"/>
    <n v="0"/>
    <n v="0"/>
    <n v="0"/>
    <n v="0"/>
    <n v="0"/>
    <n v="0"/>
    <n v="0.183"/>
    <n v="9.0999999999999998E-2"/>
    <n v="0.128"/>
    <n v="0.17299999999999999"/>
    <n v="0.23"/>
    <n v="0.28100000000000003"/>
    <n v="0.29199999999999998"/>
    <n v="0.246"/>
    <n v="0.23100000000000001"/>
    <n v="0.17100000000000001"/>
    <n v="0.13400000000000001"/>
    <n v="9.5000000000000001E-2"/>
    <n v="0.104"/>
    <s v="WN"/>
    <n v="0"/>
    <n v="0"/>
    <n v="1"/>
    <n v="0"/>
    <n v="0"/>
    <n v="0"/>
    <n v="5.019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3300000000001"/>
    <n v="38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8.7637487640925118E-5"/>
    <x v="6"/>
    <s v="wind-ons"/>
    <s v="p10"/>
    <s v="none"/>
    <n v="33"/>
    <n v="1"/>
    <n v="2042"/>
    <n v="2042"/>
    <n v="2042"/>
    <n v="2042"/>
    <x v="31"/>
    <s v="2012-1"/>
    <b v="1"/>
    <m/>
    <s v="Utilities"/>
    <n v="19071"/>
    <s v="CA"/>
    <n v="2012"/>
    <s v="Foundation RRM      "/>
    <m/>
    <s v="WND"/>
    <n v="19071"/>
    <n v="8609"/>
    <n v="8609"/>
    <n v="1"/>
    <n v="58898"/>
    <n v="58113"/>
    <s v="WTG1 "/>
    <n v="1"/>
    <s v="WN"/>
    <n v="3"/>
    <n v="0"/>
    <n v="4"/>
    <n v="20"/>
    <n v="20"/>
    <n v="16"/>
    <n v="9"/>
    <n v="16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505"/>
    <n v="0.25"/>
    <n v="0.35"/>
    <n v="0.48199999999999998"/>
    <n v="0.63600000000000001"/>
    <n v="0.77600000000000002"/>
    <n v="0.80500000000000005"/>
    <n v="0.68100000000000005"/>
    <n v="0.66300000000000003"/>
    <n v="0.49199999999999999"/>
    <n v="0.36599999999999999"/>
    <n v="0.27600000000000002"/>
    <n v="0.3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15"/>
    <n v="3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8.7637487640925118E-5"/>
    <x v="6"/>
    <s v="wind-ons"/>
    <s v="p10"/>
    <s v="none"/>
    <n v="33"/>
    <n v="1"/>
    <n v="2042"/>
    <n v="2042"/>
    <n v="2042"/>
    <n v="2042"/>
    <x v="31"/>
    <s v="2012-1"/>
    <b v="1"/>
    <m/>
    <s v="Utilities"/>
    <n v="19072"/>
    <s v="CA"/>
    <n v="2012"/>
    <s v="Foundation RRM      "/>
    <m/>
    <s v="WND"/>
    <n v="19072"/>
    <n v="8609"/>
    <n v="8609"/>
    <n v="1"/>
    <n v="58898"/>
    <n v="58113"/>
    <s v="WTG2 "/>
    <n v="1"/>
    <s v="WN"/>
    <n v="3"/>
    <n v="0"/>
    <n v="4"/>
    <n v="20"/>
    <n v="20"/>
    <n v="16"/>
    <n v="9"/>
    <n v="16"/>
    <n v="1"/>
    <n v="1"/>
    <n v="1"/>
    <n v="0"/>
    <n v="0"/>
    <n v="0"/>
    <n v="0"/>
    <n v="2012"/>
    <n v="12"/>
    <n v="12"/>
    <n v="0"/>
    <n v="0"/>
    <n v="0"/>
    <n v="0"/>
    <n v="0"/>
    <n v="0"/>
    <n v="0"/>
    <n v="0"/>
    <n v="0"/>
    <n v="0.505"/>
    <n v="0.25"/>
    <n v="0.35"/>
    <n v="0.48199999999999998"/>
    <n v="0.63600000000000001"/>
    <n v="0.77600000000000002"/>
    <n v="0.80500000000000005"/>
    <n v="0.68100000000000005"/>
    <n v="0.66300000000000003"/>
    <n v="0.49199999999999999"/>
    <n v="0.36599999999999999"/>
    <n v="0.27600000000000002"/>
    <n v="0.32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15"/>
    <n v="33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1.4021998022548018E-4"/>
    <x v="6"/>
    <s v="wind-ons"/>
    <s v="p10"/>
    <s v="none"/>
    <n v="33"/>
    <n v="1.6"/>
    <n v="2042"/>
    <n v="2042"/>
    <n v="2042"/>
    <n v="2042"/>
    <x v="31"/>
    <s v="2012-1"/>
    <b v="1"/>
    <m/>
    <s v="Utilities"/>
    <n v="19073"/>
    <s v="CA"/>
    <n v="2012"/>
    <s v="Foundation NWNA     "/>
    <m/>
    <s v="WND"/>
    <n v="19073"/>
    <n v="8610"/>
    <n v="8610"/>
    <n v="1"/>
    <n v="58898"/>
    <n v="58114"/>
    <s v="WTG1 "/>
    <n v="1"/>
    <s v="WN"/>
    <n v="3"/>
    <n v="0"/>
    <n v="4"/>
    <n v="20"/>
    <n v="20"/>
    <n v="16"/>
    <n v="9"/>
    <n v="16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48499999999999999"/>
    <n v="0.23499999999999999"/>
    <n v="0.33800000000000002"/>
    <n v="0.46"/>
    <n v="0.61099999999999999"/>
    <n v="0.747"/>
    <n v="0.77500000000000002"/>
    <n v="0.65200000000000002"/>
    <n v="0.63700000000000001"/>
    <n v="0.47"/>
    <n v="0.35"/>
    <n v="0.26700000000000002"/>
    <n v="0.255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49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1.4021998022548018E-4"/>
    <x v="6"/>
    <s v="wind-ons"/>
    <s v="p10"/>
    <s v="none"/>
    <n v="33"/>
    <n v="1.6"/>
    <n v="2042"/>
    <n v="2042"/>
    <n v="2042"/>
    <n v="2042"/>
    <x v="31"/>
    <s v="2012-1"/>
    <b v="1"/>
    <m/>
    <s v="Utilities"/>
    <n v="19074"/>
    <s v="CA"/>
    <n v="2012"/>
    <s v="Foundation NWNA     "/>
    <m/>
    <s v="WND"/>
    <n v="19074"/>
    <n v="8610"/>
    <n v="8610"/>
    <n v="1"/>
    <n v="58898"/>
    <n v="58114"/>
    <s v="WTG2 "/>
    <n v="1"/>
    <s v="WN"/>
    <n v="3"/>
    <n v="0"/>
    <n v="4"/>
    <n v="20"/>
    <n v="20"/>
    <n v="16"/>
    <n v="9"/>
    <n v="16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48499999999999999"/>
    <n v="0.23499999999999999"/>
    <n v="0.33800000000000002"/>
    <n v="0.46"/>
    <n v="0.61099999999999999"/>
    <n v="0.747"/>
    <n v="0.77500000000000002"/>
    <n v="0.65200000000000002"/>
    <n v="0.63700000000000001"/>
    <n v="0.47"/>
    <n v="0.35"/>
    <n v="0.26700000000000002"/>
    <n v="0.255"/>
    <s v="WN"/>
    <n v="0"/>
    <n v="0"/>
    <n v="1"/>
    <n v="0"/>
    <n v="0"/>
    <n v="0"/>
    <n v="9.688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49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3.8831421766264448E-4"/>
    <x v="6"/>
    <s v="wind-ons"/>
    <s v="p10"/>
    <s v="none"/>
    <n v="33"/>
    <n v="1.9"/>
    <n v="2048"/>
    <n v="2048"/>
    <n v="2048"/>
    <n v="2048"/>
    <x v="34"/>
    <s v="2018-1"/>
    <b v="1"/>
    <m/>
    <s v="Utilities"/>
    <n v="19075"/>
    <s v="CA"/>
    <n v="2018"/>
    <s v="Foundation NWNA     "/>
    <m/>
    <s v="WND"/>
    <n v="19075"/>
    <n v="8611"/>
    <n v="8611"/>
    <n v="1"/>
    <n v="58898"/>
    <n v="58114"/>
    <s v="WTG3 "/>
    <n v="2"/>
    <s v="WN"/>
    <n v="3"/>
    <n v="0"/>
    <n v="4"/>
    <n v="20"/>
    <n v="20"/>
    <n v="16"/>
    <n v="9"/>
    <n v="16"/>
    <n v="1"/>
    <n v="1.9"/>
    <n v="1.9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49"/>
    <n v="33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868077900391061E-4"/>
    <n v="0"/>
    <n v="1.0137044840035352E-2"/>
    <x v="6"/>
    <s v="wind-ons"/>
    <s v="p103"/>
    <s v="none"/>
    <n v="218"/>
    <n v="49.6"/>
    <n v="2044"/>
    <n v="2044"/>
    <n v="2044"/>
    <n v="2044"/>
    <x v="9"/>
    <s v="2014-1"/>
    <b v="1"/>
    <m/>
    <s v="Utilities"/>
    <n v="19078"/>
    <s v="MI"/>
    <n v="2014"/>
    <s v="Echo Wind Park      "/>
    <m/>
    <s v="WND"/>
    <n v="19078"/>
    <n v="8614"/>
    <n v="8614"/>
    <n v="1"/>
    <n v="5109"/>
    <n v="58121"/>
    <s v="GEN1 "/>
    <n v="1"/>
    <s v="WN"/>
    <n v="1"/>
    <n v="0"/>
    <n v="4"/>
    <n v="10"/>
    <n v="10"/>
    <n v="7"/>
    <n v="3"/>
    <n v="4"/>
    <n v="1"/>
    <n v="49.6"/>
    <n v="49.6"/>
    <n v="0"/>
    <n v="0"/>
    <n v="0"/>
    <n v="0"/>
    <n v="2014"/>
    <n v="1"/>
    <n v="12"/>
    <n v="0"/>
    <n v="0"/>
    <n v="0"/>
    <n v="0"/>
    <n v="0"/>
    <n v="0"/>
    <n v="0"/>
    <n v="0"/>
    <n v="0"/>
    <n v="0.36899999999999999"/>
    <n v="0.33300000000000002"/>
    <n v="0.43"/>
    <n v="0.436"/>
    <n v="0.36699999999999999"/>
    <n v="0.33100000000000002"/>
    <n v="0.308"/>
    <n v="0.24099999999999999"/>
    <n v="0.217"/>
    <n v="0.314"/>
    <n v="0.44500000000000001"/>
    <n v="0.55300000000000005"/>
    <n v="0.45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61000000000001"/>
    <n v="43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46936713395199E-4"/>
    <n v="0"/>
    <n v="1.2753056411657377E-2"/>
    <x v="6"/>
    <s v="wind-ons"/>
    <s v="p103"/>
    <s v="none"/>
    <n v="218"/>
    <n v="62.4"/>
    <n v="2044"/>
    <n v="2044"/>
    <n v="2044"/>
    <n v="2044"/>
    <x v="9"/>
    <s v="2014-1"/>
    <b v="1"/>
    <m/>
    <s v="Utilities"/>
    <n v="19079"/>
    <s v="MI"/>
    <n v="2014"/>
    <s v="Echo Wind Park      "/>
    <m/>
    <s v="WND"/>
    <n v="19079"/>
    <n v="8614"/>
    <n v="8614"/>
    <n v="2"/>
    <n v="5109"/>
    <n v="58121"/>
    <s v="GEN2 "/>
    <n v="1"/>
    <s v="WN"/>
    <n v="1"/>
    <n v="0"/>
    <n v="4"/>
    <n v="10"/>
    <n v="10"/>
    <n v="7"/>
    <n v="3"/>
    <n v="4"/>
    <n v="1"/>
    <n v="62.4"/>
    <n v="62.4"/>
    <n v="0"/>
    <n v="0"/>
    <n v="0"/>
    <n v="0"/>
    <n v="2014"/>
    <n v="12"/>
    <n v="12"/>
    <n v="0"/>
    <n v="0"/>
    <n v="0"/>
    <n v="0"/>
    <n v="0"/>
    <n v="0"/>
    <n v="0"/>
    <n v="0"/>
    <n v="0"/>
    <n v="0.35599999999999998"/>
    <n v="0.44400000000000001"/>
    <n v="0.432"/>
    <n v="0.41299999999999998"/>
    <n v="0.38600000000000001"/>
    <n v="0.32200000000000001"/>
    <n v="0.27200000000000002"/>
    <n v="0.20799999999999999"/>
    <n v="0.185"/>
    <n v="0.25900000000000001"/>
    <n v="0.39300000000000002"/>
    <n v="0.47199999999999998"/>
    <n v="0.45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61000000000001"/>
    <n v="43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0218795201648539E-2"/>
    <x v="6"/>
    <s v="wind-ons"/>
    <s v="p103"/>
    <s v="none"/>
    <n v="218"/>
    <n v="50"/>
    <n v="2046"/>
    <n v="2046"/>
    <n v="2046"/>
    <n v="2046"/>
    <x v="10"/>
    <s v="2016-1"/>
    <b v="1"/>
    <m/>
    <s v="Utilities"/>
    <n v="19080"/>
    <s v="MI"/>
    <n v="2016"/>
    <s v="Echo Wind Park      "/>
    <m/>
    <s v="WND"/>
    <n v="19080"/>
    <n v="8614"/>
    <n v="8614"/>
    <n v="3"/>
    <n v="5109"/>
    <n v="58121"/>
    <s v="GEN3 "/>
    <n v="1"/>
    <s v="WN"/>
    <n v="1"/>
    <n v="0"/>
    <n v="4"/>
    <n v="10"/>
    <n v="10"/>
    <n v="7"/>
    <n v="3"/>
    <n v="4"/>
    <n v="1"/>
    <n v="50"/>
    <n v="50"/>
    <n v="0"/>
    <n v="0"/>
    <n v="0"/>
    <n v="0"/>
    <n v="2016"/>
    <n v="12"/>
    <n v="12"/>
    <n v="0"/>
    <n v="0"/>
    <n v="0"/>
    <n v="0"/>
    <n v="0"/>
    <n v="0"/>
    <n v="0"/>
    <n v="0"/>
    <n v="0"/>
    <n v="0.29899999999999999"/>
    <n v="0.27900000000000003"/>
    <n v="0.33700000000000002"/>
    <n v="0.33600000000000002"/>
    <n v="0.33800000000000002"/>
    <n v="0.27700000000000002"/>
    <n v="0.24099999999999999"/>
    <n v="0.12"/>
    <n v="0.114"/>
    <n v="0.14799999999999999"/>
    <n v="0.33600000000000002"/>
    <n v="0.38600000000000001"/>
    <n v="0.48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61000000000001"/>
    <n v="43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34"/>
    <s v="none"/>
    <n v="86"/>
    <n v="200"/>
    <n v="2042"/>
    <n v="2042"/>
    <n v="2042"/>
    <n v="2042"/>
    <x v="31"/>
    <s v="2012-1"/>
    <b v="1"/>
    <m/>
    <s v="Utilities"/>
    <n v="19086"/>
    <s v="CO"/>
    <n v="2012"/>
    <s v="Limon Wind I        "/>
    <m/>
    <s v="WND"/>
    <n v="19086"/>
    <n v="8619"/>
    <n v="8619"/>
    <n v="1"/>
    <n v="57503"/>
    <n v="58126"/>
    <n v="1"/>
    <n v="1"/>
    <s v="WN"/>
    <n v="3"/>
    <n v="0"/>
    <n v="4"/>
    <n v="22"/>
    <n v="22"/>
    <n v="14"/>
    <n v="8"/>
    <n v="13"/>
    <n v="1"/>
    <n v="200"/>
    <n v="200"/>
    <n v="0"/>
    <n v="0"/>
    <n v="0"/>
    <n v="0"/>
    <n v="2012"/>
    <n v="11"/>
    <n v="12"/>
    <n v="0"/>
    <n v="0"/>
    <n v="0"/>
    <n v="0"/>
    <n v="0"/>
    <n v="0"/>
    <n v="0"/>
    <n v="0"/>
    <n v="0"/>
    <n v="0.39600000000000002"/>
    <n v="0.379"/>
    <n v="0.43099999999999999"/>
    <n v="0.434"/>
    <n v="0.45500000000000002"/>
    <n v="0.42"/>
    <n v="0.36599999999999999"/>
    <n v="0.32600000000000001"/>
    <n v="0.32900000000000001"/>
    <n v="0.37"/>
    <n v="0.35699999999999998"/>
    <n v="0.41799999999999998"/>
    <n v="0.408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57299999999999"/>
    <n v="39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34"/>
    <s v="none"/>
    <n v="86"/>
    <n v="200"/>
    <n v="2042"/>
    <n v="2042"/>
    <n v="2042"/>
    <n v="2042"/>
    <x v="31"/>
    <s v="2012-1"/>
    <b v="1"/>
    <m/>
    <s v="Utilities"/>
    <n v="19087"/>
    <s v="CO"/>
    <n v="2012"/>
    <s v="Limon Wind II       "/>
    <m/>
    <s v="WND"/>
    <n v="19087"/>
    <n v="8620"/>
    <n v="8620"/>
    <n v="1"/>
    <n v="57503"/>
    <n v="58127"/>
    <n v="1"/>
    <n v="1"/>
    <s v="WN"/>
    <n v="3"/>
    <n v="0"/>
    <n v="4"/>
    <n v="22"/>
    <n v="22"/>
    <n v="14"/>
    <n v="8"/>
    <n v="13"/>
    <n v="1"/>
    <n v="200"/>
    <n v="200"/>
    <n v="0"/>
    <n v="0"/>
    <n v="0"/>
    <n v="0"/>
    <n v="2012"/>
    <n v="11"/>
    <n v="12"/>
    <n v="0"/>
    <n v="0"/>
    <n v="0"/>
    <n v="0"/>
    <n v="0"/>
    <n v="0"/>
    <n v="0"/>
    <n v="0"/>
    <n v="0"/>
    <n v="0.34300000000000003"/>
    <n v="0.33200000000000002"/>
    <n v="0.38300000000000001"/>
    <n v="0.40200000000000002"/>
    <n v="0.41499999999999998"/>
    <n v="0.36299999999999999"/>
    <n v="0.308"/>
    <n v="0.254"/>
    <n v="0.27300000000000002"/>
    <n v="0.316"/>
    <n v="0.30099999999999999"/>
    <n v="0.35099999999999998"/>
    <n v="0.338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581"/>
    <n v="39.3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464776297352338E-4"/>
    <n v="0"/>
    <n v="2.0212776908860815E-2"/>
    <x v="6"/>
    <s v="wind-ons"/>
    <s v="p53"/>
    <s v="none"/>
    <n v="136"/>
    <n v="98.9"/>
    <n v="2042"/>
    <n v="2042"/>
    <n v="2042"/>
    <n v="2042"/>
    <x v="31"/>
    <s v="2012-1"/>
    <b v="1"/>
    <m/>
    <s v="Utilities"/>
    <n v="19102"/>
    <s v="KS"/>
    <n v="2012"/>
    <s v="Ensign Wind LLC     "/>
    <m/>
    <s v="WND"/>
    <n v="19102"/>
    <n v="8626"/>
    <n v="8626"/>
    <n v="1"/>
    <n v="58090"/>
    <n v="58137"/>
    <n v="1"/>
    <n v="1"/>
    <s v="WN"/>
    <n v="3"/>
    <n v="0"/>
    <n v="4"/>
    <n v="17"/>
    <n v="17"/>
    <n v="11"/>
    <n v="4"/>
    <n v="5"/>
    <n v="1"/>
    <n v="98.9"/>
    <n v="98.9"/>
    <n v="0"/>
    <n v="0"/>
    <n v="0"/>
    <n v="0"/>
    <n v="2012"/>
    <n v="11"/>
    <n v="12"/>
    <n v="0"/>
    <n v="0"/>
    <n v="0"/>
    <n v="0"/>
    <n v="0"/>
    <n v="0"/>
    <n v="0"/>
    <n v="0"/>
    <n v="0"/>
    <n v="0.49"/>
    <n v="0.45600000000000002"/>
    <n v="0.47499999999999998"/>
    <n v="0.51700000000000002"/>
    <n v="0.54800000000000004"/>
    <n v="0.46500000000000002"/>
    <n v="0.47299999999999998"/>
    <n v="0.435"/>
    <n v="0.40500000000000003"/>
    <n v="0.53400000000000003"/>
    <n v="0.54700000000000004"/>
    <n v="0.496"/>
    <n v="0.45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79"/>
    <n v="37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20720548765541E-4"/>
    <n v="0"/>
    <n v="9.810043393582598E-3"/>
    <x v="6"/>
    <s v="wind-ons"/>
    <s v="p130"/>
    <s v="none"/>
    <n v="353"/>
    <n v="48"/>
    <n v="2042"/>
    <n v="2042"/>
    <n v="2042"/>
    <n v="2042"/>
    <x v="31"/>
    <s v="2012-1"/>
    <b v="1"/>
    <m/>
    <s v="Utilities"/>
    <n v="19103"/>
    <s v="NH"/>
    <n v="2012"/>
    <s v="Groton Wind LLC     "/>
    <m/>
    <s v="WND"/>
    <n v="19103"/>
    <n v="8627"/>
    <n v="8627"/>
    <n v="1"/>
    <n v="15399"/>
    <n v="58141"/>
    <n v="1"/>
    <n v="1"/>
    <s v="WN"/>
    <n v="3"/>
    <n v="0"/>
    <n v="4"/>
    <n v="5"/>
    <n v="5"/>
    <n v="1"/>
    <n v="1"/>
    <n v="1"/>
    <n v="1"/>
    <n v="48"/>
    <n v="48"/>
    <n v="0"/>
    <n v="0"/>
    <n v="0"/>
    <n v="0"/>
    <n v="2012"/>
    <n v="12"/>
    <n v="12"/>
    <n v="0"/>
    <n v="0"/>
    <n v="0"/>
    <n v="0"/>
    <n v="0"/>
    <n v="0"/>
    <n v="0"/>
    <n v="0"/>
    <n v="0"/>
    <n v="0.26400000000000001"/>
    <n v="0.312"/>
    <n v="0.32900000000000001"/>
    <n v="0.33100000000000002"/>
    <n v="0.30499999999999999"/>
    <n v="0.24"/>
    <n v="0.217"/>
    <n v="0.16"/>
    <n v="0.159"/>
    <n v="0.19"/>
    <n v="0.28100000000000003"/>
    <n v="0.34200000000000003"/>
    <n v="0.28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19000000000003"/>
    <n v="43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4493185208368E-3"/>
    <n v="0"/>
    <n v="3.3108896453341266E-2"/>
    <x v="6"/>
    <s v="wind-ons"/>
    <s v="p10"/>
    <s v="none"/>
    <n v="30"/>
    <n v="162"/>
    <n v="2042"/>
    <n v="2042"/>
    <n v="2042"/>
    <n v="2042"/>
    <x v="31"/>
    <s v="2012-1"/>
    <b v="1"/>
    <m/>
    <s v="Utilities"/>
    <n v="19112"/>
    <s v="CA"/>
    <n v="2012"/>
    <s v="North Sky River Ener"/>
    <m/>
    <s v="WND"/>
    <n v="19112"/>
    <n v="8635"/>
    <n v="8635"/>
    <n v="1"/>
    <n v="58121"/>
    <n v="58154"/>
    <s v="GEN1 "/>
    <n v="1"/>
    <s v="WN"/>
    <n v="3"/>
    <n v="0"/>
    <n v="4"/>
    <n v="20"/>
    <n v="20"/>
    <n v="16"/>
    <n v="9"/>
    <n v="16"/>
    <n v="1"/>
    <n v="162"/>
    <n v="162"/>
    <n v="0"/>
    <n v="0"/>
    <n v="0"/>
    <n v="0"/>
    <n v="2012"/>
    <n v="12"/>
    <n v="12"/>
    <n v="0"/>
    <n v="0"/>
    <n v="0"/>
    <n v="0"/>
    <n v="0"/>
    <n v="0"/>
    <n v="0"/>
    <n v="0"/>
    <n v="0"/>
    <n v="0.313"/>
    <n v="0.17100000000000001"/>
    <n v="0.23"/>
    <n v="0.33100000000000002"/>
    <n v="0.40799999999999997"/>
    <n v="0.46300000000000002"/>
    <n v="0.46899999999999997"/>
    <n v="0.36899999999999999"/>
    <n v="0.374"/>
    <n v="0.29299999999999998"/>
    <n v="0.24199999999999999"/>
    <n v="0.19700000000000001"/>
    <n v="0.20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8600000000001"/>
    <n v="35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736155800782121E-4"/>
    <n v="0"/>
    <n v="2.0274089680070703E-2"/>
    <x v="6"/>
    <s v="wind-ons"/>
    <s v="p28"/>
    <s v="none"/>
    <n v="54"/>
    <n v="99.2"/>
    <n v="2042"/>
    <n v="2042"/>
    <n v="2042"/>
    <n v="2042"/>
    <x v="31"/>
    <s v="2012-1"/>
    <b v="1"/>
    <m/>
    <s v="Utilities"/>
    <n v="19113"/>
    <s v="AZ"/>
    <n v="2012"/>
    <s v="Perrin Ranch Wind LL"/>
    <m/>
    <s v="WND"/>
    <n v="19113"/>
    <n v="8636"/>
    <n v="8636"/>
    <n v="1"/>
    <n v="58132"/>
    <n v="58155"/>
    <s v="GEN1 "/>
    <n v="1"/>
    <s v="WN"/>
    <n v="3"/>
    <n v="0"/>
    <n v="4"/>
    <n v="19"/>
    <n v="19"/>
    <n v="15"/>
    <n v="8"/>
    <n v="14"/>
    <n v="1"/>
    <n v="99.2"/>
    <n v="99.2"/>
    <n v="0"/>
    <n v="0"/>
    <n v="0"/>
    <n v="0"/>
    <n v="2012"/>
    <n v="1"/>
    <n v="12"/>
    <n v="0"/>
    <n v="0"/>
    <n v="0"/>
    <n v="0"/>
    <n v="0"/>
    <n v="0"/>
    <n v="0"/>
    <n v="0"/>
    <n v="0"/>
    <n v="0.246"/>
    <n v="0.23400000000000001"/>
    <n v="0.25700000000000001"/>
    <n v="0.28399999999999997"/>
    <n v="0.31900000000000001"/>
    <n v="0.33100000000000002"/>
    <n v="0.28999999999999998"/>
    <n v="0.19900000000000001"/>
    <n v="0.16500000000000001"/>
    <n v="0.20799999999999999"/>
    <n v="0.26"/>
    <n v="0.28399999999999997"/>
    <n v="0.27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71"/>
    <n v="35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61418699676065E-4"/>
    <n v="0"/>
    <n v="1.2507805326817813E-2"/>
    <x v="6"/>
    <s v="wind-ons"/>
    <s v="p48"/>
    <s v="none"/>
    <n v="149"/>
    <n v="61.2"/>
    <n v="2042"/>
    <n v="2042"/>
    <n v="2042"/>
    <n v="2042"/>
    <x v="31"/>
    <s v="2012-1"/>
    <b v="1"/>
    <m/>
    <s v="Utilities"/>
    <n v="19114"/>
    <s v="TX"/>
    <n v="2012"/>
    <s v="Cirrus Wind 1 LLC   "/>
    <m/>
    <s v="WND"/>
    <n v="19114"/>
    <n v="8637"/>
    <n v="8637"/>
    <n v="1"/>
    <n v="58134"/>
    <n v="58162"/>
    <s v="CW   "/>
    <n v="1"/>
    <s v="WN"/>
    <n v="3"/>
    <n v="0"/>
    <n v="4"/>
    <n v="18"/>
    <n v="18"/>
    <n v="12"/>
    <n v="7"/>
    <n v="11"/>
    <n v="1"/>
    <n v="61.2"/>
    <n v="61.2"/>
    <n v="0"/>
    <n v="0"/>
    <n v="0"/>
    <n v="0"/>
    <n v="2012"/>
    <n v="12"/>
    <n v="12"/>
    <n v="0"/>
    <n v="0"/>
    <n v="0"/>
    <n v="0"/>
    <n v="0"/>
    <n v="0"/>
    <n v="0"/>
    <n v="0"/>
    <n v="0"/>
    <n v="0.23499999999999999"/>
    <n v="0.215"/>
    <n v="0.246"/>
    <n v="0.26300000000000001"/>
    <n v="0.312"/>
    <n v="0.26900000000000002"/>
    <n v="0.216"/>
    <n v="0.20599999999999999"/>
    <n v="0.16200000000000001"/>
    <n v="0.186"/>
    <n v="0.248"/>
    <n v="0.253"/>
    <n v="0.20300000000000001"/>
    <s v="WN"/>
    <n v="0"/>
    <n v="0"/>
    <n v="1"/>
    <n v="0"/>
    <n v="0"/>
    <n v="0"/>
    <n v="22.593"/>
    <n v="0"/>
    <n v="0.93600000000000005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88"/>
    <n v="33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20"/>
    <s v="none"/>
    <n v="66"/>
    <n v="80"/>
    <n v="2048"/>
    <n v="2048"/>
    <n v="2048"/>
    <n v="2048"/>
    <x v="34"/>
    <s v="2018-1"/>
    <b v="1"/>
    <m/>
    <s v="Utilities"/>
    <n v="19121"/>
    <s v="MT"/>
    <n v="2018"/>
    <s v="Jawbone Wind Project"/>
    <m/>
    <s v="WND"/>
    <n v="19121"/>
    <n v="8642"/>
    <n v="8642"/>
    <n v="1"/>
    <n v="58146"/>
    <n v="58175"/>
    <s v="JWPI "/>
    <n v="2"/>
    <s v="WN"/>
    <n v="3"/>
    <n v="0"/>
    <n v="4"/>
    <n v="21"/>
    <n v="21"/>
    <n v="13"/>
    <n v="8"/>
    <n v="12"/>
    <n v="1"/>
    <n v="131.1"/>
    <n v="131.1"/>
    <n v="0"/>
    <n v="0"/>
    <n v="0"/>
    <n v="0"/>
    <n v="2018"/>
    <n v="8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72799999999999"/>
    <n v="46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8351315240763E-4"/>
    <n v="0"/>
    <n v="2.0601091126523457E-2"/>
    <x v="6"/>
    <s v="wind-ons"/>
    <s v="p50"/>
    <s v="none"/>
    <n v="154"/>
    <n v="100.8"/>
    <n v="2042"/>
    <n v="2042"/>
    <n v="2042"/>
    <n v="2042"/>
    <x v="31"/>
    <s v="2012-1"/>
    <b v="1"/>
    <m/>
    <s v="Utilities"/>
    <n v="19131"/>
    <s v="OK"/>
    <n v="2012"/>
    <s v="Minco Wind III, LLC "/>
    <m/>
    <s v="WND"/>
    <n v="19131"/>
    <n v="8648"/>
    <n v="8648"/>
    <n v="1"/>
    <n v="56925"/>
    <n v="58203"/>
    <n v="1"/>
    <n v="1"/>
    <s v="WN"/>
    <n v="3"/>
    <n v="0"/>
    <n v="4"/>
    <n v="18"/>
    <n v="18"/>
    <n v="12"/>
    <n v="7"/>
    <n v="11"/>
    <n v="1"/>
    <n v="100.8"/>
    <n v="100.8"/>
    <n v="0"/>
    <n v="0"/>
    <n v="0"/>
    <n v="0"/>
    <n v="2012"/>
    <n v="12"/>
    <n v="12"/>
    <n v="0"/>
    <n v="0"/>
    <n v="0"/>
    <n v="0"/>
    <n v="0"/>
    <n v="0"/>
    <n v="0"/>
    <n v="0"/>
    <n v="0"/>
    <n v="0.502"/>
    <n v="0.51500000000000001"/>
    <n v="0.51100000000000001"/>
    <n v="0.55100000000000005"/>
    <n v="0.58899999999999997"/>
    <n v="0.499"/>
    <n v="0.50800000000000001"/>
    <n v="0.41"/>
    <n v="0.35299999999999998"/>
    <n v="0.45800000000000002"/>
    <n v="0.55100000000000005"/>
    <n v="0.58299999999999996"/>
    <n v="0.468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83000000000007"/>
    <n v="35.3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094981017003727E-4"/>
    <n v="0"/>
    <n v="1.2221679061171652E-2"/>
    <x v="6"/>
    <s v="wind-ons"/>
    <s v="p50"/>
    <s v="none"/>
    <n v="155"/>
    <n v="59.8"/>
    <n v="2042"/>
    <n v="2042"/>
    <n v="2042"/>
    <n v="2042"/>
    <x v="31"/>
    <s v="2012-1"/>
    <b v="1"/>
    <m/>
    <s v="Utilities"/>
    <n v="19136"/>
    <s v="OK"/>
    <n v="2012"/>
    <s v="NextEra-Blackwell Wi"/>
    <m/>
    <s v="WND"/>
    <n v="19136"/>
    <n v="8653"/>
    <n v="8653"/>
    <n v="1"/>
    <n v="58180"/>
    <n v="58209"/>
    <s v="WT   "/>
    <n v="1"/>
    <s v="WN"/>
    <n v="3"/>
    <n v="0"/>
    <n v="4"/>
    <n v="18"/>
    <n v="18"/>
    <n v="12"/>
    <n v="7"/>
    <n v="11"/>
    <n v="1"/>
    <n v="59.8"/>
    <n v="59.8"/>
    <n v="0"/>
    <n v="0"/>
    <n v="0"/>
    <n v="0"/>
    <n v="2012"/>
    <n v="12"/>
    <n v="12"/>
    <n v="0"/>
    <n v="0"/>
    <n v="0"/>
    <n v="0"/>
    <n v="0"/>
    <n v="0"/>
    <n v="0"/>
    <n v="0"/>
    <n v="0"/>
    <n v="0.45700000000000002"/>
    <n v="0.48399999999999999"/>
    <n v="0.503"/>
    <n v="0.51200000000000001"/>
    <n v="0.54700000000000004"/>
    <n v="0.44400000000000001"/>
    <n v="0.42799999999999999"/>
    <n v="0.36599999999999999"/>
    <n v="0.29899999999999999"/>
    <n v="0.45"/>
    <n v="0.49199999999999999"/>
    <n v="0.52400000000000002"/>
    <n v="0.418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18000000000006"/>
    <n v="36.8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8.1750361613188317E-3"/>
    <x v="6"/>
    <s v="wind-ons"/>
    <s v="p20"/>
    <s v="none"/>
    <n v="66"/>
    <n v="40"/>
    <n v="2042"/>
    <n v="2042"/>
    <n v="2042"/>
    <n v="2042"/>
    <x v="31"/>
    <s v="2012-1"/>
    <b v="1"/>
    <m/>
    <s v="Utilities"/>
    <n v="19155"/>
    <s v="MT"/>
    <n v="2012"/>
    <s v="Spion Kop Wind Farm "/>
    <m/>
    <s v="WND"/>
    <n v="19155"/>
    <n v="8660"/>
    <n v="8660"/>
    <n v="1"/>
    <n v="13902"/>
    <n v="58218"/>
    <s v="SKW25"/>
    <n v="1"/>
    <s v="WN"/>
    <n v="1"/>
    <n v="0"/>
    <n v="4"/>
    <n v="21"/>
    <n v="21"/>
    <n v="13"/>
    <n v="8"/>
    <n v="12"/>
    <n v="1"/>
    <n v="40"/>
    <n v="40"/>
    <n v="0"/>
    <n v="0"/>
    <n v="0"/>
    <n v="0"/>
    <n v="2012"/>
    <n v="12"/>
    <n v="12"/>
    <n v="0"/>
    <n v="0"/>
    <n v="0"/>
    <n v="0"/>
    <n v="0"/>
    <n v="0"/>
    <n v="0"/>
    <n v="0"/>
    <n v="0"/>
    <n v="0.38200000000000001"/>
    <n v="0.52200000000000002"/>
    <n v="0.50800000000000001"/>
    <n v="0.45300000000000001"/>
    <n v="0.375"/>
    <n v="0.28199999999999997"/>
    <n v="0.27400000000000002"/>
    <n v="0.23899999999999999"/>
    <n v="0.23100000000000001"/>
    <n v="0.32300000000000001"/>
    <n v="0.39100000000000001"/>
    <n v="0.48299999999999998"/>
    <n v="0.48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639"/>
    <n v="47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7E-5"/>
    <n v="0"/>
    <n v="1.2262554241978247E-3"/>
    <x v="6"/>
    <s v="wind-ons"/>
    <s v="p10"/>
    <s v="none"/>
    <n v="33"/>
    <n v="6"/>
    <n v="2042"/>
    <n v="2042"/>
    <n v="2042"/>
    <n v="2042"/>
    <x v="31"/>
    <s v="2012-1"/>
    <b v="1"/>
    <m/>
    <s v="Utilities"/>
    <n v="19164"/>
    <s v="CA"/>
    <n v="2012"/>
    <s v="Wagner Wind LLC     "/>
    <m/>
    <s v="WND"/>
    <n v="19164"/>
    <n v="8668"/>
    <n v="8668"/>
    <n v="1"/>
    <n v="59702"/>
    <n v="58233"/>
    <s v="GEN1 "/>
    <n v="1"/>
    <s v="WN"/>
    <n v="3"/>
    <n v="0"/>
    <n v="4"/>
    <n v="20"/>
    <n v="20"/>
    <n v="16"/>
    <n v="9"/>
    <n v="16"/>
    <n v="1"/>
    <n v="6"/>
    <n v="6"/>
    <n v="0"/>
    <n v="0"/>
    <n v="0"/>
    <n v="0"/>
    <n v="2012"/>
    <n v="12"/>
    <n v="12"/>
    <n v="0"/>
    <n v="0"/>
    <n v="0"/>
    <n v="0"/>
    <n v="0"/>
    <n v="0"/>
    <n v="0"/>
    <n v="0"/>
    <n v="0"/>
    <n v="0.34499999999999997"/>
    <n v="0.16800000000000001"/>
    <n v="0.23899999999999999"/>
    <n v="0.32800000000000001"/>
    <n v="0.434"/>
    <n v="0.53"/>
    <n v="0.55100000000000005"/>
    <n v="0.46400000000000002"/>
    <n v="0.45300000000000001"/>
    <n v="0.33400000000000002"/>
    <n v="0.249"/>
    <n v="0.189"/>
    <n v="0.174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556"/>
    <n v="33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129"/>
    <s v="none"/>
    <n v="350"/>
    <n v="10"/>
    <n v="2042"/>
    <n v="2042"/>
    <n v="2042"/>
    <n v="2042"/>
    <x v="31"/>
    <s v="2012-1"/>
    <b v="1"/>
    <m/>
    <s v="Utilities"/>
    <n v="19170"/>
    <s v="VT"/>
    <n v="2012"/>
    <s v="Georgia Mountain Com"/>
    <m/>
    <s v="WND"/>
    <n v="19170"/>
    <n v="8672"/>
    <n v="8672"/>
    <n v="1"/>
    <n v="58212"/>
    <n v="58238"/>
    <s v="GMCW "/>
    <n v="1"/>
    <s v="WN"/>
    <n v="3"/>
    <n v="0"/>
    <n v="4"/>
    <n v="5"/>
    <n v="5"/>
    <n v="1"/>
    <n v="1"/>
    <n v="1"/>
    <n v="1"/>
    <n v="10"/>
    <n v="10"/>
    <n v="0"/>
    <n v="0"/>
    <n v="0"/>
    <n v="0"/>
    <n v="2012"/>
    <n v="12"/>
    <n v="12"/>
    <n v="0"/>
    <n v="0"/>
    <n v="0"/>
    <n v="0"/>
    <n v="0"/>
    <n v="0"/>
    <n v="0"/>
    <n v="0"/>
    <n v="0"/>
    <n v="0.34799999999999998"/>
    <n v="0.42399999999999999"/>
    <n v="0.42699999999999999"/>
    <n v="0.39300000000000002"/>
    <n v="0.38200000000000001"/>
    <n v="0.34599999999999997"/>
    <n v="0.29599999999999999"/>
    <n v="0.23400000000000001"/>
    <n v="0.24199999999999999"/>
    <n v="0.26800000000000002"/>
    <n v="0.38800000000000001"/>
    <n v="0.40899999999999997"/>
    <n v="0.31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69999999999993"/>
    <n v="44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20243915897682E-3"/>
    <n v="0"/>
    <n v="4.4553947079187632E-2"/>
    <x v="6"/>
    <s v="wind-ons"/>
    <s v="p48"/>
    <s v="none"/>
    <n v="150"/>
    <n v="218"/>
    <n v="2044"/>
    <n v="2044"/>
    <n v="2044"/>
    <n v="2044"/>
    <x v="9"/>
    <s v="2014-1"/>
    <b v="1"/>
    <m/>
    <s v="Utilities"/>
    <n v="19174"/>
    <s v="TX"/>
    <n v="2014"/>
    <s v="Pattern Panhandle Wi"/>
    <m/>
    <s v="WND"/>
    <n v="19174"/>
    <n v="8676"/>
    <n v="8676"/>
    <n v="1"/>
    <n v="58227"/>
    <n v="58242"/>
    <n v="1"/>
    <n v="1"/>
    <s v="WN"/>
    <n v="3"/>
    <n v="0"/>
    <n v="4"/>
    <n v="18"/>
    <n v="18"/>
    <n v="12"/>
    <n v="7"/>
    <n v="11"/>
    <n v="1"/>
    <n v="218"/>
    <n v="218"/>
    <n v="0"/>
    <n v="0"/>
    <n v="0"/>
    <n v="0"/>
    <n v="2014"/>
    <n v="7"/>
    <n v="12"/>
    <n v="0"/>
    <n v="0"/>
    <n v="0"/>
    <n v="0"/>
    <n v="0"/>
    <n v="0"/>
    <n v="0"/>
    <n v="0"/>
    <n v="0"/>
    <n v="0.40200000000000002"/>
    <n v="0.38500000000000001"/>
    <n v="0.47799999999999998"/>
    <n v="0.45700000000000002"/>
    <n v="0.49"/>
    <n v="0.437"/>
    <n v="0.378"/>
    <n v="0.34799999999999998"/>
    <n v="0.27100000000000002"/>
    <n v="0.38900000000000001"/>
    <n v="0.437"/>
    <n v="0.41899999999999998"/>
    <n v="0.39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53"/>
    <n v="35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436551924397288E-3"/>
    <n v="0"/>
    <n v="3.7135101762790793E-2"/>
    <x v="6"/>
    <s v="wind-ons"/>
    <s v="p48"/>
    <s v="none"/>
    <n v="150"/>
    <n v="181.7"/>
    <n v="2044"/>
    <n v="2044"/>
    <n v="2044"/>
    <n v="2044"/>
    <x v="9"/>
    <s v="2014-1"/>
    <b v="1"/>
    <m/>
    <s v="Utilities"/>
    <n v="19797"/>
    <s v="TX"/>
    <n v="2014"/>
    <s v="Pattern Panhandle Wi"/>
    <m/>
    <s v="WND"/>
    <n v="19797"/>
    <n v="9053"/>
    <n v="9053"/>
    <n v="1"/>
    <n v="56545"/>
    <n v="58720"/>
    <n v="1"/>
    <n v="1"/>
    <s v="WN"/>
    <n v="3"/>
    <n v="0"/>
    <n v="4"/>
    <n v="18"/>
    <n v="18"/>
    <n v="12"/>
    <n v="7"/>
    <n v="11"/>
    <n v="1"/>
    <n v="181.7"/>
    <n v="181.7"/>
    <n v="0"/>
    <n v="0"/>
    <n v="0"/>
    <n v="0"/>
    <n v="2014"/>
    <n v="11"/>
    <n v="12"/>
    <n v="0"/>
    <n v="0"/>
    <n v="0"/>
    <n v="0"/>
    <n v="0"/>
    <n v="0"/>
    <n v="0"/>
    <n v="0"/>
    <n v="0"/>
    <n v="0.502"/>
    <n v="0.45300000000000001"/>
    <n v="0.53"/>
    <n v="0.52900000000000003"/>
    <n v="0.57099999999999995"/>
    <n v="0.53400000000000003"/>
    <n v="0.47599999999999998"/>
    <n v="0.48"/>
    <n v="0.39100000000000001"/>
    <n v="0.51100000000000001"/>
    <n v="0.53900000000000003"/>
    <n v="0.48799999999999999"/>
    <n v="0.521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73"/>
    <n v="35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63"/>
    <s v="none"/>
    <n v="169"/>
    <n v="150"/>
    <n v="2043"/>
    <n v="2043"/>
    <n v="2043"/>
    <n v="2043"/>
    <x v="32"/>
    <s v="2013-1"/>
    <b v="1"/>
    <m/>
    <s v="Utilities"/>
    <n v="19284"/>
    <s v="TX"/>
    <n v="2013"/>
    <s v="Goldthwaite Wind Ene"/>
    <m/>
    <s v="WND"/>
    <n v="19284"/>
    <n v="8735"/>
    <n v="8735"/>
    <n v="1"/>
    <n v="49893"/>
    <n v="58321"/>
    <n v="1"/>
    <n v="1"/>
    <s v="WN"/>
    <n v="3"/>
    <n v="0"/>
    <n v="4"/>
    <n v="1"/>
    <n v="1"/>
    <n v="12"/>
    <n v="7"/>
    <n v="11"/>
    <n v="1"/>
    <n v="150"/>
    <n v="150"/>
    <n v="0"/>
    <n v="0"/>
    <n v="0"/>
    <n v="0"/>
    <n v="2013"/>
    <n v="12"/>
    <n v="12"/>
    <n v="0"/>
    <n v="0"/>
    <n v="0"/>
    <n v="0"/>
    <n v="0"/>
    <n v="0"/>
    <n v="0"/>
    <n v="0"/>
    <n v="0"/>
    <n v="0.39900000000000002"/>
    <n v="0.41699999999999998"/>
    <n v="0.44400000000000001"/>
    <n v="0.46700000000000003"/>
    <n v="0.47199999999999998"/>
    <n v="0.435"/>
    <n v="0.34599999999999997"/>
    <n v="0.373"/>
    <n v="0.27900000000000003"/>
    <n v="0.28899999999999998"/>
    <n v="0.42199999999999999"/>
    <n v="0.45900000000000002"/>
    <n v="0.388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66999999999999"/>
    <n v="31.38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79955819416842E-3"/>
    <n v="0"/>
    <n v="4.2203624182808472E-2"/>
    <x v="6"/>
    <s v="wind-ons"/>
    <s v="p40"/>
    <s v="none"/>
    <n v="118"/>
    <n v="206.5"/>
    <n v="2044"/>
    <n v="2044"/>
    <n v="2044"/>
    <n v="2044"/>
    <x v="9"/>
    <s v="2014-1"/>
    <b v="1"/>
    <m/>
    <s v="Utilities"/>
    <n v="19285"/>
    <s v="NE"/>
    <n v="2014"/>
    <s v="Prairie Breeze      "/>
    <m/>
    <s v="WND"/>
    <n v="19285"/>
    <n v="8736"/>
    <n v="8736"/>
    <n v="1"/>
    <n v="59139"/>
    <n v="58322"/>
    <n v="1"/>
    <n v="1"/>
    <s v="WN"/>
    <n v="3"/>
    <n v="0"/>
    <n v="4"/>
    <n v="4"/>
    <n v="4"/>
    <n v="11"/>
    <n v="4"/>
    <n v="5"/>
    <n v="1"/>
    <n v="206.5"/>
    <n v="206.5"/>
    <n v="0"/>
    <n v="0"/>
    <n v="0"/>
    <n v="0"/>
    <n v="2014"/>
    <n v="5"/>
    <n v="12"/>
    <n v="0"/>
    <n v="0"/>
    <n v="0"/>
    <n v="0"/>
    <n v="0"/>
    <n v="0"/>
    <n v="0"/>
    <n v="0"/>
    <n v="0"/>
    <n v="0.45300000000000001"/>
    <n v="0.50800000000000001"/>
    <n v="0.53200000000000003"/>
    <n v="0.46700000000000003"/>
    <n v="0.52600000000000002"/>
    <n v="0.435"/>
    <n v="0.38500000000000001"/>
    <n v="0.317"/>
    <n v="0.3"/>
    <n v="0.46200000000000002"/>
    <n v="0.48599999999999999"/>
    <n v="0.53700000000000003"/>
    <n v="0.542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76999999999998"/>
    <n v="41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464776297352338E-4"/>
    <n v="0"/>
    <n v="2.0212776908860815E-2"/>
    <x v="6"/>
    <s v="wind-ons"/>
    <s v="p5"/>
    <s v="none"/>
    <n v="16"/>
    <n v="98.9"/>
    <n v="2039"/>
    <n v="2039"/>
    <n v="2039"/>
    <n v="2039"/>
    <x v="28"/>
    <s v="2009-1"/>
    <b v="1"/>
    <m/>
    <s v="Utilities"/>
    <n v="19287"/>
    <s v="OR"/>
    <n v="2009"/>
    <s v="Vansycle II Wind Ene"/>
    <m/>
    <s v="WND"/>
    <n v="19287"/>
    <n v="8738"/>
    <n v="8738"/>
    <n v="1"/>
    <n v="58298"/>
    <n v="58324"/>
    <s v="SIE23"/>
    <n v="1"/>
    <s v="WN"/>
    <n v="3"/>
    <n v="0"/>
    <n v="4"/>
    <n v="21"/>
    <n v="21"/>
    <n v="16"/>
    <n v="9"/>
    <n v="15"/>
    <n v="1"/>
    <n v="98.9"/>
    <n v="98.9"/>
    <n v="0"/>
    <n v="0"/>
    <n v="0"/>
    <n v="0"/>
    <n v="2009"/>
    <n v="12"/>
    <n v="12"/>
    <n v="0"/>
    <n v="0"/>
    <n v="0"/>
    <n v="0"/>
    <n v="0"/>
    <n v="0"/>
    <n v="0"/>
    <n v="0"/>
    <n v="0"/>
    <n v="0.28599999999999998"/>
    <n v="0.26600000000000001"/>
    <n v="0.29899999999999999"/>
    <n v="0.32800000000000001"/>
    <n v="0.32700000000000001"/>
    <n v="0.27300000000000002"/>
    <n v="0.33"/>
    <n v="0.28399999999999997"/>
    <n v="0.23300000000000001"/>
    <n v="0.247"/>
    <n v="0.26700000000000002"/>
    <n v="0.28399999999999997"/>
    <n v="0.331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9099999999999"/>
    <n v="45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2.4525108483956493E-2"/>
    <x v="6"/>
    <s v="wind-ons"/>
    <s v="p103"/>
    <s v="none"/>
    <n v="218"/>
    <n v="120"/>
    <n v="2042"/>
    <n v="2042"/>
    <n v="2042"/>
    <n v="2042"/>
    <x v="31"/>
    <s v="2012-1"/>
    <b v="1"/>
    <m/>
    <s v="Utilities"/>
    <n v="19320"/>
    <s v="MI"/>
    <n v="2012"/>
    <s v="Tuscola Bay Wind    "/>
    <m/>
    <s v="WND"/>
    <n v="19320"/>
    <n v="8760"/>
    <n v="8760"/>
    <n v="1"/>
    <n v="58340"/>
    <n v="58351"/>
    <s v="GE16 "/>
    <n v="1"/>
    <s v="WN"/>
    <n v="3"/>
    <n v="0"/>
    <n v="4"/>
    <n v="10"/>
    <n v="10"/>
    <n v="7"/>
    <n v="3"/>
    <n v="4"/>
    <n v="1"/>
    <n v="120"/>
    <n v="120"/>
    <n v="0"/>
    <n v="0"/>
    <n v="0"/>
    <n v="0"/>
    <n v="2012"/>
    <n v="12"/>
    <n v="12"/>
    <n v="0"/>
    <n v="0"/>
    <n v="0"/>
    <n v="0"/>
    <n v="0"/>
    <n v="0"/>
    <n v="0"/>
    <n v="0"/>
    <n v="0"/>
    <n v="0.35299999999999998"/>
    <n v="0.46899999999999997"/>
    <n v="0.41699999999999998"/>
    <n v="0.40400000000000003"/>
    <n v="0.39200000000000002"/>
    <n v="0.32800000000000001"/>
    <n v="0.26300000000000001"/>
    <n v="0.2"/>
    <n v="0.18"/>
    <n v="0.24399999999999999"/>
    <n v="0.39100000000000001"/>
    <n v="0.50800000000000001"/>
    <n v="0.43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5"/>
    <n v="43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006028243369515E-4"/>
    <n v="0"/>
    <n v="1.6268321961024474E-2"/>
    <x v="6"/>
    <s v="wind-ons"/>
    <s v="p48"/>
    <s v="none"/>
    <n v="150"/>
    <n v="79.599999999999994"/>
    <n v="2042"/>
    <n v="2042"/>
    <n v="2042"/>
    <n v="2042"/>
    <x v="31"/>
    <s v="2012-1"/>
    <b v="1"/>
    <m/>
    <s v="Utilities"/>
    <n v="19325"/>
    <s v="TX"/>
    <n v="2012"/>
    <s v="Majestic II Wind    "/>
    <m/>
    <s v="WND"/>
    <n v="19325"/>
    <n v="8765"/>
    <n v="8765"/>
    <n v="1"/>
    <n v="58353"/>
    <n v="58363"/>
    <s v="WND1 "/>
    <n v="1"/>
    <s v="WN"/>
    <n v="3"/>
    <n v="0"/>
    <n v="4"/>
    <n v="18"/>
    <n v="18"/>
    <n v="12"/>
    <n v="7"/>
    <n v="11"/>
    <n v="1"/>
    <n v="79.599999999999994"/>
    <n v="79.599999999999994"/>
    <n v="0"/>
    <n v="0"/>
    <n v="0"/>
    <n v="0"/>
    <n v="2012"/>
    <n v="8"/>
    <n v="12"/>
    <n v="0"/>
    <n v="0"/>
    <n v="0"/>
    <n v="0"/>
    <n v="0"/>
    <n v="0"/>
    <n v="0"/>
    <n v="0"/>
    <n v="0"/>
    <n v="0.44500000000000001"/>
    <n v="0.43"/>
    <n v="0.436"/>
    <n v="0.442"/>
    <n v="0.52"/>
    <n v="0.47299999999999998"/>
    <n v="0.45400000000000001"/>
    <n v="0.42199999999999999"/>
    <n v="0.33600000000000002"/>
    <n v="0.40400000000000003"/>
    <n v="0.438"/>
    <n v="0.44700000000000001"/>
    <n v="0.417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7899999999999"/>
    <n v="35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48261588130947E-3"/>
    <n v="0"/>
    <n v="2.7672497406064249E-2"/>
    <x v="6"/>
    <s v="wind-ons"/>
    <s v="p60"/>
    <s v="none"/>
    <n v="165"/>
    <n v="135.4"/>
    <n v="2042"/>
    <n v="2042"/>
    <n v="2042"/>
    <n v="2042"/>
    <x v="31"/>
    <s v="2012-1"/>
    <b v="1"/>
    <m/>
    <s v="Utilities"/>
    <n v="19329"/>
    <s v="TX"/>
    <n v="2012"/>
    <s v="Blue Summit Wind LLC"/>
    <m/>
    <s v="WND"/>
    <n v="19329"/>
    <n v="8769"/>
    <n v="8769"/>
    <n v="1"/>
    <n v="58360"/>
    <n v="58372"/>
    <s v="GEN1 "/>
    <n v="1"/>
    <s v="WN"/>
    <n v="3"/>
    <n v="0"/>
    <n v="4"/>
    <n v="1"/>
    <n v="1"/>
    <n v="12"/>
    <n v="7"/>
    <n v="11"/>
    <n v="1"/>
    <n v="135.4"/>
    <n v="135.4"/>
    <n v="0"/>
    <n v="0"/>
    <n v="0"/>
    <n v="0"/>
    <n v="2012"/>
    <n v="12"/>
    <n v="12"/>
    <n v="0"/>
    <n v="0"/>
    <n v="0"/>
    <n v="0"/>
    <n v="0"/>
    <n v="0"/>
    <n v="0"/>
    <n v="0"/>
    <n v="0"/>
    <n v="0.38800000000000001"/>
    <n v="0.40200000000000002"/>
    <n v="0.42699999999999999"/>
    <n v="0.44600000000000001"/>
    <n v="0.46200000000000002"/>
    <n v="0.40799999999999997"/>
    <n v="0.37"/>
    <n v="0.32400000000000001"/>
    <n v="0.27300000000000002"/>
    <n v="0.317"/>
    <n v="0.40799999999999997"/>
    <n v="0.44500000000000001"/>
    <n v="0.367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64999999999995"/>
    <n v="34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83457157770092E-3"/>
    <n v="0"/>
    <n v="2.8203874756549969E-2"/>
    <x v="6"/>
    <s v="wind-ons"/>
    <s v="p10"/>
    <s v="none"/>
    <n v="30"/>
    <n v="138"/>
    <n v="2044"/>
    <n v="2044"/>
    <n v="2044"/>
    <n v="2044"/>
    <x v="9"/>
    <s v="2014-1"/>
    <b v="1"/>
    <m/>
    <s v="Utilities"/>
    <n v="19366"/>
    <s v="CA"/>
    <n v="2014"/>
    <s v="Alta Wind X         "/>
    <m/>
    <s v="WND"/>
    <n v="19366"/>
    <n v="8788"/>
    <n v="8788"/>
    <n v="1"/>
    <n v="59627"/>
    <n v="58394"/>
    <s v="AW10 "/>
    <n v="1"/>
    <s v="WN"/>
    <n v="3"/>
    <n v="0"/>
    <n v="4"/>
    <n v="20"/>
    <n v="20"/>
    <n v="16"/>
    <n v="9"/>
    <n v="16"/>
    <n v="1"/>
    <n v="138"/>
    <n v="138"/>
    <n v="0"/>
    <n v="0"/>
    <n v="0"/>
    <n v="0"/>
    <n v="2014"/>
    <n v="1"/>
    <n v="12"/>
    <n v="0"/>
    <n v="0"/>
    <n v="0"/>
    <n v="0"/>
    <n v="0"/>
    <n v="0"/>
    <n v="0"/>
    <n v="0"/>
    <n v="0"/>
    <n v="0.27800000000000002"/>
    <n v="0.125"/>
    <n v="0.189"/>
    <n v="0.29299999999999998"/>
    <n v="0.32300000000000001"/>
    <n v="0.40600000000000003"/>
    <n v="0.42"/>
    <n v="0.35799999999999998"/>
    <n v="0.376"/>
    <n v="0.27200000000000002"/>
    <n v="0.216"/>
    <n v="0.17699999999999999"/>
    <n v="0.17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"/>
    <n v="35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8393831362967371E-2"/>
    <x v="6"/>
    <s v="wind-ons"/>
    <s v="p10"/>
    <s v="none"/>
    <n v="30"/>
    <n v="90"/>
    <n v="2044"/>
    <n v="2044"/>
    <n v="2044"/>
    <n v="2044"/>
    <x v="9"/>
    <s v="2014-1"/>
    <b v="1"/>
    <m/>
    <s v="Utilities"/>
    <n v="19367"/>
    <s v="CA"/>
    <n v="2014"/>
    <s v="Alta Wind XI        "/>
    <m/>
    <s v="WND"/>
    <n v="19367"/>
    <n v="8789"/>
    <n v="8789"/>
    <n v="1"/>
    <n v="59627"/>
    <n v="58395"/>
    <s v="AW11 "/>
    <n v="1"/>
    <s v="WN"/>
    <n v="3"/>
    <n v="0"/>
    <n v="4"/>
    <n v="20"/>
    <n v="20"/>
    <n v="16"/>
    <n v="9"/>
    <n v="16"/>
    <n v="1"/>
    <n v="90"/>
    <n v="90"/>
    <n v="0"/>
    <n v="0"/>
    <n v="0"/>
    <n v="0"/>
    <n v="2014"/>
    <n v="1"/>
    <n v="12"/>
    <n v="0"/>
    <n v="0"/>
    <n v="0"/>
    <n v="0"/>
    <n v="0"/>
    <n v="0"/>
    <n v="0"/>
    <n v="0"/>
    <n v="0"/>
    <n v="0.316"/>
    <n v="0.22600000000000001"/>
    <n v="0.26800000000000002"/>
    <n v="0.32400000000000001"/>
    <n v="0.36899999999999999"/>
    <n v="0.443"/>
    <n v="0.47499999999999998"/>
    <n v="0.34899999999999998"/>
    <n v="0.33300000000000002"/>
    <n v="0.246"/>
    <n v="0.23599999999999999"/>
    <n v="0.23799999999999999"/>
    <n v="0.28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5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0"/>
    <s v="none"/>
    <n v="155"/>
    <n v="200"/>
    <n v="2049"/>
    <n v="2049"/>
    <n v="2049"/>
    <n v="2049"/>
    <x v="35"/>
    <s v="2019-1"/>
    <b v="1"/>
    <m/>
    <s v="Utilities"/>
    <n v="19373"/>
    <s v="OK"/>
    <n v="2019"/>
    <s v="Chilocco Wind Farm  "/>
    <m/>
    <s v="WND"/>
    <n v="19373"/>
    <n v="8795"/>
    <n v="8795"/>
    <n v="1"/>
    <n v="58391"/>
    <n v="58406"/>
    <n v="1"/>
    <n v="2"/>
    <s v="WN"/>
    <n v="3"/>
    <n v="0"/>
    <n v="4"/>
    <n v="18"/>
    <n v="18"/>
    <n v="12"/>
    <n v="7"/>
    <n v="11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81000000000003"/>
    <n v="36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69"/>
    <s v="none"/>
    <n v="177"/>
    <n v="1.6"/>
    <n v="2041"/>
    <n v="2041"/>
    <n v="2041"/>
    <n v="2041"/>
    <x v="30"/>
    <s v="2011-1"/>
    <b v="1"/>
    <m/>
    <s v="Utilities"/>
    <n v="19374"/>
    <s v="IA"/>
    <n v="2011"/>
    <s v="Luther College Wind "/>
    <m/>
    <s v="WND"/>
    <n v="19374"/>
    <n v="8796"/>
    <n v="8796"/>
    <n v="1"/>
    <n v="58389"/>
    <n v="58407"/>
    <s v="WTG01"/>
    <n v="1"/>
    <s v="WN"/>
    <n v="3"/>
    <n v="0"/>
    <n v="4"/>
    <n v="4"/>
    <n v="4"/>
    <n v="11"/>
    <n v="4"/>
    <n v="5"/>
    <n v="1"/>
    <n v="1.6"/>
    <n v="1.6"/>
    <n v="0"/>
    <n v="0"/>
    <n v="0"/>
    <n v="0"/>
    <n v="2011"/>
    <n v="10"/>
    <n v="12"/>
    <n v="0"/>
    <n v="0"/>
    <n v="0"/>
    <n v="0"/>
    <n v="0"/>
    <n v="0"/>
    <n v="0"/>
    <n v="0"/>
    <n v="0"/>
    <n v="0.246"/>
    <n v="0.308"/>
    <n v="0.29299999999999998"/>
    <n v="0.30199999999999999"/>
    <n v="0.312"/>
    <n v="0.252"/>
    <n v="0.20899999999999999"/>
    <n v="0.153"/>
    <n v="0.13500000000000001"/>
    <n v="0.21299999999999999"/>
    <n v="0.27800000000000002"/>
    <n v="0.32400000000000001"/>
    <n v="0.29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811000000000007"/>
    <n v="43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70"/>
    <s v="none"/>
    <n v="181"/>
    <n v="1.5"/>
    <n v="2041"/>
    <n v="2041"/>
    <n v="2041"/>
    <n v="2041"/>
    <x v="30"/>
    <s v="2011-1"/>
    <b v="1"/>
    <m/>
    <s v="Utilities"/>
    <n v="19381"/>
    <s v="IA"/>
    <n v="2011"/>
    <s v="NLMU Wind           "/>
    <m/>
    <s v="WND"/>
    <n v="19381"/>
    <n v="8802"/>
    <n v="8802"/>
    <n v="1"/>
    <n v="13468"/>
    <n v="58414"/>
    <s v="NLMU "/>
    <n v="1"/>
    <s v="WN"/>
    <n v="2"/>
    <n v="0"/>
    <n v="4"/>
    <n v="13"/>
    <n v="13"/>
    <n v="11"/>
    <n v="4"/>
    <n v="5"/>
    <n v="1"/>
    <n v="1.5"/>
    <n v="1.5"/>
    <n v="0"/>
    <n v="0"/>
    <n v="0"/>
    <n v="0"/>
    <n v="2011"/>
    <n v="11"/>
    <n v="12"/>
    <n v="0"/>
    <n v="0"/>
    <n v="0"/>
    <n v="0"/>
    <n v="0"/>
    <n v="0"/>
    <n v="0"/>
    <n v="0"/>
    <n v="0"/>
    <n v="0.40500000000000003"/>
    <n v="0.45800000000000002"/>
    <n v="0.45100000000000001"/>
    <n v="0.45800000000000002"/>
    <n v="0.47499999999999998"/>
    <n v="0.38200000000000001"/>
    <n v="0.315"/>
    <n v="0.22900000000000001"/>
    <n v="0.2"/>
    <n v="0.32600000000000001"/>
    <n v="0.42499999999999999"/>
    <n v="0.499"/>
    <n v="0.44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94000000000005"/>
    <n v="40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105"/>
    <s v="none"/>
    <n v="226"/>
    <n v="200"/>
    <n v="2044"/>
    <n v="2044"/>
    <n v="2044"/>
    <n v="2044"/>
    <x v="9"/>
    <s v="2014-1"/>
    <b v="1"/>
    <m/>
    <s v="Utilities"/>
    <n v="19382"/>
    <s v="IN"/>
    <n v="2014"/>
    <s v="Headwaters Wind Farm"/>
    <m/>
    <s v="WND"/>
    <n v="19382"/>
    <n v="8803"/>
    <n v="8803"/>
    <n v="1"/>
    <n v="58412"/>
    <n v="58416"/>
    <n v="1"/>
    <n v="1"/>
    <s v="WN"/>
    <n v="3"/>
    <n v="0"/>
    <n v="4"/>
    <n v="11"/>
    <n v="11"/>
    <n v="7"/>
    <n v="3"/>
    <n v="4"/>
    <n v="1"/>
    <n v="200"/>
    <n v="200"/>
    <n v="0"/>
    <n v="0"/>
    <n v="0"/>
    <n v="0"/>
    <n v="2014"/>
    <n v="12"/>
    <n v="12"/>
    <n v="0"/>
    <n v="0"/>
    <n v="0"/>
    <n v="0"/>
    <n v="0"/>
    <n v="0"/>
    <n v="0"/>
    <n v="0"/>
    <n v="0"/>
    <n v="0.38600000000000001"/>
    <n v="0.44900000000000001"/>
    <n v="0.443"/>
    <n v="0.45100000000000001"/>
    <n v="0.45400000000000001"/>
    <n v="0.35399999999999998"/>
    <n v="0.29799999999999999"/>
    <n v="0.17100000000000001"/>
    <n v="0.158"/>
    <n v="0.22700000000000001"/>
    <n v="0.49399999999999999"/>
    <n v="0.54700000000000004"/>
    <n v="0.536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13000000000005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9787953102003E-5"/>
    <n v="0"/>
    <n v="9.1948719224433555E-4"/>
    <x v="6"/>
    <s v="wind-ons"/>
    <s v="p65"/>
    <s v="none"/>
    <n v="174"/>
    <n v="4.4989999999999997"/>
    <n v="2042"/>
    <n v="2042"/>
    <n v="2042"/>
    <n v="2042"/>
    <x v="31"/>
    <s v="2012-1"/>
    <b v="1"/>
    <m/>
    <s v="Utilities"/>
    <n v="19391"/>
    <s v="TX"/>
    <n v="2012"/>
    <s v="Harbor Wind LLC     "/>
    <m/>
    <s v="WND"/>
    <n v="19391"/>
    <n v="8810"/>
    <n v="8810"/>
    <n v="1"/>
    <n v="58420"/>
    <n v="58424"/>
    <n v="1"/>
    <n v="1"/>
    <s v="WN"/>
    <n v="3"/>
    <n v="0"/>
    <n v="4"/>
    <n v="1"/>
    <n v="1"/>
    <n v="12"/>
    <n v="7"/>
    <n v="11"/>
    <n v="0.5"/>
    <n v="4.4989999999999997"/>
    <n v="4.4989999999999997"/>
    <n v="0"/>
    <n v="0"/>
    <n v="0"/>
    <n v="0"/>
    <n v="2012"/>
    <n v="2"/>
    <n v="12"/>
    <n v="0"/>
    <n v="0"/>
    <n v="0"/>
    <n v="0"/>
    <n v="0"/>
    <n v="0"/>
    <n v="0"/>
    <n v="0"/>
    <n v="0"/>
    <n v="0.26"/>
    <n v="0.248"/>
    <n v="0.27500000000000002"/>
    <n v="0.3"/>
    <n v="0.316"/>
    <n v="0.309"/>
    <n v="0.28799999999999998"/>
    <n v="0.24299999999999999"/>
    <n v="0.20200000000000001"/>
    <n v="0.21299999999999999"/>
    <n v="0.26700000000000002"/>
    <n v="0.29299999999999998"/>
    <n v="0.27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4"/>
    <n v="27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15971497915357E-5"/>
    <n v="0"/>
    <n v="9.1989594405240168E-4"/>
    <x v="6"/>
    <s v="wind-ons"/>
    <s v="p65"/>
    <s v="none"/>
    <n v="174"/>
    <n v="4.5010000000000003"/>
    <n v="2042"/>
    <n v="2042"/>
    <n v="2042"/>
    <n v="2042"/>
    <x v="31"/>
    <s v="2012-1"/>
    <b v="1"/>
    <m/>
    <s v="Utilities"/>
    <n v="19392"/>
    <s v="TX"/>
    <n v="2012"/>
    <s v="Harbor Wind LLC     "/>
    <m/>
    <s v="WND"/>
    <n v="19392"/>
    <n v="8810"/>
    <n v="8810"/>
    <n v="1"/>
    <n v="58424"/>
    <n v="58424"/>
    <n v="1"/>
    <n v="1"/>
    <s v="WN"/>
    <n v="3"/>
    <n v="0"/>
    <n v="4"/>
    <n v="1"/>
    <n v="1"/>
    <n v="12"/>
    <n v="7"/>
    <n v="11"/>
    <n v="0.5"/>
    <n v="4.5010000000000003"/>
    <n v="4.5010000000000003"/>
    <n v="0"/>
    <n v="0"/>
    <n v="0"/>
    <n v="0"/>
    <n v="2012"/>
    <n v="2"/>
    <n v="12"/>
    <n v="0"/>
    <n v="0"/>
    <n v="0"/>
    <n v="0"/>
    <n v="0"/>
    <n v="0"/>
    <n v="0"/>
    <n v="0"/>
    <n v="0"/>
    <n v="0.26"/>
    <n v="0.248"/>
    <n v="0.27500000000000002"/>
    <n v="0.3"/>
    <n v="0.316"/>
    <n v="0.309"/>
    <n v="0.28799999999999998"/>
    <n v="0.24299999999999999"/>
    <n v="0.20200000000000001"/>
    <n v="0.21299999999999999"/>
    <n v="0.26700000000000002"/>
    <n v="0.29299999999999998"/>
    <n v="0.27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4"/>
    <n v="27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97728824935791E-5"/>
    <n v="0"/>
    <n v="8.7881638734177436E-4"/>
    <x v="6"/>
    <s v="wind-ons"/>
    <s v="p1"/>
    <s v="none"/>
    <n v="4"/>
    <n v="4.3"/>
    <n v="2042"/>
    <n v="2042"/>
    <n v="2042"/>
    <n v="2042"/>
    <x v="31"/>
    <s v="2012-1"/>
    <b v="1"/>
    <m/>
    <s v="Utilities"/>
    <n v="19429"/>
    <s v="WA"/>
    <n v="2012"/>
    <s v="Swauk Wind LLC      "/>
    <m/>
    <s v="WND"/>
    <n v="19429"/>
    <n v="8823"/>
    <n v="8823"/>
    <n v="1"/>
    <n v="58430"/>
    <n v="58441"/>
    <s v="SW   "/>
    <n v="1"/>
    <s v="WN"/>
    <n v="3"/>
    <n v="0"/>
    <n v="4"/>
    <n v="21"/>
    <n v="21"/>
    <n v="16"/>
    <n v="9"/>
    <n v="15"/>
    <n v="1"/>
    <n v="4.3"/>
    <n v="4.3"/>
    <n v="0"/>
    <n v="0"/>
    <n v="0"/>
    <n v="0"/>
    <n v="2012"/>
    <n v="12"/>
    <n v="12"/>
    <n v="0"/>
    <n v="0"/>
    <n v="0"/>
    <n v="0"/>
    <n v="0"/>
    <n v="0"/>
    <n v="0"/>
    <n v="0"/>
    <n v="0"/>
    <n v="0.28699999999999998"/>
    <n v="0.189"/>
    <n v="0.29899999999999999"/>
    <n v="0.33500000000000002"/>
    <n v="0.38100000000000001"/>
    <n v="0.28100000000000003"/>
    <n v="0.316"/>
    <n v="0.3"/>
    <n v="0.251"/>
    <n v="0.27300000000000002"/>
    <n v="0.26"/>
    <n v="0.29899999999999999"/>
    <n v="0.279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53"/>
    <n v="4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898E-5"/>
    <n v="0"/>
    <n v="1.6350072322637663E-3"/>
    <x v="6"/>
    <s v="wind-ons"/>
    <s v="p70"/>
    <s v="none"/>
    <n v="180"/>
    <n v="8"/>
    <n v="2042"/>
    <n v="2042"/>
    <n v="2042"/>
    <n v="2042"/>
    <x v="31"/>
    <s v="2012-1"/>
    <b v="1"/>
    <m/>
    <s v="Utilities"/>
    <n v="19432"/>
    <s v="IA"/>
    <n v="2012"/>
    <s v="Junction Hilltop Win"/>
    <m/>
    <s v="WND"/>
    <n v="19432"/>
    <n v="8826"/>
    <n v="8826"/>
    <n v="1"/>
    <n v="58439"/>
    <n v="58444"/>
    <s v="JHW  "/>
    <n v="1"/>
    <s v="WN"/>
    <n v="3"/>
    <n v="0"/>
    <n v="4"/>
    <n v="4"/>
    <n v="4"/>
    <n v="11"/>
    <n v="4"/>
    <n v="5"/>
    <n v="1"/>
    <n v="8"/>
    <n v="8"/>
    <n v="0"/>
    <n v="0"/>
    <n v="0"/>
    <n v="0"/>
    <n v="2012"/>
    <n v="3"/>
    <n v="12"/>
    <n v="0"/>
    <n v="0"/>
    <n v="0"/>
    <n v="0"/>
    <n v="0"/>
    <n v="0"/>
    <n v="0"/>
    <n v="0"/>
    <n v="0"/>
    <n v="0.41099999999999998"/>
    <n v="0.47599999999999998"/>
    <n v="0.48199999999999998"/>
    <n v="0.46300000000000002"/>
    <n v="0.48099999999999998"/>
    <n v="0.38600000000000001"/>
    <n v="0.318"/>
    <n v="0.23300000000000001"/>
    <n v="0.20200000000000001"/>
    <n v="0.33100000000000002"/>
    <n v="0.42799999999999999"/>
    <n v="0.50700000000000001"/>
    <n v="0.45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9000000000005"/>
    <n v="42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2"/>
    <s v="IA"/>
    <n v="2012"/>
    <s v="Cumberland Rose     "/>
    <m/>
    <s v="WND"/>
    <n v="19452"/>
    <n v="8838"/>
    <n v="8838"/>
    <n v="1"/>
    <n v="58444"/>
    <n v="58456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44800000000000001"/>
    <n v="0.51700000000000002"/>
    <n v="0.52800000000000002"/>
    <n v="0.52200000000000002"/>
    <n v="0.55000000000000004"/>
    <n v="0.438"/>
    <n v="0.35099999999999998"/>
    <n v="0.26"/>
    <n v="0.219"/>
    <n v="0.35799999999999998"/>
    <n v="0.46300000000000002"/>
    <n v="0.54600000000000004"/>
    <n v="0.49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35000000000002"/>
    <n v="41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3"/>
    <s v="IA"/>
    <n v="2012"/>
    <s v="Fontanelle          "/>
    <m/>
    <s v="WND"/>
    <n v="19453"/>
    <n v="8839"/>
    <n v="8839"/>
    <n v="1"/>
    <n v="58445"/>
    <n v="58457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43099999999999999"/>
    <n v="0.498"/>
    <n v="0.50800000000000001"/>
    <n v="0.504"/>
    <n v="0.52900000000000003"/>
    <n v="0.42199999999999999"/>
    <n v="0.33800000000000002"/>
    <n v="0.251"/>
    <n v="0.21099999999999999"/>
    <n v="0.34499999999999997"/>
    <n v="0.44900000000000001"/>
    <n v="0.52800000000000002"/>
    <n v="0.473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57"/>
    <n v="41.3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4"/>
    <s v="IA"/>
    <n v="2012"/>
    <s v="Greenfield Wind     "/>
    <m/>
    <s v="WND"/>
    <n v="19454"/>
    <n v="8840"/>
    <n v="8840"/>
    <n v="1"/>
    <n v="58446"/>
    <n v="58458"/>
    <n v="1"/>
    <n v="1"/>
    <s v="WN"/>
    <n v="1"/>
    <n v="0"/>
    <n v="4"/>
    <n v="4"/>
    <n v="4"/>
    <n v="11"/>
    <n v="4"/>
    <n v="5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435"/>
    <n v="0.502"/>
    <n v="0.51200000000000001"/>
    <n v="0.50700000000000001"/>
    <n v="0.53400000000000003"/>
    <n v="0.42499999999999999"/>
    <n v="0.34100000000000003"/>
    <n v="0.253"/>
    <n v="0.21299999999999999"/>
    <n v="0.34899999999999998"/>
    <n v="0.45100000000000001"/>
    <n v="0.53200000000000003"/>
    <n v="0.478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84999999999999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5"/>
    <s v="IA"/>
    <n v="2012"/>
    <s v="Meadow Ridge        "/>
    <m/>
    <s v="WND"/>
    <n v="19455"/>
    <n v="8841"/>
    <n v="8841"/>
    <n v="1"/>
    <n v="58447"/>
    <n v="58459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2"/>
    <n v="7"/>
    <n v="12"/>
    <n v="0"/>
    <n v="0"/>
    <n v="0"/>
    <n v="0"/>
    <n v="0"/>
    <n v="0"/>
    <n v="0"/>
    <n v="0"/>
    <n v="0"/>
    <n v="0.433"/>
    <n v="0.5"/>
    <n v="0.50900000000000001"/>
    <n v="0.504"/>
    <n v="0.53300000000000003"/>
    <n v="0.42199999999999999"/>
    <n v="0.33900000000000002"/>
    <n v="0.24299999999999999"/>
    <n v="0.21199999999999999"/>
    <n v="0.34699999999999998"/>
    <n v="0.44900000000000001"/>
    <n v="0.53"/>
    <n v="0.476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45999999999998"/>
    <n v="4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6"/>
    <s v="IA"/>
    <n v="2012"/>
    <s v="Sky Volt            "/>
    <m/>
    <s v="WND"/>
    <n v="19456"/>
    <n v="8842"/>
    <n v="8842"/>
    <n v="1"/>
    <n v="58448"/>
    <n v="58460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44800000000000001"/>
    <n v="0.51700000000000002"/>
    <n v="0.52700000000000002"/>
    <n v="0.52200000000000002"/>
    <n v="0.55100000000000005"/>
    <n v="0.437"/>
    <n v="0.35099999999999998"/>
    <n v="0.26100000000000001"/>
    <n v="0.218"/>
    <n v="0.35799999999999998"/>
    <n v="0.46300000000000002"/>
    <n v="0.54700000000000004"/>
    <n v="0.49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84999999999999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70"/>
    <s v="none"/>
    <n v="180"/>
    <n v="1.6"/>
    <n v="2042"/>
    <n v="2042"/>
    <n v="2042"/>
    <n v="2042"/>
    <x v="31"/>
    <s v="2012-1"/>
    <b v="1"/>
    <m/>
    <s v="Utilities"/>
    <n v="19457"/>
    <s v="IA"/>
    <n v="2012"/>
    <s v="Wiota               "/>
    <m/>
    <s v="WND"/>
    <n v="19457"/>
    <n v="8843"/>
    <n v="8843"/>
    <n v="1"/>
    <n v="58449"/>
    <n v="58461"/>
    <n v="1"/>
    <n v="1"/>
    <s v="WN"/>
    <n v="3"/>
    <n v="0"/>
    <n v="4"/>
    <n v="4"/>
    <n v="4"/>
    <n v="11"/>
    <n v="4"/>
    <n v="5"/>
    <n v="1"/>
    <n v="1.6"/>
    <n v="1.6"/>
    <n v="0"/>
    <n v="0"/>
    <n v="0"/>
    <n v="0"/>
    <n v="2012"/>
    <n v="5"/>
    <n v="12"/>
    <n v="0"/>
    <n v="0"/>
    <n v="0"/>
    <n v="0"/>
    <n v="0"/>
    <n v="0"/>
    <n v="0"/>
    <n v="0"/>
    <n v="0"/>
    <n v="0.42099999999999999"/>
    <n v="0.48699999999999999"/>
    <n v="0.495"/>
    <n v="0.49099999999999999"/>
    <n v="0.51800000000000002"/>
    <n v="0.39500000000000002"/>
    <n v="0.32500000000000001"/>
    <n v="0.23799999999999999"/>
    <n v="0.20699999999999999"/>
    <n v="0.33800000000000002"/>
    <n v="0.438"/>
    <n v="0.51800000000000002"/>
    <n v="0.46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76000000000005"/>
    <n v="41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2.023321449926411E-3"/>
    <x v="6"/>
    <s v="wind-ons"/>
    <s v="p47"/>
    <s v="none"/>
    <n v="148"/>
    <n v="9.9"/>
    <n v="2044"/>
    <n v="2044"/>
    <n v="2044"/>
    <n v="2044"/>
    <x v="9"/>
    <s v="2014-1"/>
    <b v="1"/>
    <m/>
    <s v="Utilities"/>
    <n v="19467"/>
    <s v="NM"/>
    <n v="2014"/>
    <s v="Broadview Energy Pri"/>
    <m/>
    <s v="WND"/>
    <n v="19467"/>
    <n v="8846"/>
    <n v="8846"/>
    <n v="1"/>
    <n v="59704"/>
    <n v="58464"/>
    <n v="1"/>
    <n v="1"/>
    <s v="WN"/>
    <n v="3"/>
    <n v="0"/>
    <n v="4"/>
    <n v="18"/>
    <n v="18"/>
    <n v="15"/>
    <n v="8"/>
    <n v="14"/>
    <n v="1"/>
    <n v="9.9"/>
    <n v="9.9"/>
    <n v="0"/>
    <n v="0"/>
    <n v="0"/>
    <n v="0"/>
    <n v="2014"/>
    <n v="2"/>
    <n v="12"/>
    <n v="0"/>
    <n v="0"/>
    <n v="0"/>
    <n v="0"/>
    <n v="0"/>
    <n v="0"/>
    <n v="0"/>
    <n v="0"/>
    <n v="0"/>
    <n v="0.43"/>
    <n v="0.35099999999999998"/>
    <n v="0.438"/>
    <n v="0.45700000000000002"/>
    <n v="0.51300000000000001"/>
    <n v="0.44600000000000001"/>
    <n v="0.38100000000000001"/>
    <n v="0.33900000000000002"/>
    <n v="0.27600000000000002"/>
    <n v="0.374"/>
    <n v="0.44500000000000001"/>
    <n v="0.53700000000000003"/>
    <n v="0.590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25"/>
    <n v="34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6E-5"/>
    <n v="0"/>
    <n v="2.023321449926411E-3"/>
    <x v="6"/>
    <s v="wind-ons"/>
    <s v="p47"/>
    <s v="none"/>
    <n v="148"/>
    <n v="9.9"/>
    <n v="2044"/>
    <n v="2044"/>
    <n v="2044"/>
    <n v="2044"/>
    <x v="9"/>
    <s v="2014-1"/>
    <b v="1"/>
    <m/>
    <s v="Utilities"/>
    <n v="19468"/>
    <s v="NM"/>
    <n v="2014"/>
    <s v="Broadview Energy Pri"/>
    <m/>
    <s v="WND"/>
    <n v="19468"/>
    <n v="8847"/>
    <n v="8847"/>
    <n v="1"/>
    <n v="59704"/>
    <n v="58465"/>
    <n v="2"/>
    <n v="1"/>
    <s v="WN"/>
    <n v="3"/>
    <n v="0"/>
    <n v="4"/>
    <n v="18"/>
    <n v="18"/>
    <n v="15"/>
    <n v="8"/>
    <n v="14"/>
    <n v="1"/>
    <n v="9.9"/>
    <n v="9.9"/>
    <n v="0"/>
    <n v="0"/>
    <n v="0"/>
    <n v="0"/>
    <n v="2014"/>
    <n v="2"/>
    <n v="12"/>
    <n v="0"/>
    <n v="0"/>
    <n v="0"/>
    <n v="0"/>
    <n v="0"/>
    <n v="0"/>
    <n v="0"/>
    <n v="0"/>
    <n v="0"/>
    <n v="0.441"/>
    <n v="0.35799999999999998"/>
    <n v="0.44900000000000001"/>
    <n v="0.46800000000000003"/>
    <n v="0.52700000000000002"/>
    <n v="0.45700000000000002"/>
    <n v="0.39100000000000001"/>
    <n v="0.34699999999999998"/>
    <n v="0.28299999999999997"/>
    <n v="0.38400000000000001"/>
    <n v="0.45500000000000002"/>
    <n v="0.55100000000000005"/>
    <n v="0.60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0500000000001"/>
    <n v="34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68666522534E-3"/>
    <n v="0"/>
    <n v="5.105310082743611E-2"/>
    <x v="6"/>
    <s v="wind-ons"/>
    <s v="p53"/>
    <s v="none"/>
    <n v="136"/>
    <n v="249.8"/>
    <n v="2043"/>
    <n v="2043"/>
    <n v="2043"/>
    <n v="2043"/>
    <x v="32"/>
    <s v="2013-1"/>
    <b v="1"/>
    <m/>
    <s v="Utilities"/>
    <n v="19476"/>
    <s v="KS"/>
    <n v="2013"/>
    <s v="Buffalo Dunes Wind P"/>
    <m/>
    <s v="WND"/>
    <n v="19476"/>
    <n v="8854"/>
    <n v="8854"/>
    <n v="1"/>
    <n v="58461"/>
    <n v="58474"/>
    <s v="GE1  "/>
    <n v="1"/>
    <s v="WN"/>
    <n v="3"/>
    <n v="0"/>
    <n v="4"/>
    <n v="17"/>
    <n v="17"/>
    <n v="11"/>
    <n v="4"/>
    <n v="5"/>
    <n v="1"/>
    <n v="249.8"/>
    <n v="249.8"/>
    <n v="0"/>
    <n v="0"/>
    <n v="0"/>
    <n v="0"/>
    <n v="2013"/>
    <n v="12"/>
    <n v="12"/>
    <n v="0"/>
    <n v="0"/>
    <n v="0"/>
    <n v="0"/>
    <n v="0"/>
    <n v="0"/>
    <n v="0"/>
    <n v="0"/>
    <n v="0"/>
    <n v="0.39400000000000002"/>
    <n v="0.38600000000000001"/>
    <n v="0.42199999999999999"/>
    <n v="0.435"/>
    <n v="0.49199999999999999"/>
    <n v="0.38900000000000001"/>
    <n v="0.373"/>
    <n v="0.34"/>
    <n v="0.29099999999999998"/>
    <n v="0.308"/>
    <n v="0.42"/>
    <n v="0.44500000000000001"/>
    <n v="0.341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7599999999999"/>
    <n v="37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34"/>
    <s v="none"/>
    <n v="87"/>
    <n v="2"/>
    <n v="2043"/>
    <n v="2043"/>
    <n v="2043"/>
    <n v="2043"/>
    <x v="32"/>
    <s v="2013-1"/>
    <b v="1"/>
    <m/>
    <s v="Utilities"/>
    <n v="19587"/>
    <s v="CO"/>
    <n v="2013"/>
    <s v="Huerfano River Wind "/>
    <m/>
    <s v="WND"/>
    <n v="19587"/>
    <n v="8917"/>
    <n v="8917"/>
    <n v="1"/>
    <n v="58520"/>
    <n v="58548"/>
    <s v="WTG1 "/>
    <n v="1"/>
    <s v="WN"/>
    <n v="3"/>
    <n v="0"/>
    <n v="4"/>
    <n v="22"/>
    <n v="22"/>
    <n v="14"/>
    <n v="8"/>
    <n v="13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23799999999999999"/>
    <n v="0.25900000000000001"/>
    <n v="0.26200000000000001"/>
    <n v="0.25700000000000001"/>
    <n v="0.26600000000000001"/>
    <n v="0.22700000000000001"/>
    <n v="0.182"/>
    <n v="0.16200000000000001"/>
    <n v="0.17100000000000001"/>
    <n v="0.192"/>
    <n v="0.26700000000000002"/>
    <n v="0.28699999999999998"/>
    <n v="0.29399999999999998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3199999999999"/>
    <n v="37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34"/>
    <s v="none"/>
    <n v="87"/>
    <n v="2"/>
    <n v="2043"/>
    <n v="2043"/>
    <n v="2043"/>
    <n v="2043"/>
    <x v="32"/>
    <s v="2013-1"/>
    <b v="1"/>
    <m/>
    <s v="Utilities"/>
    <n v="19588"/>
    <s v="CO"/>
    <n v="2013"/>
    <s v="Huerfano River Wind "/>
    <m/>
    <s v="WND"/>
    <n v="19588"/>
    <n v="8917"/>
    <n v="8917"/>
    <n v="1"/>
    <n v="58520"/>
    <n v="58548"/>
    <s v="WTG2 "/>
    <n v="1"/>
    <s v="WN"/>
    <n v="3"/>
    <n v="0"/>
    <n v="4"/>
    <n v="22"/>
    <n v="22"/>
    <n v="14"/>
    <n v="8"/>
    <n v="13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23799999999999999"/>
    <n v="0.25900000000000001"/>
    <n v="0.26200000000000001"/>
    <n v="0.25700000000000001"/>
    <n v="0.26600000000000001"/>
    <n v="0.22700000000000001"/>
    <n v="0.182"/>
    <n v="0.16200000000000001"/>
    <n v="0.17100000000000001"/>
    <n v="0.192"/>
    <n v="0.26700000000000002"/>
    <n v="0.28699999999999998"/>
    <n v="0.29399999999999998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3199999999999"/>
    <n v="37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34"/>
    <s v="none"/>
    <n v="87"/>
    <n v="2"/>
    <n v="2043"/>
    <n v="2043"/>
    <n v="2043"/>
    <n v="2043"/>
    <x v="32"/>
    <s v="2013-1"/>
    <b v="1"/>
    <m/>
    <s v="Utilities"/>
    <n v="19589"/>
    <s v="CO"/>
    <n v="2013"/>
    <s v="Huerfano River Wind "/>
    <m/>
    <s v="WND"/>
    <n v="19589"/>
    <n v="8917"/>
    <n v="8917"/>
    <n v="1"/>
    <n v="58520"/>
    <n v="58548"/>
    <s v="WTG3 "/>
    <n v="1"/>
    <s v="WN"/>
    <n v="3"/>
    <n v="0"/>
    <n v="4"/>
    <n v="22"/>
    <n v="22"/>
    <n v="14"/>
    <n v="8"/>
    <n v="13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23799999999999999"/>
    <n v="0.25900000000000001"/>
    <n v="0.26200000000000001"/>
    <n v="0.25700000000000001"/>
    <n v="0.26600000000000001"/>
    <n v="0.22700000000000001"/>
    <n v="0.182"/>
    <n v="0.16200000000000001"/>
    <n v="0.17100000000000001"/>
    <n v="0.192"/>
    <n v="0.26700000000000002"/>
    <n v="0.28699999999999998"/>
    <n v="0.29399999999999998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3199999999999"/>
    <n v="37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34"/>
    <s v="none"/>
    <n v="87"/>
    <n v="2"/>
    <n v="2043"/>
    <n v="2043"/>
    <n v="2043"/>
    <n v="2043"/>
    <x v="32"/>
    <s v="2013-1"/>
    <b v="1"/>
    <m/>
    <s v="Utilities"/>
    <n v="19590"/>
    <s v="CO"/>
    <n v="2013"/>
    <s v="Huerfano River Wind "/>
    <m/>
    <s v="WND"/>
    <n v="19590"/>
    <n v="8917"/>
    <n v="8917"/>
    <n v="1"/>
    <n v="58520"/>
    <n v="58548"/>
    <s v="WTG4 "/>
    <n v="1"/>
    <s v="WN"/>
    <n v="3"/>
    <n v="0"/>
    <n v="4"/>
    <n v="22"/>
    <n v="22"/>
    <n v="14"/>
    <n v="8"/>
    <n v="13"/>
    <n v="1"/>
    <n v="2"/>
    <n v="2"/>
    <n v="0"/>
    <n v="0"/>
    <n v="0"/>
    <n v="0"/>
    <n v="2013"/>
    <n v="10"/>
    <n v="12"/>
    <n v="0"/>
    <n v="0"/>
    <n v="0"/>
    <n v="0"/>
    <n v="0"/>
    <n v="0"/>
    <n v="0"/>
    <n v="0"/>
    <n v="0"/>
    <n v="0.23799999999999999"/>
    <n v="0.25900000000000001"/>
    <n v="0.26200000000000001"/>
    <n v="0.25700000000000001"/>
    <n v="0.26600000000000001"/>
    <n v="0.22700000000000001"/>
    <n v="0.182"/>
    <n v="0.16200000000000001"/>
    <n v="0.17100000000000001"/>
    <n v="0.192"/>
    <n v="0.26700000000000002"/>
    <n v="0.28699999999999998"/>
    <n v="0.29399999999999998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83199999999999"/>
    <n v="37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4683838355512E-3"/>
    <n v="0"/>
    <n v="5.4527491195996612E-2"/>
    <x v="6"/>
    <s v="wind-ons"/>
    <s v="p2"/>
    <s v="none"/>
    <n v="9"/>
    <n v="266.8"/>
    <n v="2044"/>
    <n v="2044"/>
    <n v="2044"/>
    <n v="2044"/>
    <x v="9"/>
    <s v="2014-1"/>
    <b v="1"/>
    <m/>
    <s v="Utilities"/>
    <n v="19621"/>
    <s v="WA"/>
    <n v="2014"/>
    <s v="Tucannon River Wind "/>
    <m/>
    <s v="WND"/>
    <n v="19621"/>
    <n v="8937"/>
    <n v="8937"/>
    <n v="1"/>
    <n v="15248"/>
    <n v="58571"/>
    <n v="1"/>
    <n v="1"/>
    <s v="WN"/>
    <n v="1"/>
    <n v="0"/>
    <n v="4"/>
    <n v="21"/>
    <n v="21"/>
    <n v="16"/>
    <n v="9"/>
    <n v="15"/>
    <n v="1"/>
    <n v="266.8"/>
    <n v="266.8"/>
    <n v="0"/>
    <n v="0"/>
    <n v="0"/>
    <n v="0"/>
    <n v="2014"/>
    <n v="12"/>
    <n v="12"/>
    <n v="0"/>
    <n v="0"/>
    <n v="0"/>
    <n v="0"/>
    <n v="0"/>
    <n v="0"/>
    <n v="0"/>
    <n v="0"/>
    <n v="0"/>
    <n v="0.33300000000000002"/>
    <n v="0.186"/>
    <n v="0.34799999999999998"/>
    <n v="0.39500000000000002"/>
    <n v="0.43099999999999999"/>
    <n v="0.27600000000000002"/>
    <n v="0.33800000000000002"/>
    <n v="0.36099999999999999"/>
    <n v="0.29299999999999998"/>
    <n v="0.315"/>
    <n v="0.375"/>
    <n v="0.36"/>
    <n v="0.3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27"/>
    <n v="46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663956188492957E-4"/>
    <n v="0"/>
    <n v="1.5287317621666213E-2"/>
    <x v="6"/>
    <s v="wind-ons"/>
    <s v="p103"/>
    <s v="none"/>
    <n v="218"/>
    <n v="74.8"/>
    <n v="2043"/>
    <n v="2043"/>
    <n v="2043"/>
    <n v="2043"/>
    <x v="32"/>
    <s v="2013-1"/>
    <b v="1"/>
    <m/>
    <s v="Utilities"/>
    <n v="19630"/>
    <s v="MI"/>
    <n v="2013"/>
    <s v="Pheasant Run Wind LL"/>
    <m/>
    <s v="WND"/>
    <n v="19630"/>
    <n v="8944"/>
    <n v="8944"/>
    <n v="1"/>
    <n v="58539"/>
    <n v="58580"/>
    <n v="1"/>
    <n v="1"/>
    <s v="WN"/>
    <n v="3"/>
    <n v="0"/>
    <n v="4"/>
    <n v="10"/>
    <n v="10"/>
    <n v="7"/>
    <n v="3"/>
    <n v="4"/>
    <n v="1"/>
    <n v="74.8"/>
    <n v="74.8"/>
    <n v="0"/>
    <n v="0"/>
    <n v="0"/>
    <n v="0"/>
    <n v="2013"/>
    <n v="12"/>
    <n v="12"/>
    <n v="0"/>
    <n v="0"/>
    <n v="0"/>
    <n v="0"/>
    <n v="0"/>
    <n v="0"/>
    <n v="0"/>
    <n v="0"/>
    <n v="0"/>
    <n v="0.40300000000000002"/>
    <n v="0.51400000000000001"/>
    <n v="0.48299999999999998"/>
    <n v="0.46500000000000002"/>
    <n v="0.432"/>
    <n v="0.36599999999999999"/>
    <n v="0.29199999999999998"/>
    <n v="0.224"/>
    <n v="0.20399999999999999"/>
    <n v="0.27100000000000002"/>
    <n v="0.46300000000000002"/>
    <n v="0.55400000000000005"/>
    <n v="0.536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98000000000002"/>
    <n v="43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731213980024654E-4"/>
    <n v="0"/>
    <n v="2.049890317450697E-2"/>
    <x v="6"/>
    <s v="wind-ons"/>
    <s v="p103"/>
    <s v="none"/>
    <n v="218"/>
    <n v="100.3"/>
    <n v="2043"/>
    <n v="2043"/>
    <n v="2043"/>
    <n v="2043"/>
    <x v="32"/>
    <s v="2013-1"/>
    <b v="1"/>
    <m/>
    <s v="Utilities"/>
    <n v="19635"/>
    <s v="MI"/>
    <n v="2013"/>
    <s v="Tuscola Wind II LLC "/>
    <m/>
    <s v="WND"/>
    <n v="19635"/>
    <n v="8949"/>
    <n v="8949"/>
    <n v="1"/>
    <n v="58545"/>
    <n v="58587"/>
    <n v="1"/>
    <n v="1"/>
    <s v="WN"/>
    <n v="3"/>
    <n v="0"/>
    <n v="4"/>
    <n v="10"/>
    <n v="10"/>
    <n v="7"/>
    <n v="3"/>
    <n v="4"/>
    <n v="1"/>
    <n v="100.3"/>
    <n v="100.3"/>
    <n v="0"/>
    <n v="0"/>
    <n v="0"/>
    <n v="0"/>
    <n v="2013"/>
    <n v="11"/>
    <n v="12"/>
    <n v="0"/>
    <n v="0"/>
    <n v="0"/>
    <n v="0"/>
    <n v="0"/>
    <n v="0"/>
    <n v="0"/>
    <n v="0"/>
    <n v="0"/>
    <n v="0.36199999999999999"/>
    <n v="0.48099999999999998"/>
    <n v="0.432"/>
    <n v="0.41599999999999998"/>
    <n v="0.39100000000000001"/>
    <n v="0.33200000000000002"/>
    <n v="0.27400000000000002"/>
    <n v="0.20699999999999999"/>
    <n v="0.17699999999999999"/>
    <n v="0.246"/>
    <n v="0.41699999999999998"/>
    <n v="0.45500000000000002"/>
    <n v="0.466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66999999999993"/>
    <n v="43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663956188492957E-4"/>
    <n v="0"/>
    <n v="1.5287317621666213E-2"/>
    <x v="6"/>
    <s v="wind-ons"/>
    <s v="p40"/>
    <s v="none"/>
    <n v="117"/>
    <n v="74.8"/>
    <n v="2043"/>
    <n v="2043"/>
    <n v="2043"/>
    <n v="2043"/>
    <x v="32"/>
    <s v="2013-1"/>
    <b v="1"/>
    <m/>
    <s v="Utilities"/>
    <n v="19646"/>
    <s v="NE"/>
    <n v="2013"/>
    <s v="Steele Flats Wind Pr"/>
    <m/>
    <s v="WND"/>
    <n v="19646"/>
    <n v="8955"/>
    <n v="8955"/>
    <n v="1"/>
    <n v="56622"/>
    <n v="58594"/>
    <n v="1"/>
    <n v="1"/>
    <s v="WN"/>
    <n v="3"/>
    <n v="0"/>
    <n v="4"/>
    <n v="4"/>
    <n v="4"/>
    <n v="11"/>
    <n v="4"/>
    <n v="5"/>
    <n v="1"/>
    <n v="74.8"/>
    <n v="74.8"/>
    <n v="0"/>
    <n v="0"/>
    <n v="0"/>
    <n v="0"/>
    <n v="2013"/>
    <n v="10"/>
    <n v="12"/>
    <n v="0"/>
    <n v="0"/>
    <n v="0"/>
    <n v="0"/>
    <n v="0"/>
    <n v="0"/>
    <n v="0"/>
    <n v="0"/>
    <n v="0"/>
    <n v="0.48299999999999998"/>
    <n v="0.53900000000000003"/>
    <n v="0.52400000000000002"/>
    <n v="0.54300000000000004"/>
    <n v="0.56599999999999995"/>
    <n v="0.45100000000000001"/>
    <n v="0.41899999999999998"/>
    <n v="0.35599999999999998"/>
    <n v="0.31900000000000001"/>
    <n v="0.49199999999999999"/>
    <n v="0.432"/>
    <n v="0.59"/>
    <n v="0.542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51999999999998"/>
    <n v="40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05117041456835E-3"/>
    <n v="0"/>
    <n v="4.3164190931763428E-2"/>
    <x v="6"/>
    <s v="wind-ons"/>
    <s v="p48"/>
    <s v="none"/>
    <n v="150"/>
    <n v="211.2"/>
    <n v="2044"/>
    <n v="2044"/>
    <n v="2044"/>
    <n v="2044"/>
    <x v="9"/>
    <s v="2014-1"/>
    <b v="1"/>
    <m/>
    <s v="Utilities"/>
    <n v="19648"/>
    <s v="TX"/>
    <n v="2014"/>
    <s v="Grandview Wind Farm,"/>
    <m/>
    <s v="WND"/>
    <n v="19648"/>
    <n v="8957"/>
    <n v="8957"/>
    <n v="1"/>
    <n v="56215"/>
    <n v="58596"/>
    <s v="GRVWI"/>
    <n v="1"/>
    <s v="WN"/>
    <n v="3"/>
    <n v="0"/>
    <n v="4"/>
    <n v="18"/>
    <n v="18"/>
    <n v="12"/>
    <n v="7"/>
    <n v="11"/>
    <n v="1"/>
    <n v="211.2"/>
    <n v="211.2"/>
    <n v="0"/>
    <n v="0"/>
    <n v="0"/>
    <n v="0"/>
    <n v="2014"/>
    <n v="12"/>
    <n v="12"/>
    <n v="0"/>
    <n v="0"/>
    <n v="0"/>
    <n v="0"/>
    <n v="0"/>
    <n v="0"/>
    <n v="0"/>
    <n v="0"/>
    <n v="0"/>
    <n v="0.46899999999999997"/>
    <n v="0.48599999999999999"/>
    <n v="0.56599999999999995"/>
    <n v="0.52200000000000002"/>
    <n v="0.56799999999999995"/>
    <n v="0.435"/>
    <n v="0.45500000000000002"/>
    <n v="0.443"/>
    <n v="0.33"/>
    <n v="0.46100000000000002"/>
    <n v="0.438"/>
    <n v="0.47799999999999998"/>
    <n v="0.456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1100000000001"/>
    <n v="35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890859305105646E-5"/>
    <n v="0"/>
    <n v="1.7371951842802518E-3"/>
    <x v="6"/>
    <s v="wind-ons"/>
    <s v="p134"/>
    <s v="none"/>
    <n v="355"/>
    <n v="8.5"/>
    <n v="2044"/>
    <n v="2044"/>
    <n v="2044"/>
    <n v="2044"/>
    <x v="9"/>
    <s v="2014-1"/>
    <b v="1"/>
    <m/>
    <s v="Utilities"/>
    <n v="19657"/>
    <s v="ME"/>
    <n v="2014"/>
    <s v="Saddleback Ridge Win"/>
    <m/>
    <s v="WND"/>
    <n v="19657"/>
    <n v="8966"/>
    <n v="8966"/>
    <n v="1"/>
    <n v="58565"/>
    <n v="58608"/>
    <s v="SRW1 "/>
    <n v="1"/>
    <s v="WN"/>
    <n v="3"/>
    <n v="0"/>
    <n v="4"/>
    <n v="5"/>
    <n v="5"/>
    <n v="1"/>
    <n v="1"/>
    <n v="1"/>
    <n v="1"/>
    <n v="8.5"/>
    <n v="8.5"/>
    <n v="0"/>
    <n v="0"/>
    <n v="0"/>
    <n v="0"/>
    <n v="2014"/>
    <n v="12"/>
    <n v="12"/>
    <n v="0"/>
    <n v="0"/>
    <n v="0"/>
    <n v="0"/>
    <n v="0"/>
    <n v="0"/>
    <n v="0"/>
    <n v="0"/>
    <n v="0"/>
    <n v="0.32100000000000001"/>
    <n v="0.39600000000000002"/>
    <n v="0.42699999999999999"/>
    <n v="0.378"/>
    <n v="0.32500000000000001"/>
    <n v="0.27400000000000002"/>
    <n v="0.248"/>
    <n v="0.18"/>
    <n v="0.23499999999999999"/>
    <n v="0.20100000000000001"/>
    <n v="0.35599999999999998"/>
    <n v="0.41199999999999998"/>
    <n v="0.427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81"/>
    <n v="44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248177460484881E-4"/>
    <n v="0"/>
    <n v="5.2524607336473491E-3"/>
    <x v="6"/>
    <s v="wind-ons"/>
    <s v="p134"/>
    <s v="none"/>
    <n v="355"/>
    <n v="25.7"/>
    <n v="2045"/>
    <n v="2045"/>
    <n v="2045"/>
    <n v="2045"/>
    <x v="33"/>
    <s v="2015-1"/>
    <b v="1"/>
    <m/>
    <s v="Utilities"/>
    <n v="19658"/>
    <s v="ME"/>
    <n v="2015"/>
    <s v="Saddleback Ridge Win"/>
    <m/>
    <s v="WND"/>
    <n v="19658"/>
    <n v="8966"/>
    <n v="8966"/>
    <n v="2"/>
    <n v="58565"/>
    <n v="58608"/>
    <s v="SRW2 "/>
    <n v="1"/>
    <s v="WN"/>
    <n v="3"/>
    <n v="0"/>
    <n v="4"/>
    <n v="5"/>
    <n v="5"/>
    <n v="1"/>
    <n v="1"/>
    <n v="1"/>
    <n v="1"/>
    <n v="25.7"/>
    <n v="25.7"/>
    <n v="0"/>
    <n v="0"/>
    <n v="0"/>
    <n v="0"/>
    <n v="2015"/>
    <n v="9"/>
    <n v="12"/>
    <n v="0"/>
    <n v="0"/>
    <n v="0"/>
    <n v="0"/>
    <n v="0"/>
    <n v="0"/>
    <n v="0"/>
    <n v="0"/>
    <n v="0"/>
    <n v="0.32800000000000001"/>
    <n v="0.40300000000000002"/>
    <n v="0.44900000000000001"/>
    <n v="0.36399999999999999"/>
    <n v="0.32400000000000001"/>
    <n v="0.27100000000000002"/>
    <n v="0.26400000000000001"/>
    <n v="0.191"/>
    <n v="0.23899999999999999"/>
    <n v="0.20100000000000001"/>
    <n v="0.35599999999999998"/>
    <n v="0.41199999999999998"/>
    <n v="0.427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81"/>
    <n v="44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24842260663631E-4"/>
    <n v="0"/>
    <n v="4.6597706119517338E-3"/>
    <x v="6"/>
    <s v="wind-ons"/>
    <s v="p134"/>
    <s v="none"/>
    <n v="355"/>
    <n v="22.8"/>
    <n v="2047"/>
    <n v="2047"/>
    <n v="2047"/>
    <n v="2047"/>
    <x v="8"/>
    <s v="2017-1"/>
    <b v="1"/>
    <m/>
    <s v="Utilities"/>
    <n v="19667"/>
    <s v="ME"/>
    <n v="2017"/>
    <s v="Canton Mountain Wind"/>
    <m/>
    <s v="WND"/>
    <n v="19667"/>
    <n v="8974"/>
    <n v="8974"/>
    <n v="1"/>
    <n v="58574"/>
    <n v="58620"/>
    <n v="1"/>
    <n v="1"/>
    <s v="WN"/>
    <n v="3"/>
    <n v="0"/>
    <n v="4"/>
    <n v="5"/>
    <n v="5"/>
    <n v="1"/>
    <n v="1"/>
    <n v="1"/>
    <n v="1"/>
    <n v="22.8"/>
    <n v="22.8"/>
    <n v="0"/>
    <n v="0"/>
    <n v="0"/>
    <n v="0"/>
    <n v="2017"/>
    <n v="11"/>
    <n v="12"/>
    <n v="0"/>
    <n v="0"/>
    <n v="0"/>
    <n v="0"/>
    <n v="0"/>
    <n v="0"/>
    <n v="0"/>
    <n v="0"/>
    <n v="0"/>
    <n v="0.38200000000000001"/>
    <n v="0.51"/>
    <n v="0.41199999999999998"/>
    <n v="0.45500000000000002"/>
    <n v="0.39500000000000002"/>
    <n v="0.26200000000000001"/>
    <n v="0.26400000000000001"/>
    <n v="0.22600000000000001"/>
    <n v="0.245"/>
    <n v="0.34100000000000003"/>
    <n v="0.44600000000000001"/>
    <n v="0.53200000000000003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302999999999997"/>
    <n v="44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56343722042258E-5"/>
    <n v="0"/>
    <n v="6.9487807371210078E-4"/>
    <x v="6"/>
    <s v="wind-ons"/>
    <s v="p112"/>
    <s v="none"/>
    <n v="228"/>
    <n v="3.4"/>
    <n v="2043"/>
    <n v="2043"/>
    <n v="2043"/>
    <n v="2043"/>
    <x v="32"/>
    <s v="2013-1"/>
    <b v="1"/>
    <m/>
    <s v="Utilities"/>
    <n v="19684"/>
    <s v="OH"/>
    <n v="2013"/>
    <s v="RP Wind             "/>
    <m/>
    <s v="WND"/>
    <n v="19684"/>
    <n v="8986"/>
    <n v="8986"/>
    <n v="1"/>
    <n v="57365"/>
    <n v="58630"/>
    <s v="RPOH "/>
    <n v="1"/>
    <s v="WN"/>
    <n v="3"/>
    <n v="0"/>
    <n v="4"/>
    <n v="11"/>
    <n v="11"/>
    <n v="6"/>
    <n v="3"/>
    <n v="3"/>
    <n v="1"/>
    <n v="3.4"/>
    <n v="3.4"/>
    <n v="0"/>
    <n v="0"/>
    <n v="0"/>
    <n v="0"/>
    <n v="2013"/>
    <n v="12"/>
    <n v="12"/>
    <n v="0"/>
    <n v="0"/>
    <n v="0"/>
    <n v="0"/>
    <n v="0"/>
    <n v="0"/>
    <n v="0"/>
    <n v="0"/>
    <n v="0"/>
    <n v="0.27700000000000002"/>
    <n v="0.40600000000000003"/>
    <n v="0.35799999999999998"/>
    <n v="0.33300000000000002"/>
    <n v="0.34699999999999998"/>
    <n v="0.26700000000000002"/>
    <n v="0.222"/>
    <n v="0.13900000000000001"/>
    <n v="0.113"/>
    <n v="0.14199999999999999"/>
    <n v="0.30399999999999999"/>
    <n v="0.38100000000000001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93000000000001"/>
    <n v="40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8"/>
    <s v="none"/>
    <n v="176"/>
    <n v="200"/>
    <n v="2046"/>
    <n v="2046"/>
    <n v="2046"/>
    <n v="2046"/>
    <x v="10"/>
    <s v="2016-1"/>
    <b v="1"/>
    <m/>
    <s v="Utilities"/>
    <n v="19724"/>
    <s v="MN"/>
    <n v="2016"/>
    <s v="Odell Wind Farm     "/>
    <m/>
    <s v="WND"/>
    <n v="19724"/>
    <n v="9003"/>
    <n v="9003"/>
    <n v="1"/>
    <n v="59050"/>
    <n v="58657"/>
    <n v="1"/>
    <n v="1"/>
    <s v="WN"/>
    <n v="3"/>
    <n v="0"/>
    <n v="4"/>
    <n v="4"/>
    <n v="4"/>
    <n v="10"/>
    <n v="4"/>
    <n v="5"/>
    <n v="1"/>
    <n v="200"/>
    <n v="200"/>
    <n v="0"/>
    <n v="0"/>
    <n v="0"/>
    <n v="0"/>
    <n v="2016"/>
    <n v="7"/>
    <n v="12"/>
    <n v="0"/>
    <n v="0"/>
    <n v="0"/>
    <n v="0"/>
    <n v="0"/>
    <n v="0"/>
    <n v="0"/>
    <n v="0"/>
    <n v="0"/>
    <n v="0.41899999999999998"/>
    <n v="0.45200000000000001"/>
    <n v="0.59099999999999997"/>
    <n v="0.53900000000000003"/>
    <n v="0.5"/>
    <n v="0.44500000000000001"/>
    <n v="0.36299999999999999"/>
    <n v="0.128"/>
    <n v="0.19900000000000001"/>
    <n v="0.38400000000000001"/>
    <n v="0.47199999999999998"/>
    <n v="0.53800000000000003"/>
    <n v="0.6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932000000000002"/>
    <n v="43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39667722936E-3"/>
    <n v="0"/>
    <n v="3.9853301286429305E-2"/>
    <x v="6"/>
    <s v="wind-ons"/>
    <s v="p37"/>
    <s v="none"/>
    <n v="102"/>
    <n v="195"/>
    <n v="2046"/>
    <n v="2046"/>
    <n v="2046"/>
    <n v="2046"/>
    <x v="10"/>
    <s v="2016-1"/>
    <b v="1"/>
    <m/>
    <s v="Utilities"/>
    <n v="19725"/>
    <s v="ND"/>
    <n v="2016"/>
    <s v="Courtenay Wind Farm "/>
    <m/>
    <s v="WND"/>
    <n v="19725"/>
    <n v="9004"/>
    <n v="9004"/>
    <n v="1"/>
    <n v="13781"/>
    <n v="58658"/>
    <n v="1"/>
    <n v="1"/>
    <s v="WN"/>
    <n v="1"/>
    <n v="0"/>
    <n v="4"/>
    <n v="4"/>
    <n v="4"/>
    <n v="10"/>
    <n v="4"/>
    <n v="5"/>
    <n v="1"/>
    <n v="200"/>
    <n v="195"/>
    <n v="0"/>
    <n v="0"/>
    <n v="0"/>
    <n v="0"/>
    <n v="2016"/>
    <n v="12"/>
    <n v="12"/>
    <n v="0"/>
    <n v="0"/>
    <n v="0"/>
    <n v="0"/>
    <n v="0"/>
    <n v="0"/>
    <n v="0"/>
    <n v="0"/>
    <n v="0"/>
    <n v="0.46600000000000003"/>
    <n v="0.56000000000000005"/>
    <n v="0.52300000000000002"/>
    <n v="0.45900000000000002"/>
    <n v="0.439"/>
    <n v="0.47899999999999998"/>
    <n v="0.42699999999999999"/>
    <n v="0.30199999999999999"/>
    <n v="0.24"/>
    <n v="0.438"/>
    <n v="0.53500000000000003"/>
    <n v="0.52400000000000002"/>
    <n v="0.567999999999999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94999999999999"/>
    <n v="4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63136079633604E-4"/>
    <n v="0"/>
    <n v="1.036185833447162E-2"/>
    <x v="6"/>
    <s v="wind-ons"/>
    <s v="p53"/>
    <s v="none"/>
    <n v="136"/>
    <n v="50.7"/>
    <n v="2045"/>
    <n v="2045"/>
    <n v="2045"/>
    <n v="2045"/>
    <x v="33"/>
    <s v="2015-1"/>
    <b v="1"/>
    <m/>
    <s v="Utilities"/>
    <n v="19728"/>
    <s v="KS"/>
    <n v="2015"/>
    <s v="Alexander Wind Farm "/>
    <m/>
    <s v="WND"/>
    <n v="19728"/>
    <n v="9007"/>
    <n v="9007"/>
    <n v="1"/>
    <n v="56990"/>
    <n v="58666"/>
    <n v="1"/>
    <n v="1"/>
    <s v="WN"/>
    <n v="3"/>
    <n v="0"/>
    <n v="4"/>
    <n v="17"/>
    <n v="17"/>
    <n v="11"/>
    <n v="4"/>
    <n v="5"/>
    <n v="1"/>
    <n v="50.7"/>
    <n v="50.7"/>
    <n v="0"/>
    <n v="0"/>
    <n v="0"/>
    <n v="0"/>
    <n v="2015"/>
    <n v="12"/>
    <n v="12"/>
    <n v="0"/>
    <n v="0"/>
    <n v="0"/>
    <n v="0"/>
    <n v="0"/>
    <n v="0"/>
    <n v="0"/>
    <n v="0"/>
    <n v="0"/>
    <n v="0.47599999999999998"/>
    <n v="0.41399999999999998"/>
    <n v="0.48699999999999999"/>
    <n v="0.53100000000000003"/>
    <n v="0.53100000000000003"/>
    <n v="0.46500000000000002"/>
    <n v="0.47299999999999998"/>
    <n v="0.42199999999999999"/>
    <n v="0.33900000000000002"/>
    <n v="0.46800000000000003"/>
    <n v="0.55700000000000005"/>
    <n v="0.51700000000000002"/>
    <n v="0.4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07999999999996"/>
    <n v="38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7657262160746E-4"/>
    <n v="0"/>
    <n v="2.2563099805239979E-2"/>
    <x v="6"/>
    <s v="wind-ons"/>
    <s v="p103"/>
    <s v="none"/>
    <n v="215"/>
    <n v="110.4"/>
    <n v="2042"/>
    <n v="2042"/>
    <n v="2042"/>
    <n v="2042"/>
    <x v="31"/>
    <s v="2012-1"/>
    <b v="1"/>
    <m/>
    <s v="Utilities"/>
    <n v="19736"/>
    <s v="MI"/>
    <n v="2012"/>
    <s v="Gratiot County Wind "/>
    <m/>
    <s v="WND"/>
    <n v="19736"/>
    <n v="9015"/>
    <n v="9015"/>
    <n v="1"/>
    <n v="49893"/>
    <n v="58677"/>
    <n v="1"/>
    <n v="1"/>
    <s v="WN"/>
    <n v="3"/>
    <n v="0"/>
    <n v="4"/>
    <n v="10"/>
    <n v="10"/>
    <n v="7"/>
    <n v="3"/>
    <n v="4"/>
    <n v="1"/>
    <n v="110.4"/>
    <n v="110.4"/>
    <n v="0"/>
    <n v="0"/>
    <n v="0"/>
    <n v="0"/>
    <n v="2012"/>
    <n v="5"/>
    <n v="12"/>
    <n v="0"/>
    <n v="0"/>
    <n v="0"/>
    <n v="0"/>
    <n v="0"/>
    <n v="0"/>
    <n v="0"/>
    <n v="0"/>
    <n v="0"/>
    <n v="0.30299999999999999"/>
    <n v="0.38900000000000001"/>
    <n v="0.37"/>
    <n v="0.33700000000000002"/>
    <n v="0.35499999999999998"/>
    <n v="0.28100000000000003"/>
    <n v="0.218"/>
    <n v="0.17699999999999999"/>
    <n v="0.155"/>
    <n v="0.20699999999999999"/>
    <n v="0.33100000000000002"/>
    <n v="0.434"/>
    <n v="0.38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62000000000003"/>
    <n v="43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48"/>
    <s v="none"/>
    <n v="150"/>
    <n v="150"/>
    <n v="2045"/>
    <n v="2045"/>
    <n v="2045"/>
    <n v="2045"/>
    <x v="33"/>
    <s v="2015-1"/>
    <b v="1"/>
    <m/>
    <s v="Utilities"/>
    <n v="19743"/>
    <s v="TX"/>
    <n v="2015"/>
    <s v="Route 66 Wind Plant "/>
    <m/>
    <s v="WND"/>
    <n v="19743"/>
    <n v="9019"/>
    <n v="9019"/>
    <n v="1"/>
    <n v="60453"/>
    <n v="58681"/>
    <s v="RT661"/>
    <n v="1"/>
    <s v="WN"/>
    <n v="3"/>
    <n v="0"/>
    <n v="4"/>
    <n v="18"/>
    <n v="18"/>
    <n v="12"/>
    <n v="7"/>
    <n v="11"/>
    <n v="1"/>
    <n v="150"/>
    <n v="150"/>
    <n v="0"/>
    <n v="0"/>
    <n v="0"/>
    <n v="0"/>
    <n v="2015"/>
    <n v="8"/>
    <n v="12"/>
    <n v="0"/>
    <n v="0"/>
    <n v="0"/>
    <n v="0"/>
    <n v="0"/>
    <n v="0"/>
    <n v="0"/>
    <n v="0"/>
    <n v="0"/>
    <n v="0.47099999999999997"/>
    <n v="0.44500000000000001"/>
    <n v="0.55600000000000005"/>
    <n v="0.51900000000000002"/>
    <n v="0.53900000000000003"/>
    <n v="0.51600000000000001"/>
    <n v="0.43"/>
    <n v="0.46300000000000002"/>
    <n v="0.32500000000000001"/>
    <n v="0.47799999999999998"/>
    <n v="0.52400000000000002"/>
    <n v="0.443"/>
    <n v="0.4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34"/>
    <n v="35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05159105279869E-3"/>
    <n v="0"/>
    <n v="3.0738135966558808E-2"/>
    <x v="6"/>
    <s v="wind-ons"/>
    <s v="p51"/>
    <s v="none"/>
    <n v="157"/>
    <n v="150.4"/>
    <n v="2045"/>
    <n v="2045"/>
    <n v="2045"/>
    <n v="2045"/>
    <x v="33"/>
    <s v="2015-1"/>
    <b v="1"/>
    <m/>
    <s v="Utilities"/>
    <n v="19745"/>
    <s v="OK"/>
    <n v="2015"/>
    <s v="Osage Wind, LLC     "/>
    <m/>
    <s v="WND"/>
    <n v="19745"/>
    <n v="9021"/>
    <n v="9021"/>
    <n v="1"/>
    <n v="59380"/>
    <n v="58683"/>
    <n v="1"/>
    <n v="1"/>
    <s v="WN"/>
    <n v="3"/>
    <n v="0"/>
    <n v="4"/>
    <n v="18"/>
    <n v="18"/>
    <n v="12"/>
    <n v="7"/>
    <n v="11"/>
    <n v="1"/>
    <n v="150.4"/>
    <n v="150.4"/>
    <n v="0"/>
    <n v="0"/>
    <n v="0"/>
    <n v="0"/>
    <n v="2015"/>
    <n v="6"/>
    <n v="12"/>
    <n v="0"/>
    <n v="0"/>
    <n v="0"/>
    <n v="0"/>
    <n v="0"/>
    <n v="0"/>
    <n v="0"/>
    <n v="0"/>
    <n v="0"/>
    <n v="0.43099999999999999"/>
    <n v="0.42899999999999999"/>
    <n v="0.54"/>
    <n v="0.55600000000000005"/>
    <n v="0.52200000000000002"/>
    <n v="0.42299999999999999"/>
    <n v="0.36099999999999999"/>
    <n v="0.36"/>
    <n v="0.248"/>
    <n v="0.41399999999999998"/>
    <n v="0.49299999999999999"/>
    <n v="0.48899999999999999"/>
    <n v="0.448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7"/>
    <n v="36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4515583063387E-4"/>
    <n v="0"/>
    <n v="1.0423171105681511E-2"/>
    <x v="6"/>
    <s v="wind-ons"/>
    <s v="p134"/>
    <s v="none"/>
    <n v="356"/>
    <n v="51"/>
    <n v="2046"/>
    <n v="2046"/>
    <n v="2046"/>
    <n v="2046"/>
    <x v="10"/>
    <s v="2016-1"/>
    <b v="1"/>
    <m/>
    <s v="Utilities"/>
    <n v="19747"/>
    <s v="ME"/>
    <n v="2016"/>
    <s v="Hancock Wind Plant  "/>
    <m/>
    <s v="WND"/>
    <n v="19747"/>
    <n v="9023"/>
    <n v="9023"/>
    <n v="1"/>
    <n v="60453"/>
    <n v="58686"/>
    <s v="HANC1"/>
    <n v="1"/>
    <s v="WN"/>
    <n v="3"/>
    <n v="0"/>
    <n v="4"/>
    <n v="5"/>
    <n v="5"/>
    <n v="1"/>
    <n v="1"/>
    <n v="1"/>
    <n v="1"/>
    <n v="51"/>
    <n v="51"/>
    <n v="0"/>
    <n v="0"/>
    <n v="0"/>
    <n v="0"/>
    <n v="2016"/>
    <n v="12"/>
    <n v="12"/>
    <n v="0"/>
    <n v="0"/>
    <n v="0"/>
    <n v="0"/>
    <n v="0"/>
    <n v="0"/>
    <n v="0"/>
    <n v="0"/>
    <n v="0"/>
    <n v="0.30199999999999999"/>
    <n v="0.32200000000000001"/>
    <n v="0.42699999999999999"/>
    <n v="0.36599999999999999"/>
    <n v="0.26900000000000002"/>
    <n v="0.27100000000000002"/>
    <n v="0.25900000000000001"/>
    <n v="0.16700000000000001"/>
    <n v="0.20599999999999999"/>
    <n v="0.24199999999999999"/>
    <n v="0.36899999999999999"/>
    <n v="0.41799999999999998"/>
    <n v="0.3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147000000000006"/>
    <n v="44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103"/>
    <s v="none"/>
    <n v="218"/>
    <n v="100"/>
    <n v="2047"/>
    <n v="2047"/>
    <n v="2047"/>
    <n v="2047"/>
    <x v="8"/>
    <s v="2017-1"/>
    <b v="1"/>
    <m/>
    <s v="Utilities"/>
    <n v="19755"/>
    <s v="MI"/>
    <n v="2017"/>
    <s v="Apple Blossom Wind F"/>
    <m/>
    <s v="WND"/>
    <n v="19755"/>
    <n v="9027"/>
    <n v="9027"/>
    <n v="1"/>
    <n v="60780"/>
    <n v="58690"/>
    <s v="APLB1"/>
    <n v="1"/>
    <s v="WN"/>
    <n v="3"/>
    <n v="0"/>
    <n v="4"/>
    <n v="10"/>
    <n v="10"/>
    <n v="7"/>
    <n v="3"/>
    <n v="4"/>
    <n v="1"/>
    <n v="100"/>
    <n v="100"/>
    <n v="0"/>
    <n v="0"/>
    <n v="0"/>
    <n v="0"/>
    <n v="2017"/>
    <n v="11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14999999999998"/>
    <n v="43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4"/>
    <n v="0"/>
    <n v="2.6568867524286205E-3"/>
    <x v="6"/>
    <s v="wind-ons"/>
    <s v="p68"/>
    <s v="none"/>
    <n v="176"/>
    <n v="13"/>
    <n v="2046"/>
    <n v="2046"/>
    <n v="2046"/>
    <n v="2046"/>
    <x v="10"/>
    <s v="2016-1"/>
    <b v="1"/>
    <m/>
    <s v="Utilities"/>
    <n v="19756"/>
    <s v="MN"/>
    <n v="2016"/>
    <s v="South Fork Wind Farm"/>
    <m/>
    <s v="WND"/>
    <n v="19756"/>
    <n v="9028"/>
    <n v="9028"/>
    <n v="1"/>
    <n v="60458"/>
    <n v="58691"/>
    <s v="STFK1"/>
    <n v="1"/>
    <s v="WN"/>
    <n v="3"/>
    <n v="0"/>
    <n v="4"/>
    <n v="4"/>
    <n v="4"/>
    <n v="10"/>
    <n v="4"/>
    <n v="5"/>
    <n v="1"/>
    <n v="13"/>
    <n v="13"/>
    <n v="0"/>
    <n v="0"/>
    <n v="0"/>
    <n v="0"/>
    <n v="2016"/>
    <n v="12"/>
    <n v="12"/>
    <n v="0"/>
    <n v="0"/>
    <n v="0"/>
    <n v="0"/>
    <n v="0"/>
    <n v="0"/>
    <n v="0"/>
    <n v="0"/>
    <n v="0"/>
    <n v="0.46700000000000003"/>
    <n v="0.46700000000000003"/>
    <n v="0.61099999999999999"/>
    <n v="0.55700000000000005"/>
    <n v="0.51700000000000002"/>
    <n v="0.45900000000000002"/>
    <n v="0.375"/>
    <n v="0.246"/>
    <n v="0.20799999999999999"/>
    <n v="0.40100000000000002"/>
    <n v="0.57399999999999995"/>
    <n v="0.628"/>
    <n v="0.5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75"/>
    <n v="43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58670891743996E-4"/>
    <n v="0"/>
    <n v="1.594132051457172E-2"/>
    <x v="6"/>
    <s v="wind-ons"/>
    <s v="p43"/>
    <s v="none"/>
    <n v="124"/>
    <n v="78"/>
    <n v="2046"/>
    <n v="2046"/>
    <n v="2046"/>
    <n v="2046"/>
    <x v="10"/>
    <s v="2016-1"/>
    <b v="1"/>
    <m/>
    <s v="Utilities"/>
    <n v="19757"/>
    <s v="MN"/>
    <n v="2016"/>
    <s v="Black Oak Wind Farm "/>
    <m/>
    <s v="WND"/>
    <n v="19757"/>
    <n v="9029"/>
    <n v="9029"/>
    <n v="1"/>
    <n v="58625"/>
    <n v="58692"/>
    <n v="1"/>
    <n v="1"/>
    <s v="WN"/>
    <n v="3"/>
    <n v="0"/>
    <n v="4"/>
    <n v="4"/>
    <n v="4"/>
    <n v="10"/>
    <n v="4"/>
    <n v="5"/>
    <n v="1"/>
    <n v="78"/>
    <n v="78"/>
    <n v="0"/>
    <n v="0"/>
    <n v="0"/>
    <n v="0"/>
    <n v="2016"/>
    <n v="12"/>
    <n v="12"/>
    <n v="0"/>
    <n v="0"/>
    <n v="0"/>
    <n v="0"/>
    <n v="0"/>
    <n v="0"/>
    <n v="0"/>
    <n v="0"/>
    <n v="0"/>
    <n v="0.41699999999999998"/>
    <n v="0.47299999999999998"/>
    <n v="0.56799999999999995"/>
    <n v="0.46"/>
    <n v="0.443"/>
    <n v="0.48199999999999998"/>
    <n v="0.45400000000000001"/>
    <n v="0.27"/>
    <n v="0.25800000000000001"/>
    <n v="0.46"/>
    <n v="0.54800000000000004"/>
    <n v="0.27400000000000002"/>
    <n v="0.44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13000000000005"/>
    <n v="45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77484909038112E-3"/>
    <n v="0"/>
    <n v="4.3327691654989807E-2"/>
    <x v="6"/>
    <s v="wind-ons"/>
    <s v="p81"/>
    <s v="none"/>
    <n v="200"/>
    <n v="212"/>
    <n v="2048"/>
    <n v="2048"/>
    <n v="2048"/>
    <n v="2048"/>
    <x v="34"/>
    <s v="2018-1"/>
    <b v="1"/>
    <m/>
    <s v="Utilities"/>
    <n v="19758"/>
    <s v="IL"/>
    <n v="2018"/>
    <s v="Walnut Ridge Wind Fa"/>
    <m/>
    <s v="WND"/>
    <n v="19758"/>
    <n v="9030"/>
    <n v="9030"/>
    <n v="1"/>
    <n v="59359"/>
    <n v="58694"/>
    <n v="1"/>
    <n v="2"/>
    <s v="WN"/>
    <n v="3"/>
    <n v="0"/>
    <n v="4"/>
    <n v="11"/>
    <n v="11"/>
    <n v="7"/>
    <n v="3"/>
    <n v="4"/>
    <n v="1"/>
    <n v="212"/>
    <n v="212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8"/>
    <n v="41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8E-3"/>
    <n v="0"/>
    <n v="8.1750361613188313E-2"/>
    <x v="6"/>
    <s v="wind-ons"/>
    <s v="p40"/>
    <s v="none"/>
    <n v="116"/>
    <n v="400"/>
    <n v="2046"/>
    <n v="2046"/>
    <n v="2046"/>
    <n v="2046"/>
    <x v="10"/>
    <s v="2016-1"/>
    <b v="1"/>
    <m/>
    <s v="Utilities"/>
    <n v="19759"/>
    <s v="NE"/>
    <n v="2016"/>
    <s v="Grande Prairie Wind "/>
    <m/>
    <s v="WND"/>
    <n v="19759"/>
    <n v="9031"/>
    <n v="9031"/>
    <n v="1"/>
    <n v="59359"/>
    <n v="58695"/>
    <n v="1"/>
    <n v="1"/>
    <s v="WN"/>
    <n v="3"/>
    <n v="0"/>
    <n v="4"/>
    <n v="4"/>
    <n v="4"/>
    <n v="11"/>
    <n v="4"/>
    <n v="5"/>
    <n v="1"/>
    <n v="400"/>
    <n v="400"/>
    <n v="0"/>
    <n v="0"/>
    <n v="0"/>
    <n v="0"/>
    <n v="2016"/>
    <n v="12"/>
    <n v="12"/>
    <n v="0"/>
    <n v="0"/>
    <n v="0"/>
    <n v="0"/>
    <n v="0"/>
    <n v="0"/>
    <n v="0"/>
    <n v="0"/>
    <n v="0"/>
    <n v="0.45"/>
    <n v="0.46600000000000003"/>
    <n v="0.54600000000000004"/>
    <n v="0.45400000000000001"/>
    <n v="0.45100000000000001"/>
    <n v="0.44"/>
    <n v="0.38600000000000001"/>
    <n v="0.32"/>
    <n v="0.28299999999999997"/>
    <n v="0.45600000000000002"/>
    <n v="0.52600000000000002"/>
    <n v="0.435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27999999999997"/>
    <n v="4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663956188492957E-4"/>
    <n v="0"/>
    <n v="1.5287317621666213E-2"/>
    <x v="6"/>
    <s v="wind-ons"/>
    <s v="p103"/>
    <s v="none"/>
    <n v="218"/>
    <n v="74.8"/>
    <n v="2044"/>
    <n v="2044"/>
    <n v="2044"/>
    <n v="2044"/>
    <x v="9"/>
    <s v="2014-1"/>
    <b v="1"/>
    <m/>
    <s v="Utilities"/>
    <n v="19796"/>
    <s v="MI"/>
    <n v="2014"/>
    <s v="Brookfield          "/>
    <m/>
    <s v="WND"/>
    <n v="19796"/>
    <n v="9052"/>
    <n v="9052"/>
    <n v="1"/>
    <n v="5109"/>
    <n v="58719"/>
    <s v="WPH2 "/>
    <n v="1"/>
    <s v="WN"/>
    <n v="1"/>
    <n v="0"/>
    <n v="4"/>
    <n v="10"/>
    <n v="10"/>
    <n v="7"/>
    <n v="3"/>
    <n v="4"/>
    <n v="1"/>
    <n v="74.8"/>
    <n v="74.8"/>
    <n v="0"/>
    <n v="0"/>
    <n v="0"/>
    <n v="0"/>
    <n v="2014"/>
    <n v="2"/>
    <n v="12"/>
    <n v="0"/>
    <n v="0"/>
    <n v="0"/>
    <n v="0"/>
    <n v="0"/>
    <n v="0"/>
    <n v="0"/>
    <n v="0"/>
    <n v="0"/>
    <n v="0.34300000000000003"/>
    <n v="0.42599999999999999"/>
    <n v="0.45400000000000001"/>
    <n v="0.41599999999999998"/>
    <n v="0.39300000000000002"/>
    <n v="0.32800000000000001"/>
    <n v="0.20499999999999999"/>
    <n v="0.16500000000000001"/>
    <n v="0.15"/>
    <n v="0.23400000000000001"/>
    <n v="0.39700000000000002"/>
    <n v="0.497"/>
    <n v="0.48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98000000000002"/>
    <n v="43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106708229945283E-3"/>
    <n v="0"/>
    <n v="5.8982885903915379E-2"/>
    <x v="6"/>
    <s v="wind-ons"/>
    <s v="p48"/>
    <s v="none"/>
    <n v="150"/>
    <n v="288.60000000000002"/>
    <n v="2044"/>
    <n v="2044"/>
    <n v="2044"/>
    <n v="2044"/>
    <x v="9"/>
    <s v="2014-1"/>
    <b v="1"/>
    <m/>
    <s v="Utilities"/>
    <n v="19829"/>
    <s v="TX"/>
    <n v="2014"/>
    <s v="Miami Wind Energy Ce"/>
    <m/>
    <s v="WND"/>
    <n v="19829"/>
    <n v="9081"/>
    <n v="9081"/>
    <n v="1"/>
    <n v="49893"/>
    <n v="58765"/>
    <n v="1"/>
    <n v="1"/>
    <s v="WN"/>
    <n v="3"/>
    <n v="0"/>
    <n v="4"/>
    <n v="18"/>
    <n v="18"/>
    <n v="12"/>
    <n v="7"/>
    <n v="11"/>
    <n v="1"/>
    <n v="288.60000000000002"/>
    <n v="288.60000000000002"/>
    <n v="0"/>
    <n v="0"/>
    <n v="0"/>
    <n v="0"/>
    <n v="2014"/>
    <n v="8"/>
    <n v="12"/>
    <n v="0"/>
    <n v="0"/>
    <n v="0"/>
    <n v="0"/>
    <n v="0"/>
    <n v="0"/>
    <n v="0"/>
    <n v="0"/>
    <n v="0"/>
    <n v="0.42799999999999999"/>
    <n v="0.40799999999999997"/>
    <n v="0.48599999999999999"/>
    <n v="0.47299999999999998"/>
    <n v="0.502"/>
    <n v="0.441"/>
    <n v="0.41799999999999998"/>
    <n v="0.38300000000000001"/>
    <n v="0.251"/>
    <n v="0.41599999999999998"/>
    <n v="0.45800000000000002"/>
    <n v="0.48499999999999999"/>
    <n v="0.45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39"/>
    <n v="35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46607891896879E-3"/>
    <n v="0"/>
    <n v="4.7324671210162622E-2"/>
    <x v="6"/>
    <s v="wind-ons"/>
    <s v="p60"/>
    <s v="none"/>
    <n v="165"/>
    <n v="231.55699999999999"/>
    <n v="2046"/>
    <n v="2046"/>
    <n v="2046"/>
    <n v="2046"/>
    <x v="10"/>
    <s v="2016-1"/>
    <b v="1"/>
    <m/>
    <s v="Utilities"/>
    <n v="19830"/>
    <s v="TX"/>
    <n v="2016"/>
    <s v="Wake Wind Energy Cen"/>
    <m/>
    <s v="WND"/>
    <n v="19830"/>
    <n v="9082"/>
    <n v="9082"/>
    <n v="1"/>
    <n v="17650"/>
    <n v="58766"/>
    <n v="1"/>
    <n v="1"/>
    <s v="WN"/>
    <n v="3"/>
    <n v="0"/>
    <n v="4"/>
    <n v="18"/>
    <n v="18"/>
    <n v="12"/>
    <n v="7"/>
    <n v="11"/>
    <n v="0.90100000000000002"/>
    <n v="231.55699999999999"/>
    <n v="231.55699999999999"/>
    <n v="0"/>
    <n v="0"/>
    <n v="0"/>
    <n v="0"/>
    <n v="2016"/>
    <n v="10"/>
    <n v="12"/>
    <n v="0"/>
    <n v="0"/>
    <n v="0"/>
    <n v="0"/>
    <n v="0"/>
    <n v="0"/>
    <n v="0"/>
    <n v="0"/>
    <n v="0"/>
    <n v="0.45100000000000001"/>
    <n v="0.44800000000000001"/>
    <n v="0.49399999999999999"/>
    <n v="0.54600000000000004"/>
    <n v="0.55500000000000005"/>
    <n v="0.49299999999999999"/>
    <n v="0.39500000000000002"/>
    <n v="0.35599999999999998"/>
    <n v="0.28599999999999998"/>
    <n v="0.39200000000000002"/>
    <n v="0.39300000000000002"/>
    <n v="0.52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"/>
    <n v="33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15695685880033E-4"/>
    <n v="0"/>
    <n v="5.1999361263108763E-3"/>
    <x v="6"/>
    <s v="wind-ons"/>
    <s v="p60"/>
    <s v="none"/>
    <n v="165"/>
    <n v="25.443000000000001"/>
    <n v="2046"/>
    <n v="2046"/>
    <n v="2046"/>
    <n v="2046"/>
    <x v="10"/>
    <s v="2016-1"/>
    <b v="1"/>
    <m/>
    <s v="Utilities"/>
    <n v="19831"/>
    <s v="TX"/>
    <n v="2016"/>
    <s v="Wake Wind Energy Cen"/>
    <m/>
    <s v="WND"/>
    <n v="19831"/>
    <n v="9082"/>
    <n v="9082"/>
    <n v="1"/>
    <n v="49893"/>
    <n v="58766"/>
    <n v="1"/>
    <n v="1"/>
    <s v="WN"/>
    <n v="3"/>
    <n v="0"/>
    <n v="4"/>
    <n v="18"/>
    <n v="18"/>
    <n v="12"/>
    <n v="7"/>
    <n v="11"/>
    <n v="9.9000000000000005E-2"/>
    <n v="25.443000000000001"/>
    <n v="25.443000000000001"/>
    <n v="0"/>
    <n v="0"/>
    <n v="0"/>
    <n v="0"/>
    <n v="2016"/>
    <n v="10"/>
    <n v="12"/>
    <n v="0"/>
    <n v="0"/>
    <n v="0"/>
    <n v="0"/>
    <n v="0"/>
    <n v="0"/>
    <n v="0"/>
    <n v="0"/>
    <n v="0"/>
    <n v="0.45100000000000001"/>
    <n v="0.44800000000000001"/>
    <n v="0.49399999999999999"/>
    <n v="0.54600000000000004"/>
    <n v="0.55500000000000005"/>
    <n v="0.49299999999999999"/>
    <n v="0.39500000000000002"/>
    <n v="0.35599999999999998"/>
    <n v="0.28599999999999998"/>
    <n v="0.39200000000000002"/>
    <n v="0.39300000000000002"/>
    <n v="0.52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"/>
    <n v="33.8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07587951835565E-3"/>
    <n v="0"/>
    <n v="4.2040123459582093E-2"/>
    <x v="6"/>
    <s v="wind-ons"/>
    <s v="p53"/>
    <s v="none"/>
    <n v="137"/>
    <n v="205.7"/>
    <n v="2045"/>
    <n v="2045"/>
    <n v="2045"/>
    <n v="2045"/>
    <x v="33"/>
    <s v="2015-1"/>
    <b v="1"/>
    <m/>
    <s v="Utilities"/>
    <n v="19832"/>
    <s v="KS"/>
    <n v="2015"/>
    <s v="Buckeye Wind Energy "/>
    <m/>
    <s v="WND"/>
    <n v="19832"/>
    <n v="9083"/>
    <n v="9083"/>
    <n v="1"/>
    <n v="49893"/>
    <n v="58767"/>
    <n v="1"/>
    <n v="1"/>
    <s v="WN"/>
    <n v="3"/>
    <n v="0"/>
    <n v="4"/>
    <n v="17"/>
    <n v="17"/>
    <n v="11"/>
    <n v="4"/>
    <n v="5"/>
    <n v="1"/>
    <n v="205.7"/>
    <n v="205.7"/>
    <n v="0"/>
    <n v="0"/>
    <n v="0"/>
    <n v="0"/>
    <n v="2015"/>
    <n v="8"/>
    <n v="12"/>
    <n v="0"/>
    <n v="0"/>
    <n v="0"/>
    <n v="0"/>
    <n v="0"/>
    <n v="0"/>
    <n v="0"/>
    <n v="0"/>
    <n v="0"/>
    <n v="0.434"/>
    <n v="0.41199999999999998"/>
    <n v="0.50900000000000001"/>
    <n v="0.50900000000000001"/>
    <n v="0.51600000000000001"/>
    <n v="0.41199999999999998"/>
    <n v="0.41399999999999998"/>
    <n v="0.38900000000000001"/>
    <n v="0.222"/>
    <n v="0.41299999999999998"/>
    <n v="0.46200000000000002"/>
    <n v="0.496"/>
    <n v="0.4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14000000000001"/>
    <n v="39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4493185208369E-4"/>
    <n v="0"/>
    <n v="3.3108896453341269E-3"/>
    <x v="6"/>
    <s v="wind-ons"/>
    <s v="p127"/>
    <s v="none"/>
    <n v="335"/>
    <n v="16.2"/>
    <n v="2044"/>
    <n v="2044"/>
    <n v="2044"/>
    <n v="2044"/>
    <x v="9"/>
    <s v="2014-1"/>
    <b v="1"/>
    <m/>
    <s v="Utilities"/>
    <n v="19833"/>
    <s v="NY"/>
    <n v="2014"/>
    <s v="Marsh Hill Wind Farm"/>
    <m/>
    <s v="WND"/>
    <n v="19833"/>
    <n v="9084"/>
    <n v="9084"/>
    <n v="1"/>
    <n v="49893"/>
    <n v="58768"/>
    <n v="1"/>
    <n v="1"/>
    <s v="WN"/>
    <n v="3"/>
    <n v="0"/>
    <n v="4"/>
    <n v="8"/>
    <n v="8"/>
    <n v="2"/>
    <n v="2"/>
    <n v="2"/>
    <n v="1"/>
    <n v="16.2"/>
    <n v="16.2"/>
    <n v="0"/>
    <n v="0"/>
    <n v="0"/>
    <n v="0"/>
    <n v="2014"/>
    <n v="11"/>
    <n v="12"/>
    <n v="0"/>
    <n v="0"/>
    <n v="0"/>
    <n v="0"/>
    <n v="0"/>
    <n v="0"/>
    <n v="0"/>
    <n v="0"/>
    <n v="0"/>
    <n v="0.35899999999999999"/>
    <n v="0.48399999999999999"/>
    <n v="0.45300000000000001"/>
    <n v="0.432"/>
    <n v="0.376"/>
    <n v="0.30399999999999999"/>
    <n v="0.29699999999999999"/>
    <n v="0.214"/>
    <n v="0.221"/>
    <n v="0.193"/>
    <n v="0.4"/>
    <n v="0.45300000000000001"/>
    <n v="0.42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28999999999996"/>
    <n v="42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56343722042258E-4"/>
    <n v="0"/>
    <n v="6.9487807371210073E-3"/>
    <x v="6"/>
    <s v="wind-ons"/>
    <s v="p33"/>
    <s v="none"/>
    <n v="85"/>
    <n v="34"/>
    <n v="2044"/>
    <n v="2044"/>
    <n v="2044"/>
    <n v="2044"/>
    <x v="9"/>
    <s v="2014-1"/>
    <b v="1"/>
    <m/>
    <s v="Utilities"/>
    <n v="19834"/>
    <s v="CO"/>
    <n v="2014"/>
    <s v="Spring Canyon Expans"/>
    <m/>
    <s v="WND"/>
    <n v="19834"/>
    <n v="9085"/>
    <n v="9085"/>
    <n v="1"/>
    <n v="60015"/>
    <n v="58769"/>
    <n v="1"/>
    <n v="1"/>
    <s v="WN"/>
    <n v="3"/>
    <n v="0"/>
    <n v="4"/>
    <n v="22"/>
    <n v="22"/>
    <n v="14"/>
    <n v="8"/>
    <n v="13"/>
    <n v="1"/>
    <n v="34"/>
    <n v="34"/>
    <n v="0"/>
    <n v="0"/>
    <n v="0"/>
    <n v="0"/>
    <n v="2014"/>
    <n v="10"/>
    <n v="12"/>
    <n v="0"/>
    <n v="0"/>
    <n v="0"/>
    <n v="0"/>
    <n v="0"/>
    <n v="0"/>
    <n v="0"/>
    <n v="0"/>
    <n v="0"/>
    <n v="0.42299999999999999"/>
    <n v="0.44"/>
    <n v="0.54800000000000004"/>
    <n v="0.51400000000000001"/>
    <n v="0.47699999999999998"/>
    <n v="0.42699999999999999"/>
    <n v="0.32100000000000001"/>
    <n v="0.29799999999999999"/>
    <n v="0.34399999999999997"/>
    <n v="0.35799999999999998"/>
    <n v="0.377"/>
    <n v="0.46200000000000002"/>
    <n v="0.49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77"/>
    <n v="40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71512660306133E-4"/>
    <n v="0"/>
    <n v="5.8451508553429643E-3"/>
    <x v="6"/>
    <s v="wind-ons"/>
    <s v="p33"/>
    <s v="none"/>
    <n v="85"/>
    <n v="28.6"/>
    <n v="2044"/>
    <n v="2044"/>
    <n v="2044"/>
    <n v="2044"/>
    <x v="9"/>
    <s v="2014-1"/>
    <b v="1"/>
    <m/>
    <s v="Utilities"/>
    <n v="19835"/>
    <s v="CO"/>
    <n v="2014"/>
    <s v="Spring Canyon Expans"/>
    <m/>
    <s v="WND"/>
    <n v="19835"/>
    <n v="9085"/>
    <n v="9085"/>
    <n v="2"/>
    <n v="60015"/>
    <n v="58769"/>
    <s v="SCIII"/>
    <n v="1"/>
    <s v="WN"/>
    <n v="3"/>
    <n v="0"/>
    <n v="4"/>
    <n v="22"/>
    <n v="22"/>
    <n v="14"/>
    <n v="8"/>
    <n v="13"/>
    <n v="1"/>
    <n v="28.6"/>
    <n v="28.6"/>
    <n v="0"/>
    <n v="0"/>
    <n v="0"/>
    <n v="0"/>
    <n v="2014"/>
    <n v="12"/>
    <n v="12"/>
    <n v="0"/>
    <n v="0"/>
    <n v="0"/>
    <n v="0"/>
    <n v="0"/>
    <n v="0"/>
    <n v="0"/>
    <n v="0"/>
    <n v="0"/>
    <n v="0.42699999999999999"/>
    <n v="0.44"/>
    <n v="0.54800000000000004"/>
    <n v="0.51400000000000001"/>
    <n v="0.47699999999999998"/>
    <n v="0.42699999999999999"/>
    <n v="0.32100000000000001"/>
    <n v="0.29799999999999999"/>
    <n v="0.34399999999999997"/>
    <n v="0.35799999999999998"/>
    <n v="0.44800000000000001"/>
    <n v="0.44700000000000001"/>
    <n v="0.49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77"/>
    <n v="40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2E-3"/>
    <n v="0"/>
    <n v="5.1093976008242704E-2"/>
    <x v="6"/>
    <s v="wind-ons"/>
    <s v="p47"/>
    <s v="none"/>
    <n v="148"/>
    <n v="250"/>
    <n v="2045"/>
    <n v="2045"/>
    <n v="2045"/>
    <n v="2045"/>
    <x v="33"/>
    <s v="2015-1"/>
    <b v="1"/>
    <m/>
    <s v="Utilities"/>
    <n v="19837"/>
    <s v="NM"/>
    <n v="2015"/>
    <s v="Roosevelt County    "/>
    <m/>
    <s v="WND"/>
    <n v="19837"/>
    <n v="9087"/>
    <n v="9087"/>
    <n v="1"/>
    <n v="57170"/>
    <n v="58771"/>
    <s v="GEN1 "/>
    <n v="1"/>
    <s v="WN"/>
    <n v="3"/>
    <n v="0"/>
    <n v="4"/>
    <n v="18"/>
    <n v="18"/>
    <n v="15"/>
    <n v="8"/>
    <n v="14"/>
    <n v="1"/>
    <n v="250"/>
    <n v="250"/>
    <n v="0"/>
    <n v="0"/>
    <n v="0"/>
    <n v="0"/>
    <n v="2015"/>
    <n v="12"/>
    <n v="12"/>
    <n v="0"/>
    <n v="0"/>
    <n v="0"/>
    <n v="0"/>
    <n v="0"/>
    <n v="0"/>
    <n v="0"/>
    <n v="0"/>
    <n v="0"/>
    <n v="0.48899999999999999"/>
    <n v="0.48"/>
    <n v="0.56899999999999995"/>
    <n v="0.55300000000000005"/>
    <n v="0.54900000000000004"/>
    <n v="0.52"/>
    <n v="0.39400000000000002"/>
    <n v="0.433"/>
    <n v="0.313"/>
    <n v="0.442"/>
    <n v="0.53800000000000003"/>
    <n v="0.51100000000000001"/>
    <n v="0.5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511"/>
    <n v="33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8"/>
    <s v="none"/>
    <n v="149"/>
    <n v="200"/>
    <n v="2045"/>
    <n v="2045"/>
    <n v="2045"/>
    <n v="2045"/>
    <x v="33"/>
    <s v="2015-1"/>
    <b v="1"/>
    <m/>
    <s v="Utilities"/>
    <n v="19838"/>
    <s v="TX"/>
    <n v="2015"/>
    <s v="Longhorn Wind       "/>
    <m/>
    <s v="WND"/>
    <n v="19838"/>
    <n v="9088"/>
    <n v="9088"/>
    <n v="1"/>
    <n v="57170"/>
    <n v="58772"/>
    <s v="GEN1 "/>
    <n v="1"/>
    <s v="WN"/>
    <n v="3"/>
    <n v="0"/>
    <n v="4"/>
    <n v="1"/>
    <n v="1"/>
    <n v="12"/>
    <n v="7"/>
    <n v="11"/>
    <n v="1"/>
    <n v="200"/>
    <n v="200"/>
    <n v="0"/>
    <n v="0"/>
    <n v="0"/>
    <n v="0"/>
    <n v="2015"/>
    <n v="5"/>
    <n v="12"/>
    <n v="0"/>
    <n v="0"/>
    <n v="0"/>
    <n v="0"/>
    <n v="0"/>
    <n v="0"/>
    <n v="0"/>
    <n v="0"/>
    <n v="0"/>
    <n v="0.42299999999999999"/>
    <n v="0.442"/>
    <n v="0.54100000000000004"/>
    <n v="0.54500000000000004"/>
    <n v="0.48399999999999999"/>
    <n v="0.35499999999999998"/>
    <n v="0.38800000000000001"/>
    <n v="0.39400000000000002"/>
    <n v="0.27"/>
    <n v="0.38400000000000001"/>
    <n v="0.47899999999999998"/>
    <n v="0.45200000000000001"/>
    <n v="0.45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51"/>
    <n v="34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8"/>
    <s v="none"/>
    <n v="150"/>
    <n v="200"/>
    <n v="2044"/>
    <n v="2044"/>
    <n v="2044"/>
    <n v="2044"/>
    <x v="9"/>
    <s v="2014-1"/>
    <b v="1"/>
    <m/>
    <s v="Utilities"/>
    <n v="19839"/>
    <s v="TX"/>
    <n v="2014"/>
    <s v="TX Hereford Wind    "/>
    <m/>
    <s v="WND"/>
    <n v="19839"/>
    <n v="9089"/>
    <n v="9089"/>
    <n v="1"/>
    <n v="57170"/>
    <n v="58773"/>
    <s v="GEN1 "/>
    <n v="1"/>
    <s v="WN"/>
    <n v="3"/>
    <n v="0"/>
    <n v="4"/>
    <n v="18"/>
    <n v="18"/>
    <n v="12"/>
    <n v="7"/>
    <n v="11"/>
    <n v="1"/>
    <n v="200"/>
    <n v="200"/>
    <n v="0"/>
    <n v="0"/>
    <n v="0"/>
    <n v="0"/>
    <n v="2014"/>
    <n v="12"/>
    <n v="12"/>
    <n v="0"/>
    <n v="0"/>
    <n v="0"/>
    <n v="0"/>
    <n v="0"/>
    <n v="0"/>
    <n v="0"/>
    <n v="0"/>
    <n v="0"/>
    <n v="0.40500000000000003"/>
    <n v="0.38300000000000001"/>
    <n v="0.442"/>
    <n v="0.439"/>
    <n v="0.499"/>
    <n v="0.42499999999999999"/>
    <n v="0.32700000000000001"/>
    <n v="0.372"/>
    <n v="0.27900000000000003"/>
    <n v="0.39500000000000002"/>
    <n v="0.46500000000000002"/>
    <n v="0.41799999999999998"/>
    <n v="0.41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17400000000001"/>
    <n v="34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64033350731775E-3"/>
    <n v="0"/>
    <n v="3.29045205493083E-2"/>
    <x v="6"/>
    <s v="wind-ons"/>
    <s v="p48"/>
    <s v="none"/>
    <n v="150"/>
    <n v="161"/>
    <n v="2044"/>
    <n v="2044"/>
    <n v="2044"/>
    <n v="2044"/>
    <x v="9"/>
    <s v="2014-1"/>
    <b v="1"/>
    <m/>
    <s v="Utilities"/>
    <n v="19840"/>
    <s v="TX"/>
    <n v="2014"/>
    <s v="Spinning Spur Wind I"/>
    <m/>
    <s v="WND"/>
    <n v="19840"/>
    <n v="9090"/>
    <n v="9090"/>
    <n v="1"/>
    <n v="57170"/>
    <n v="58774"/>
    <s v="GEN1 "/>
    <n v="1"/>
    <s v="WN"/>
    <n v="3"/>
    <n v="0"/>
    <n v="4"/>
    <n v="18"/>
    <n v="18"/>
    <n v="12"/>
    <n v="7"/>
    <n v="11"/>
    <n v="1"/>
    <n v="161"/>
    <n v="161"/>
    <n v="0"/>
    <n v="0"/>
    <n v="0"/>
    <n v="0"/>
    <n v="2014"/>
    <n v="7"/>
    <n v="12"/>
    <n v="0"/>
    <n v="0"/>
    <n v="0"/>
    <n v="0"/>
    <n v="0"/>
    <n v="0"/>
    <n v="0"/>
    <n v="0"/>
    <n v="0"/>
    <n v="0.40200000000000002"/>
    <n v="0.374"/>
    <n v="0.42599999999999999"/>
    <n v="0.437"/>
    <n v="0.497"/>
    <n v="0.438"/>
    <n v="0.376"/>
    <n v="0.40300000000000002"/>
    <n v="0.27"/>
    <n v="0.42099999999999999"/>
    <n v="0.41499999999999998"/>
    <n v="0.43"/>
    <n v="0.37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8300000000001"/>
    <n v="35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549207888459405E-3"/>
    <n v="0"/>
    <n v="3.9648925382396331E-2"/>
    <x v="6"/>
    <s v="wind-ons"/>
    <s v="p48"/>
    <s v="none"/>
    <n v="150"/>
    <n v="194"/>
    <n v="2045"/>
    <n v="2045"/>
    <n v="2045"/>
    <n v="2045"/>
    <x v="33"/>
    <s v="2015-1"/>
    <b v="1"/>
    <m/>
    <s v="Utilities"/>
    <n v="19841"/>
    <s v="TX"/>
    <n v="2015"/>
    <s v="Spinning Spur Wind I"/>
    <m/>
    <s v="WND"/>
    <n v="19841"/>
    <n v="9091"/>
    <n v="9091"/>
    <n v="1"/>
    <n v="57170"/>
    <n v="58775"/>
    <s v="GEN1 "/>
    <n v="1"/>
    <s v="WN"/>
    <n v="3"/>
    <n v="0"/>
    <n v="4"/>
    <n v="18"/>
    <n v="18"/>
    <n v="12"/>
    <n v="7"/>
    <n v="11"/>
    <n v="1"/>
    <n v="194"/>
    <n v="194"/>
    <n v="0"/>
    <n v="0"/>
    <n v="0"/>
    <n v="0"/>
    <n v="2015"/>
    <n v="9"/>
    <n v="12"/>
    <n v="0"/>
    <n v="0"/>
    <n v="0"/>
    <n v="0"/>
    <n v="0"/>
    <n v="0"/>
    <n v="0"/>
    <n v="0"/>
    <n v="0"/>
    <n v="0.46600000000000003"/>
    <n v="0.437"/>
    <n v="0.501"/>
    <n v="0.54900000000000004"/>
    <n v="0.52300000000000002"/>
    <n v="0.52100000000000002"/>
    <n v="0.40600000000000003"/>
    <n v="0.44700000000000001"/>
    <n v="0.34100000000000003"/>
    <n v="0.40799999999999997"/>
    <n v="0.50700000000000001"/>
    <n v="0.505"/>
    <n v="0.44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721"/>
    <n v="35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555236131828929E-4"/>
    <n v="0"/>
    <n v="2.0233214499264109E-2"/>
    <x v="6"/>
    <s v="wind-ons"/>
    <s v="p112"/>
    <s v="none"/>
    <n v="228"/>
    <n v="99"/>
    <n v="2049"/>
    <n v="2049"/>
    <n v="2049"/>
    <n v="2049"/>
    <x v="35"/>
    <s v="2019-1"/>
    <b v="1"/>
    <m/>
    <s v="Utilities"/>
    <n v="19842"/>
    <s v="OH"/>
    <n v="2019"/>
    <s v="Buckeye Wind Farm   "/>
    <m/>
    <s v="WND"/>
    <n v="19842"/>
    <n v="9092"/>
    <n v="9092"/>
    <n v="1"/>
    <n v="58672"/>
    <n v="58776"/>
    <n v="1"/>
    <n v="2"/>
    <s v="WN"/>
    <n v="3"/>
    <n v="0"/>
    <n v="4"/>
    <n v="11"/>
    <n v="11"/>
    <n v="6"/>
    <n v="3"/>
    <n v="3"/>
    <n v="1"/>
    <n v="99"/>
    <n v="99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28"/>
    <n v="40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97939144050953E-3"/>
    <n v="0"/>
    <n v="2.5751363908154318E-2"/>
    <x v="6"/>
    <s v="wind-ons"/>
    <s v="p127"/>
    <s v="none"/>
    <n v="333"/>
    <n v="126"/>
    <n v="2049"/>
    <n v="2049"/>
    <n v="2049"/>
    <n v="2049"/>
    <x v="35"/>
    <s v="2019-1"/>
    <b v="1"/>
    <m/>
    <s v="Utilities"/>
    <n v="19843"/>
    <s v="NY"/>
    <n v="2019"/>
    <s v="Cassadaga Wind Farm "/>
    <m/>
    <s v="WND"/>
    <n v="19843"/>
    <n v="9093"/>
    <n v="9093"/>
    <n v="1"/>
    <n v="58672"/>
    <n v="58777"/>
    <n v="1"/>
    <n v="2"/>
    <s v="WN"/>
    <n v="3"/>
    <n v="0"/>
    <n v="4"/>
    <n v="8"/>
    <n v="8"/>
    <n v="2"/>
    <n v="2"/>
    <n v="2"/>
    <n v="1"/>
    <n v="126"/>
    <n v="126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95999999999998"/>
    <n v="42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628895765847E-3"/>
    <n v="0"/>
    <n v="2.6057927764203778E-2"/>
    <x v="6"/>
    <s v="wind-ons"/>
    <s v="p2"/>
    <s v="none"/>
    <n v="5"/>
    <n v="127.5"/>
    <n v="2050"/>
    <n v="2050"/>
    <n v="2050"/>
    <n v="2050"/>
    <x v="36"/>
    <s v="2020-1"/>
    <b v="1"/>
    <m/>
    <s v="Utilities"/>
    <n v="19844"/>
    <s v="WA"/>
    <n v="2020"/>
    <s v="Coyote Crest Wind Fa"/>
    <m/>
    <s v="WND"/>
    <n v="19844"/>
    <n v="9094"/>
    <n v="9094"/>
    <n v="1"/>
    <n v="58672"/>
    <n v="58778"/>
    <n v="1"/>
    <n v="2"/>
    <s v="WN"/>
    <n v="3"/>
    <n v="0"/>
    <n v="4"/>
    <n v="21"/>
    <n v="21"/>
    <n v="16"/>
    <n v="9"/>
    <n v="15"/>
    <n v="1"/>
    <n v="127.5"/>
    <n v="127.5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348"/>
    <n v="46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15000682971749E-3"/>
    <n v="0"/>
    <n v="3.8667921043038074E-2"/>
    <x v="6"/>
    <s v="wind-ons"/>
    <s v="p112"/>
    <s v="none"/>
    <n v="228"/>
    <n v="189.2"/>
    <n v="2049"/>
    <n v="2049"/>
    <n v="2049"/>
    <n v="2049"/>
    <x v="35"/>
    <s v="2019-1"/>
    <b v="1"/>
    <m/>
    <s v="Utilities"/>
    <n v="19845"/>
    <s v="OH"/>
    <n v="2019"/>
    <s v="Scioto Ridge Wind Fa"/>
    <m/>
    <s v="WND"/>
    <n v="19845"/>
    <n v="9095"/>
    <n v="9095"/>
    <n v="1"/>
    <n v="58672"/>
    <n v="58780"/>
    <n v="1"/>
    <n v="2"/>
    <s v="WN"/>
    <n v="3"/>
    <n v="0"/>
    <n v="4"/>
    <n v="11"/>
    <n v="11"/>
    <n v="6"/>
    <n v="3"/>
    <n v="3"/>
    <n v="1"/>
    <n v="189.2"/>
    <n v="189.2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36000000000004"/>
    <n v="40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05418453625314E-4"/>
    <n v="0"/>
    <n v="5.1298351912275669E-3"/>
    <x v="6"/>
    <s v="wind-ons"/>
    <s v="p103"/>
    <s v="none"/>
    <n v="218"/>
    <n v="25.1"/>
    <n v="2044"/>
    <n v="2044"/>
    <n v="2044"/>
    <n v="2044"/>
    <x v="9"/>
    <s v="2014-1"/>
    <b v="1"/>
    <m/>
    <s v="Utilities"/>
    <n v="19919"/>
    <s v="MI"/>
    <n v="2014"/>
    <s v="Cross Winds Energy P"/>
    <m/>
    <s v="WND"/>
    <n v="19919"/>
    <n v="9137"/>
    <n v="9137"/>
    <n v="1"/>
    <n v="4254"/>
    <n v="58830"/>
    <s v="CWEP "/>
    <n v="1"/>
    <s v="WN"/>
    <n v="1"/>
    <n v="0"/>
    <n v="4"/>
    <n v="10"/>
    <n v="10"/>
    <n v="7"/>
    <n v="3"/>
    <n v="4"/>
    <n v="1"/>
    <n v="111"/>
    <n v="25.1"/>
    <n v="0"/>
    <n v="0"/>
    <n v="0"/>
    <n v="0"/>
    <n v="2014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0.84"/>
    <n v="1"/>
    <n v="1"/>
    <n v="1"/>
    <n v="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86000000000004"/>
    <n v="4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02327169701743E-4"/>
    <n v="0"/>
    <n v="8.992539777450714E-3"/>
    <x v="6"/>
    <s v="wind-ons"/>
    <s v="p103"/>
    <s v="none"/>
    <n v="218"/>
    <n v="44"/>
    <n v="2048"/>
    <n v="2048"/>
    <n v="2048"/>
    <n v="2048"/>
    <x v="34"/>
    <s v="2018-1"/>
    <b v="1"/>
    <m/>
    <s v="Utilities"/>
    <n v="19920"/>
    <s v="MI"/>
    <n v="2018"/>
    <s v="Cross Winds Energy P"/>
    <m/>
    <s v="WND"/>
    <n v="19920"/>
    <n v="9138"/>
    <n v="9138"/>
    <n v="1"/>
    <n v="4254"/>
    <n v="58830"/>
    <s v="CWEP2"/>
    <n v="2"/>
    <s v="WN"/>
    <n v="1"/>
    <n v="0"/>
    <n v="4"/>
    <n v="10"/>
    <n v="10"/>
    <n v="7"/>
    <n v="3"/>
    <n v="4"/>
    <n v="1"/>
    <n v="44"/>
    <n v="44"/>
    <n v="0"/>
    <n v="0"/>
    <n v="0"/>
    <n v="0"/>
    <n v="2018"/>
    <n v="1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86000000000004"/>
    <n v="43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28"/>
    <s v="none"/>
    <n v="59"/>
    <n v="30"/>
    <n v="2045"/>
    <n v="2045"/>
    <n v="2045"/>
    <n v="2045"/>
    <x v="33"/>
    <s v="2015-1"/>
    <b v="1"/>
    <m/>
    <s v="Utilities"/>
    <n v="19924"/>
    <s v="AZ"/>
    <n v="2015"/>
    <s v="Red Horse 2         "/>
    <m/>
    <s v="WND"/>
    <n v="19924"/>
    <n v="9142"/>
    <n v="9142"/>
    <n v="1"/>
    <n v="59146"/>
    <n v="58833"/>
    <s v="RH2W "/>
    <n v="1"/>
    <s v="WN"/>
    <n v="3"/>
    <n v="0"/>
    <n v="4"/>
    <n v="19"/>
    <n v="19"/>
    <n v="15"/>
    <n v="8"/>
    <n v="14"/>
    <n v="1"/>
    <n v="30"/>
    <n v="30"/>
    <n v="0"/>
    <n v="0"/>
    <n v="0"/>
    <n v="0"/>
    <n v="2015"/>
    <n v="8"/>
    <n v="12"/>
    <n v="0"/>
    <n v="0"/>
    <n v="0"/>
    <n v="0"/>
    <n v="0"/>
    <n v="0"/>
    <n v="0"/>
    <n v="0"/>
    <n v="0"/>
    <n v="0.23899999999999999"/>
    <n v="0.26900000000000002"/>
    <n v="0.307"/>
    <n v="0.23400000000000001"/>
    <n v="0.26400000000000001"/>
    <n v="0.255"/>
    <n v="0.20799999999999999"/>
    <n v="0.17599999999999999"/>
    <n v="0.14399999999999999"/>
    <n v="0.17"/>
    <n v="0.24299999999999999"/>
    <n v="0.35"/>
    <n v="0.26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8799999999999"/>
    <n v="32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0218795201648539E-2"/>
    <x v="6"/>
    <s v="wind-ons"/>
    <s v="p42"/>
    <s v="none"/>
    <n v="120"/>
    <n v="50"/>
    <n v="2044"/>
    <n v="2044"/>
    <n v="2044"/>
    <n v="2044"/>
    <x v="9"/>
    <s v="2014-1"/>
    <b v="1"/>
    <m/>
    <s v="Utilities"/>
    <n v="19930"/>
    <s v="MN"/>
    <n v="2014"/>
    <s v="Lakeswind Power Part"/>
    <m/>
    <s v="WND"/>
    <n v="19930"/>
    <n v="9145"/>
    <n v="9145"/>
    <n v="1"/>
    <n v="58710"/>
    <n v="58836"/>
    <s v="LW1  "/>
    <n v="1"/>
    <s v="WN"/>
    <n v="3"/>
    <n v="0"/>
    <n v="4"/>
    <n v="4"/>
    <n v="4"/>
    <n v="10"/>
    <n v="4"/>
    <n v="5"/>
    <n v="1"/>
    <n v="51.8"/>
    <n v="50"/>
    <n v="0"/>
    <n v="0"/>
    <n v="0"/>
    <n v="0"/>
    <n v="2014"/>
    <n v="3"/>
    <n v="12"/>
    <n v="0"/>
    <n v="0"/>
    <n v="0"/>
    <n v="0"/>
    <n v="0"/>
    <n v="0"/>
    <n v="0"/>
    <n v="0"/>
    <n v="0"/>
    <n v="0.38100000000000001"/>
    <n v="0.375"/>
    <n v="0.42699999999999999"/>
    <n v="0.41199999999999998"/>
    <n v="0.46400000000000002"/>
    <n v="0.38800000000000001"/>
    <n v="0.313"/>
    <n v="0.27700000000000002"/>
    <n v="0.223"/>
    <n v="0.38100000000000001"/>
    <n v="0.44500000000000001"/>
    <n v="0.45500000000000002"/>
    <n v="0.423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12000000000003"/>
    <n v="46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0581792425436E-4"/>
    <n v="0"/>
    <n v="2.2481349443626789E-2"/>
    <x v="6"/>
    <s v="wind-ons"/>
    <s v="p63"/>
    <s v="none"/>
    <n v="167"/>
    <n v="110"/>
    <n v="2045"/>
    <n v="2045"/>
    <n v="2045"/>
    <n v="2045"/>
    <x v="33"/>
    <s v="2015-1"/>
    <b v="1"/>
    <m/>
    <s v="Utilities"/>
    <n v="19931"/>
    <s v="TX"/>
    <n v="2015"/>
    <s v="Keechi Wind         "/>
    <m/>
    <s v="WND"/>
    <n v="19931"/>
    <n v="9146"/>
    <n v="9146"/>
    <n v="1"/>
    <n v="58720"/>
    <n v="58838"/>
    <s v="KW1  "/>
    <n v="1"/>
    <s v="WN"/>
    <n v="3"/>
    <n v="0"/>
    <n v="4"/>
    <n v="1"/>
    <n v="1"/>
    <n v="12"/>
    <n v="7"/>
    <n v="11"/>
    <n v="1"/>
    <n v="110"/>
    <n v="110"/>
    <n v="0"/>
    <n v="0"/>
    <n v="0"/>
    <n v="0"/>
    <n v="2015"/>
    <n v="1"/>
    <n v="12"/>
    <n v="0"/>
    <n v="0"/>
    <n v="0"/>
    <n v="0"/>
    <n v="0"/>
    <n v="0"/>
    <n v="0"/>
    <n v="0"/>
    <n v="0"/>
    <n v="0.436"/>
    <n v="0.41699999999999998"/>
    <n v="0.495"/>
    <n v="0.48599999999999999"/>
    <n v="0.49399999999999999"/>
    <n v="0.45500000000000002"/>
    <n v="0.36499999999999999"/>
    <n v="0.441"/>
    <n v="0.32100000000000001"/>
    <n v="0.35599999999999998"/>
    <n v="0.47099999999999997"/>
    <n v="0.47499999999999998"/>
    <n v="0.45400000000000001"/>
    <s v="WN"/>
    <n v="0"/>
    <n v="0"/>
    <n v="1"/>
    <n v="0"/>
    <n v="0"/>
    <n v="0"/>
    <n v="22.593"/>
    <n v="0"/>
    <n v="0.963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61000000000001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44266067701948E-3"/>
    <n v="0"/>
    <n v="4.1897060326759009E-2"/>
    <x v="6"/>
    <s v="wind-ons"/>
    <s v="p36"/>
    <s v="none"/>
    <n v="100"/>
    <n v="205"/>
    <n v="2045"/>
    <n v="2045"/>
    <n v="2045"/>
    <n v="2045"/>
    <x v="33"/>
    <s v="2015-1"/>
    <b v="1"/>
    <m/>
    <s v="Utilities"/>
    <n v="19971"/>
    <s v="ND"/>
    <n v="2015"/>
    <s v="Bison 4 Wind Energy "/>
    <m/>
    <s v="WND"/>
    <n v="19971"/>
    <n v="9173"/>
    <n v="9173"/>
    <n v="1"/>
    <n v="12647"/>
    <n v="58872"/>
    <s v="BISO4"/>
    <n v="1"/>
    <s v="WN"/>
    <n v="1"/>
    <n v="0"/>
    <n v="4"/>
    <n v="4"/>
    <n v="4"/>
    <n v="10"/>
    <n v="4"/>
    <n v="5"/>
    <n v="1"/>
    <n v="205"/>
    <n v="205"/>
    <n v="0"/>
    <n v="0"/>
    <n v="0"/>
    <n v="0"/>
    <n v="2015"/>
    <n v="1"/>
    <n v="12"/>
    <n v="0"/>
    <n v="0"/>
    <n v="0"/>
    <n v="0"/>
    <n v="0"/>
    <n v="0"/>
    <n v="0"/>
    <n v="0"/>
    <n v="0"/>
    <n v="0.442"/>
    <n v="0.371"/>
    <n v="0.36199999999999999"/>
    <n v="0.49199999999999999"/>
    <n v="0.48"/>
    <n v="0.44700000000000001"/>
    <n v="0.41299999999999998"/>
    <n v="0.379"/>
    <n v="0.34799999999999998"/>
    <n v="0.46100000000000002"/>
    <n v="0.54600000000000004"/>
    <n v="0.503"/>
    <n v="0.5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5500000000001"/>
    <n v="46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05418453625313E-3"/>
    <n v="0"/>
    <n v="5.1298351912275671E-2"/>
    <x v="6"/>
    <s v="wind-ons"/>
    <s v="p45"/>
    <s v="none"/>
    <n v="132"/>
    <n v="251"/>
    <n v="2044"/>
    <n v="2044"/>
    <n v="2044"/>
    <n v="2044"/>
    <x v="9"/>
    <s v="2014-1"/>
    <b v="1"/>
    <m/>
    <s v="Utilities"/>
    <n v="19986"/>
    <s v="IA"/>
    <n v="2014"/>
    <s v="Lundgren Wind Projec"/>
    <m/>
    <s v="WND"/>
    <n v="19986"/>
    <n v="9181"/>
    <n v="9181"/>
    <n v="1"/>
    <n v="12341"/>
    <n v="58884"/>
    <s v="LGWF "/>
    <n v="1"/>
    <s v="WN"/>
    <n v="1"/>
    <n v="0"/>
    <n v="4"/>
    <n v="4"/>
    <n v="4"/>
    <n v="11"/>
    <n v="4"/>
    <n v="5"/>
    <n v="1"/>
    <n v="251"/>
    <n v="251"/>
    <n v="0"/>
    <n v="0"/>
    <n v="0"/>
    <n v="0"/>
    <n v="2014"/>
    <n v="8"/>
    <n v="12"/>
    <n v="0"/>
    <n v="0"/>
    <n v="0"/>
    <n v="0"/>
    <n v="0"/>
    <n v="0"/>
    <n v="0"/>
    <n v="0"/>
    <n v="0"/>
    <n v="0.40100000000000002"/>
    <n v="0.45200000000000001"/>
    <n v="0.50800000000000001"/>
    <n v="0.50800000000000001"/>
    <n v="0.52800000000000002"/>
    <n v="0.41899999999999998"/>
    <n v="0.33900000000000002"/>
    <n v="0.222"/>
    <n v="0.17199999999999999"/>
    <n v="0.312"/>
    <n v="0.41099999999999998"/>
    <n v="0.52"/>
    <n v="0.476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71000000000006"/>
    <n v="42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18996203400745E-3"/>
    <n v="0"/>
    <n v="2.4443358122343304E-2"/>
    <x v="6"/>
    <s v="wind-ons"/>
    <s v="p70"/>
    <s v="none"/>
    <n v="179"/>
    <n v="119.6"/>
    <n v="2044"/>
    <n v="2044"/>
    <n v="2044"/>
    <n v="2044"/>
    <x v="9"/>
    <s v="2014-1"/>
    <b v="1"/>
    <m/>
    <s v="Utilities"/>
    <n v="19987"/>
    <s v="IA"/>
    <n v="2014"/>
    <s v="Macksburg Wind Proje"/>
    <m/>
    <s v="WND"/>
    <n v="19987"/>
    <n v="9182"/>
    <n v="9182"/>
    <n v="1"/>
    <n v="12341"/>
    <n v="58885"/>
    <s v="MBWF "/>
    <n v="1"/>
    <s v="WN"/>
    <n v="1"/>
    <n v="0"/>
    <n v="4"/>
    <n v="4"/>
    <n v="4"/>
    <n v="11"/>
    <n v="4"/>
    <n v="5"/>
    <n v="1"/>
    <n v="119.6"/>
    <n v="119.6"/>
    <n v="0"/>
    <n v="0"/>
    <n v="0"/>
    <n v="0"/>
    <n v="2014"/>
    <n v="12"/>
    <n v="12"/>
    <n v="0"/>
    <n v="0"/>
    <n v="0"/>
    <n v="0"/>
    <n v="0"/>
    <n v="0"/>
    <n v="0"/>
    <n v="0"/>
    <n v="0"/>
    <n v="0.35599999999999998"/>
    <n v="0.40400000000000003"/>
    <n v="0.44500000000000001"/>
    <n v="0.42199999999999999"/>
    <n v="0.442"/>
    <n v="0.34899999999999998"/>
    <n v="0.26900000000000002"/>
    <n v="0.19500000000000001"/>
    <n v="0.19400000000000001"/>
    <n v="0.33300000000000002"/>
    <n v="0.40300000000000002"/>
    <n v="0.44600000000000001"/>
    <n v="0.37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03999999999999"/>
    <n v="41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36744694304559E-3"/>
    <n v="0"/>
    <n v="2.877612728784229E-2"/>
    <x v="6"/>
    <s v="wind-ons"/>
    <s v="p69"/>
    <s v="none"/>
    <n v="133"/>
    <n v="140.80000000000001"/>
    <n v="2044"/>
    <n v="2044"/>
    <n v="2044"/>
    <n v="2044"/>
    <x v="9"/>
    <s v="2014-1"/>
    <b v="1"/>
    <m/>
    <s v="Utilities"/>
    <n v="19988"/>
    <s v="IA"/>
    <n v="2014"/>
    <s v="Wellsburg Wind Proje"/>
    <m/>
    <s v="WND"/>
    <n v="19988"/>
    <n v="9183"/>
    <n v="9183"/>
    <n v="1"/>
    <n v="12341"/>
    <n v="58886"/>
    <s v="WBWF "/>
    <n v="1"/>
    <s v="WN"/>
    <n v="1"/>
    <n v="0"/>
    <n v="4"/>
    <n v="4"/>
    <n v="4"/>
    <n v="11"/>
    <n v="4"/>
    <n v="5"/>
    <n v="1"/>
    <n v="140.80000000000001"/>
    <n v="140.80000000000001"/>
    <n v="0"/>
    <n v="0"/>
    <n v="0"/>
    <n v="0"/>
    <n v="2014"/>
    <n v="12"/>
    <n v="12"/>
    <n v="0"/>
    <n v="0"/>
    <n v="0"/>
    <n v="0"/>
    <n v="0"/>
    <n v="0"/>
    <n v="0"/>
    <n v="0"/>
    <n v="0"/>
    <n v="0.40400000000000003"/>
    <n v="0.43099999999999999"/>
    <n v="0.504"/>
    <n v="0.48399999999999999"/>
    <n v="0.53"/>
    <n v="0.39900000000000002"/>
    <n v="0.307"/>
    <n v="0.21099999999999999"/>
    <n v="0.214"/>
    <n v="0.35799999999999998"/>
    <n v="0.46100000000000002"/>
    <n v="0.504"/>
    <n v="0.4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66999999999999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80"/>
    <s v="none"/>
    <n v="199"/>
    <n v="2.5"/>
    <n v="2037"/>
    <n v="2037"/>
    <n v="2037"/>
    <n v="2037"/>
    <x v="13"/>
    <s v="2007-1"/>
    <b v="1"/>
    <m/>
    <s v="Utilities"/>
    <n v="19989"/>
    <s v="IL"/>
    <n v="2007"/>
    <s v="Com Adam 1WF-1      "/>
    <m/>
    <s v="WND"/>
    <n v="19989"/>
    <n v="9184"/>
    <n v="9184"/>
    <n v="1"/>
    <n v="58760"/>
    <n v="58887"/>
    <s v="ADAM "/>
    <n v="1"/>
    <s v="WN"/>
    <n v="3"/>
    <n v="0"/>
    <n v="4"/>
    <n v="11"/>
    <n v="11"/>
    <n v="7"/>
    <n v="3"/>
    <n v="4"/>
    <n v="1"/>
    <n v="2.5"/>
    <n v="2.5"/>
    <n v="0"/>
    <n v="0"/>
    <n v="0"/>
    <n v="0"/>
    <n v="2007"/>
    <n v="10"/>
    <n v="12"/>
    <n v="0"/>
    <n v="0"/>
    <n v="0"/>
    <n v="0"/>
    <n v="0"/>
    <n v="0"/>
    <n v="0"/>
    <n v="0"/>
    <n v="0"/>
    <n v="0.307"/>
    <n v="0.40500000000000003"/>
    <n v="0.372"/>
    <n v="0.36899999999999999"/>
    <n v="0.39100000000000001"/>
    <n v="0.30099999999999999"/>
    <n v="0.224"/>
    <n v="0.15"/>
    <n v="0.127"/>
    <n v="0.19800000000000001"/>
    <n v="0.32800000000000001"/>
    <n v="0.442"/>
    <n v="0.38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5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80"/>
    <s v="none"/>
    <n v="199"/>
    <n v="2.5"/>
    <n v="2037"/>
    <n v="2037"/>
    <n v="2037"/>
    <n v="2037"/>
    <x v="13"/>
    <s v="2007-1"/>
    <b v="1"/>
    <m/>
    <s v="Utilities"/>
    <n v="19990"/>
    <s v="IL"/>
    <n v="2007"/>
    <s v="Com Adam 1WF-1      "/>
    <m/>
    <s v="WND"/>
    <n v="19990"/>
    <n v="9184"/>
    <n v="9184"/>
    <n v="1"/>
    <n v="58760"/>
    <n v="58887"/>
    <s v="EVE  "/>
    <n v="1"/>
    <s v="WN"/>
    <n v="3"/>
    <n v="0"/>
    <n v="4"/>
    <n v="11"/>
    <n v="11"/>
    <n v="7"/>
    <n v="3"/>
    <n v="4"/>
    <n v="1"/>
    <n v="2.5"/>
    <n v="2.5"/>
    <n v="0"/>
    <n v="0"/>
    <n v="0"/>
    <n v="0"/>
    <n v="2007"/>
    <n v="10"/>
    <n v="12"/>
    <n v="0"/>
    <n v="0"/>
    <n v="0"/>
    <n v="0"/>
    <n v="0"/>
    <n v="0"/>
    <n v="0"/>
    <n v="0"/>
    <n v="0"/>
    <n v="0.307"/>
    <n v="0.40500000000000003"/>
    <n v="0.372"/>
    <n v="0.36899999999999999"/>
    <n v="0.39100000000000001"/>
    <n v="0.30099999999999999"/>
    <n v="0.224"/>
    <n v="0.15"/>
    <n v="0.127"/>
    <n v="0.19800000000000001"/>
    <n v="0.32800000000000001"/>
    <n v="0.442"/>
    <n v="0.38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5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0875180806594158E-3"/>
    <x v="6"/>
    <s v="wind-ons"/>
    <s v="p103"/>
    <s v="none"/>
    <n v="218"/>
    <n v="20"/>
    <n v="2044"/>
    <n v="2044"/>
    <n v="2044"/>
    <n v="2044"/>
    <x v="9"/>
    <s v="2014-1"/>
    <b v="1"/>
    <m/>
    <s v="Utilities"/>
    <n v="19994"/>
    <s v="MI"/>
    <n v="2014"/>
    <s v="Big Turtle Wind Farm"/>
    <m/>
    <s v="WND"/>
    <n v="19994"/>
    <n v="9188"/>
    <n v="9188"/>
    <n v="1"/>
    <n v="57480"/>
    <n v="58891"/>
    <s v="BTWF1"/>
    <n v="1"/>
    <s v="WN"/>
    <n v="3"/>
    <n v="0"/>
    <n v="4"/>
    <n v="10"/>
    <n v="10"/>
    <n v="7"/>
    <n v="3"/>
    <n v="4"/>
    <n v="1"/>
    <n v="20"/>
    <n v="20"/>
    <n v="0"/>
    <n v="0"/>
    <n v="0"/>
    <n v="0"/>
    <n v="2014"/>
    <n v="12"/>
    <n v="12"/>
    <n v="0"/>
    <n v="0"/>
    <n v="0"/>
    <n v="0"/>
    <n v="0"/>
    <n v="0"/>
    <n v="0"/>
    <n v="0"/>
    <n v="0"/>
    <n v="0.40699999999999997"/>
    <n v="0.52300000000000002"/>
    <n v="0.53300000000000003"/>
    <n v="0.496"/>
    <n v="0.46500000000000002"/>
    <n v="0.41"/>
    <n v="0.33900000000000002"/>
    <n v="0.247"/>
    <n v="0.224"/>
    <n v="0.308"/>
    <n v="0.42299999999999999"/>
    <n v="0.47899999999999998"/>
    <n v="0.43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83000000000001"/>
    <n v="43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95191336118893E-4"/>
    <n v="0"/>
    <n v="6.0086515785693411E-3"/>
    <x v="6"/>
    <s v="wind-ons"/>
    <s v="p103"/>
    <s v="none"/>
    <n v="218"/>
    <n v="29.4"/>
    <n v="2046"/>
    <n v="2046"/>
    <n v="2046"/>
    <n v="2046"/>
    <x v="10"/>
    <s v="2016-1"/>
    <b v="1"/>
    <m/>
    <s v="Utilities"/>
    <n v="19995"/>
    <s v="MI"/>
    <n v="2016"/>
    <s v="Big Turtle Wind Farm"/>
    <m/>
    <s v="WND"/>
    <n v="19995"/>
    <n v="9188"/>
    <n v="9188"/>
    <n v="2"/>
    <n v="57480"/>
    <n v="58891"/>
    <s v="BTWF2"/>
    <n v="1"/>
    <s v="WN"/>
    <n v="3"/>
    <n v="0"/>
    <n v="4"/>
    <n v="10"/>
    <n v="10"/>
    <n v="7"/>
    <n v="3"/>
    <n v="4"/>
    <n v="1"/>
    <n v="29.4"/>
    <n v="29.4"/>
    <n v="0"/>
    <n v="0"/>
    <n v="0"/>
    <n v="0"/>
    <n v="2016"/>
    <n v="10"/>
    <n v="12"/>
    <n v="0"/>
    <n v="0"/>
    <n v="0"/>
    <n v="0"/>
    <n v="0"/>
    <n v="0"/>
    <n v="0"/>
    <n v="0"/>
    <n v="0"/>
    <n v="0.39300000000000002"/>
    <n v="0.434"/>
    <n v="0.52300000000000002"/>
    <n v="0.52100000000000002"/>
    <n v="0.52500000000000002"/>
    <n v="0.43099999999999999"/>
    <n v="0.374"/>
    <n v="0.187"/>
    <n v="0.17599999999999999"/>
    <n v="0.22900000000000001"/>
    <n v="0.35099999999999998"/>
    <n v="0.41799999999999998"/>
    <n v="0.48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83000000000001"/>
    <n v="43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68288219506217E-3"/>
    <n v="0"/>
    <n v="3.9240173574330392E-2"/>
    <x v="6"/>
    <s v="wind-ons"/>
    <s v="p5"/>
    <s v="none"/>
    <n v="16"/>
    <n v="192"/>
    <n v="2050"/>
    <n v="2050"/>
    <n v="2050"/>
    <n v="2050"/>
    <x v="36"/>
    <s v="2020-1"/>
    <b v="1"/>
    <m/>
    <s v="Utilities"/>
    <n v="19998"/>
    <s v="OR"/>
    <n v="2020"/>
    <s v="Summit Ridge I Wind "/>
    <m/>
    <s v="WND"/>
    <n v="19998"/>
    <n v="9191"/>
    <n v="9191"/>
    <n v="1"/>
    <n v="56545"/>
    <n v="58894"/>
    <s v="SRWF "/>
    <n v="2"/>
    <s v="WN"/>
    <n v="3"/>
    <n v="0"/>
    <n v="4"/>
    <n v="21"/>
    <n v="21"/>
    <n v="16"/>
    <n v="9"/>
    <n v="15"/>
    <n v="1"/>
    <n v="192"/>
    <n v="192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4199999999999"/>
    <n v="4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30471033404102E-3"/>
    <n v="0"/>
    <n v="3.576578320576989E-2"/>
    <x v="6"/>
    <s v="wind-ons"/>
    <s v="p83"/>
    <s v="none"/>
    <n v="209"/>
    <n v="175"/>
    <n v="2045"/>
    <n v="2045"/>
    <n v="2045"/>
    <n v="2045"/>
    <x v="33"/>
    <s v="2015-1"/>
    <b v="1"/>
    <m/>
    <s v="Utilities"/>
    <n v="19999"/>
    <s v="IL"/>
    <n v="2015"/>
    <s v="Pilot Hill Wind Farm"/>
    <m/>
    <s v="WND"/>
    <n v="19999"/>
    <n v="9192"/>
    <n v="9192"/>
    <n v="1"/>
    <n v="60119"/>
    <n v="58898"/>
    <s v="K4-1 "/>
    <n v="1"/>
    <s v="WN"/>
    <n v="3"/>
    <n v="0"/>
    <n v="4"/>
    <n v="11"/>
    <n v="11"/>
    <n v="7"/>
    <n v="3"/>
    <n v="4"/>
    <n v="1"/>
    <n v="175"/>
    <n v="175"/>
    <n v="0"/>
    <n v="0"/>
    <n v="0"/>
    <n v="0"/>
    <n v="2015"/>
    <n v="8"/>
    <n v="12"/>
    <n v="0"/>
    <n v="0"/>
    <n v="0"/>
    <n v="0"/>
    <n v="0"/>
    <n v="0"/>
    <n v="0"/>
    <n v="0"/>
    <n v="0"/>
    <n v="0.373"/>
    <n v="0.48499999999999999"/>
    <n v="0.51400000000000001"/>
    <n v="0.47299999999999998"/>
    <n v="0.49199999999999999"/>
    <n v="0.42099999999999999"/>
    <n v="0.32"/>
    <n v="0.121"/>
    <n v="0.13"/>
    <n v="0.246"/>
    <n v="0.437"/>
    <n v="0.48699999999999999"/>
    <n v="0.515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55999999999997"/>
    <n v="40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10812392635484E-3"/>
    <n v="0"/>
    <n v="6.125145843868135E-2"/>
    <x v="6"/>
    <s v="wind-ons"/>
    <s v="p49"/>
    <s v="none"/>
    <n v="152"/>
    <n v="299.7"/>
    <n v="2045"/>
    <n v="2045"/>
    <n v="2045"/>
    <n v="2045"/>
    <x v="33"/>
    <s v="2015-1"/>
    <b v="1"/>
    <m/>
    <s v="Utilities"/>
    <n v="20002"/>
    <s v="OK"/>
    <n v="2015"/>
    <s v="Balko Wind LLC      "/>
    <m/>
    <s v="WND"/>
    <n v="20002"/>
    <n v="9195"/>
    <n v="9195"/>
    <n v="1"/>
    <n v="58770"/>
    <n v="58900"/>
    <s v="BAL1 "/>
    <n v="1"/>
    <s v="WN"/>
    <n v="3"/>
    <n v="0"/>
    <n v="4"/>
    <n v="18"/>
    <n v="18"/>
    <n v="12"/>
    <n v="7"/>
    <n v="11"/>
    <n v="1"/>
    <n v="299.7"/>
    <n v="299.7"/>
    <n v="0"/>
    <n v="0"/>
    <n v="0"/>
    <n v="0"/>
    <n v="2015"/>
    <n v="8"/>
    <n v="12"/>
    <n v="0"/>
    <n v="0"/>
    <n v="0"/>
    <n v="0"/>
    <n v="0"/>
    <n v="0"/>
    <n v="0"/>
    <n v="0"/>
    <n v="0"/>
    <n v="0.41"/>
    <n v="0.35099999999999998"/>
    <n v="0.45300000000000001"/>
    <n v="0.47399999999999998"/>
    <n v="0.48"/>
    <n v="0.37"/>
    <n v="0.38800000000000001"/>
    <n v="0.39900000000000002"/>
    <n v="0.27100000000000002"/>
    <n v="0.43"/>
    <n v="0.45900000000000002"/>
    <n v="0.439"/>
    <n v="0.421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84699999999999"/>
    <n v="36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57030674025274E-3"/>
    <n v="0"/>
    <n v="6.0904019401825299E-2"/>
    <x v="6"/>
    <s v="wind-ons"/>
    <s v="p50"/>
    <s v="none"/>
    <n v="156"/>
    <n v="298"/>
    <n v="2046"/>
    <n v="2046"/>
    <n v="2046"/>
    <n v="2046"/>
    <x v="10"/>
    <s v="2016-1"/>
    <b v="1"/>
    <m/>
    <s v="Utilities"/>
    <n v="20005"/>
    <s v="OK"/>
    <n v="2016"/>
    <s v="Kingfisher Wind LLC "/>
    <m/>
    <s v="WND"/>
    <n v="20005"/>
    <n v="9197"/>
    <n v="9197"/>
    <n v="1"/>
    <n v="58773"/>
    <n v="58902"/>
    <s v="KNG1 "/>
    <n v="1"/>
    <s v="WN"/>
    <n v="3"/>
    <n v="0"/>
    <n v="4"/>
    <n v="18"/>
    <n v="18"/>
    <n v="12"/>
    <n v="7"/>
    <n v="11"/>
    <n v="1"/>
    <n v="298"/>
    <n v="298"/>
    <n v="0"/>
    <n v="0"/>
    <n v="0"/>
    <n v="0"/>
    <n v="2016"/>
    <n v="3"/>
    <n v="12"/>
    <n v="0"/>
    <n v="0"/>
    <n v="0"/>
    <n v="0"/>
    <n v="0"/>
    <n v="0"/>
    <n v="0"/>
    <n v="0"/>
    <n v="0"/>
    <n v="0.41299999999999998"/>
    <n v="0.44400000000000001"/>
    <n v="0.52400000000000002"/>
    <n v="0.47499999999999998"/>
    <n v="0.375"/>
    <n v="0.43"/>
    <n v="0.39900000000000002"/>
    <n v="0.37"/>
    <n v="0.24299999999999999"/>
    <n v="0.41299999999999998"/>
    <n v="0.53900000000000003"/>
    <n v="0.42899999999999999"/>
    <n v="0.39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"/>
    <n v="35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5E-4"/>
    <n v="0"/>
    <n v="8.1750361613188317E-3"/>
    <x v="6"/>
    <s v="wind-ons"/>
    <s v="p121"/>
    <s v="none"/>
    <n v="253"/>
    <n v="40"/>
    <n v="2044"/>
    <n v="2044"/>
    <n v="2044"/>
    <n v="2044"/>
    <x v="9"/>
    <s v="2014-1"/>
    <b v="1"/>
    <m/>
    <s v="Utilities"/>
    <n v="20010"/>
    <s v="MD"/>
    <n v="2014"/>
    <s v="Fourmile Ridge      "/>
    <m/>
    <s v="WND"/>
    <n v="20010"/>
    <n v="9199"/>
    <n v="9199"/>
    <n v="1"/>
    <n v="58784"/>
    <n v="58904"/>
    <n v="1"/>
    <n v="1"/>
    <s v="WN"/>
    <n v="3"/>
    <n v="0"/>
    <n v="4"/>
    <n v="11"/>
    <n v="11"/>
    <n v="3"/>
    <n v="5"/>
    <n v="6"/>
    <n v="1"/>
    <n v="40"/>
    <n v="40"/>
    <n v="0"/>
    <n v="0"/>
    <n v="0"/>
    <n v="0"/>
    <n v="2014"/>
    <n v="12"/>
    <n v="12"/>
    <n v="0"/>
    <n v="0"/>
    <n v="0"/>
    <n v="0"/>
    <n v="0"/>
    <n v="0"/>
    <n v="0"/>
    <n v="0"/>
    <n v="0"/>
    <n v="0.36699999999999999"/>
    <n v="0.42799999999999999"/>
    <n v="0.47399999999999998"/>
    <n v="0.497"/>
    <n v="0.437"/>
    <n v="0.32200000000000001"/>
    <n v="0.316"/>
    <n v="0.21099999999999999"/>
    <n v="0.154"/>
    <n v="0.23799999999999999"/>
    <n v="0.377"/>
    <n v="0.44600000000000001"/>
    <n v="0.476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10999999999996"/>
    <n v="39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1.0300545563261728E-2"/>
    <x v="6"/>
    <s v="wind-ons"/>
    <s v="p103"/>
    <s v="none"/>
    <n v="215"/>
    <n v="50.4"/>
    <n v="2044"/>
    <n v="2044"/>
    <n v="2044"/>
    <n v="2044"/>
    <x v="9"/>
    <s v="2014-1"/>
    <b v="1"/>
    <m/>
    <s v="Utilities"/>
    <n v="20013"/>
    <s v="MI"/>
    <n v="2014"/>
    <s v="Beebe 1B            "/>
    <m/>
    <s v="WND"/>
    <n v="20013"/>
    <n v="9202"/>
    <n v="9202"/>
    <n v="1"/>
    <n v="58785"/>
    <n v="58908"/>
    <n v="1"/>
    <n v="1"/>
    <s v="WN"/>
    <n v="3"/>
    <n v="0"/>
    <n v="4"/>
    <n v="10"/>
    <n v="10"/>
    <n v="7"/>
    <n v="3"/>
    <n v="4"/>
    <n v="1"/>
    <n v="50.4"/>
    <n v="50.4"/>
    <n v="0"/>
    <n v="0"/>
    <n v="0"/>
    <n v="0"/>
    <n v="2014"/>
    <n v="12"/>
    <n v="12"/>
    <n v="0"/>
    <n v="0"/>
    <n v="0"/>
    <n v="0"/>
    <n v="0"/>
    <n v="0"/>
    <n v="0"/>
    <n v="0"/>
    <n v="0"/>
    <n v="0.33200000000000002"/>
    <n v="0.36499999999999999"/>
    <n v="0.39600000000000002"/>
    <n v="0.372"/>
    <n v="0.372"/>
    <n v="0.32100000000000001"/>
    <n v="0.26"/>
    <n v="0.191"/>
    <n v="0.158"/>
    <n v="0.23400000000000001"/>
    <n v="0.375"/>
    <n v="0.45600000000000002"/>
    <n v="0.44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"/>
    <n v="43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30471033404102E-3"/>
    <n v="0"/>
    <n v="3.576578320576989E-2"/>
    <x v="6"/>
    <s v="wind-ons"/>
    <s v="p82"/>
    <s v="none"/>
    <n v="203"/>
    <n v="175"/>
    <n v="2050"/>
    <n v="2050"/>
    <n v="2050"/>
    <n v="2050"/>
    <x v="36"/>
    <s v="2020-1"/>
    <b v="1"/>
    <m/>
    <s v="Utilities"/>
    <n v="20048"/>
    <s v="IL"/>
    <n v="2020"/>
    <s v="Sugar Creek Wind One"/>
    <m/>
    <s v="WND"/>
    <n v="20048"/>
    <n v="9216"/>
    <n v="9216"/>
    <n v="1"/>
    <n v="60568"/>
    <n v="58924"/>
    <s v="SUG1 "/>
    <n v="2"/>
    <s v="WN"/>
    <n v="3"/>
    <n v="0"/>
    <n v="4"/>
    <n v="13"/>
    <n v="13"/>
    <n v="7"/>
    <n v="3"/>
    <n v="4"/>
    <n v="1"/>
    <n v="175"/>
    <n v="175"/>
    <n v="0"/>
    <n v="0"/>
    <n v="0"/>
    <n v="0"/>
    <n v="2020"/>
    <n v="10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92000000000002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82"/>
    <s v="none"/>
    <n v="203"/>
    <n v="30"/>
    <n v="2050"/>
    <n v="2050"/>
    <n v="2050"/>
    <n v="2050"/>
    <x v="36"/>
    <s v="2020-1"/>
    <b v="1"/>
    <m/>
    <s v="Utilities"/>
    <n v="20049"/>
    <s v="IL"/>
    <n v="2020"/>
    <s v="Lincoln Land Wind   "/>
    <m/>
    <s v="WND"/>
    <n v="20049"/>
    <n v="9217"/>
    <n v="9217"/>
    <n v="1"/>
    <n v="60569"/>
    <n v="58925"/>
    <s v="SAN1 "/>
    <n v="2"/>
    <s v="WN"/>
    <n v="3"/>
    <n v="0"/>
    <n v="4"/>
    <n v="13"/>
    <n v="13"/>
    <n v="7"/>
    <n v="3"/>
    <n v="4"/>
    <n v="1"/>
    <n v="30"/>
    <n v="30"/>
    <n v="0"/>
    <n v="0"/>
    <n v="0"/>
    <n v="0"/>
    <n v="2020"/>
    <n v="10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56000000000003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70"/>
    <s v="none"/>
    <n v="178"/>
    <n v="1.5"/>
    <n v="2040"/>
    <n v="2040"/>
    <n v="2040"/>
    <n v="2040"/>
    <x v="29"/>
    <s v="2010-1"/>
    <b v="1"/>
    <m/>
    <s v="Utilities"/>
    <n v="20050"/>
    <s v="IA"/>
    <n v="2010"/>
    <s v="Story City Wind Proj"/>
    <m/>
    <s v="WND"/>
    <n v="20050"/>
    <n v="9218"/>
    <n v="9218"/>
    <n v="1"/>
    <n v="58795"/>
    <n v="58927"/>
    <s v="WT01 "/>
    <n v="1"/>
    <s v="WN"/>
    <n v="3"/>
    <n v="0"/>
    <n v="4"/>
    <n v="4"/>
    <n v="4"/>
    <n v="11"/>
    <n v="4"/>
    <n v="5"/>
    <n v="1"/>
    <n v="1.5"/>
    <n v="1.5"/>
    <n v="0"/>
    <n v="0"/>
    <n v="0"/>
    <n v="0"/>
    <n v="2010"/>
    <n v="10"/>
    <n v="12"/>
    <n v="0"/>
    <n v="0"/>
    <n v="0"/>
    <n v="0"/>
    <n v="0"/>
    <n v="0"/>
    <n v="0"/>
    <n v="0"/>
    <n v="0"/>
    <n v="0.435"/>
    <n v="0.502"/>
    <n v="0.51300000000000001"/>
    <n v="0.50700000000000001"/>
    <n v="0.53500000000000003"/>
    <n v="0.42499999999999999"/>
    <n v="0.34100000000000003"/>
    <n v="0.253"/>
    <n v="0.216"/>
    <n v="0.375"/>
    <n v="0.47599999999999998"/>
    <n v="0.57999999999999996"/>
    <n v="0.5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99000000000004"/>
    <n v="42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33"/>
    <s v="none"/>
    <n v="85"/>
    <n v="30"/>
    <n v="2049"/>
    <n v="2049"/>
    <n v="2049"/>
    <n v="2049"/>
    <x v="35"/>
    <s v="2019-1"/>
    <b v="1"/>
    <m/>
    <s v="Utilities"/>
    <n v="20051"/>
    <s v="CO"/>
    <n v="2019"/>
    <s v="Trishe Wind Colorado"/>
    <m/>
    <s v="WND"/>
    <n v="20051"/>
    <n v="9219"/>
    <n v="9219"/>
    <n v="1"/>
    <n v="58796"/>
    <n v="58928"/>
    <n v="1"/>
    <n v="2"/>
    <s v="WN"/>
    <n v="3"/>
    <n v="0"/>
    <n v="4"/>
    <n v="22"/>
    <n v="22"/>
    <n v="14"/>
    <n v="8"/>
    <n v="13"/>
    <n v="1"/>
    <n v="30"/>
    <n v="3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26"/>
    <n v="40.6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70"/>
    <s v="none"/>
    <n v="178"/>
    <n v="1.5"/>
    <n v="2040"/>
    <n v="2040"/>
    <n v="2040"/>
    <n v="2040"/>
    <x v="29"/>
    <s v="2010-1"/>
    <b v="1"/>
    <m/>
    <s v="Utilities"/>
    <n v="20053"/>
    <s v="IA"/>
    <n v="2010"/>
    <s v="Traer Wind Project  "/>
    <m/>
    <s v="WND"/>
    <n v="20053"/>
    <n v="9221"/>
    <n v="9221"/>
    <n v="1"/>
    <n v="58797"/>
    <n v="58932"/>
    <s v="WT01 "/>
    <n v="1"/>
    <s v="WN"/>
    <n v="3"/>
    <n v="0"/>
    <n v="4"/>
    <n v="4"/>
    <n v="4"/>
    <n v="11"/>
    <n v="4"/>
    <n v="5"/>
    <n v="1"/>
    <n v="1.5"/>
    <n v="1.5"/>
    <n v="0"/>
    <n v="0"/>
    <n v="0"/>
    <n v="0"/>
    <n v="2010"/>
    <n v="10"/>
    <n v="12"/>
    <n v="0"/>
    <n v="0"/>
    <n v="0"/>
    <n v="0"/>
    <n v="0"/>
    <n v="0"/>
    <n v="0"/>
    <n v="0"/>
    <n v="0"/>
    <n v="0.49299999999999999"/>
    <n v="0.56899999999999995"/>
    <n v="0.57899999999999996"/>
    <n v="0.57499999999999996"/>
    <n v="0.60599999999999998"/>
    <n v="0.48099999999999998"/>
    <n v="0.38600000000000001"/>
    <n v="0.28599999999999998"/>
    <n v="0.24399999999999999"/>
    <n v="0.42299999999999999"/>
    <n v="0.53900000000000003"/>
    <n v="0.65800000000000003"/>
    <n v="0.575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42999999999998"/>
    <n v="42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50"/>
    <s v="none"/>
    <n v="154"/>
    <n v="150"/>
    <n v="2044"/>
    <n v="2044"/>
    <n v="2044"/>
    <n v="2044"/>
    <x v="9"/>
    <s v="2014-1"/>
    <b v="1"/>
    <m/>
    <s v="Utilities"/>
    <n v="20059"/>
    <s v="OK"/>
    <n v="2014"/>
    <s v="Origin Wind         "/>
    <m/>
    <s v="WND"/>
    <n v="20059"/>
    <n v="9226"/>
    <n v="9226"/>
    <n v="1"/>
    <n v="59380"/>
    <n v="58938"/>
    <s v="WT   "/>
    <n v="1"/>
    <s v="WN"/>
    <n v="3"/>
    <n v="0"/>
    <n v="4"/>
    <n v="18"/>
    <n v="18"/>
    <n v="12"/>
    <n v="7"/>
    <n v="11"/>
    <n v="1"/>
    <n v="150"/>
    <n v="150"/>
    <n v="0"/>
    <n v="0"/>
    <n v="0"/>
    <n v="0"/>
    <n v="2014"/>
    <n v="11"/>
    <n v="12"/>
    <n v="0"/>
    <n v="0"/>
    <n v="0"/>
    <n v="0"/>
    <n v="0"/>
    <n v="0"/>
    <n v="0"/>
    <n v="0"/>
    <n v="0"/>
    <n v="0.45300000000000001"/>
    <n v="0.45500000000000002"/>
    <n v="0.51700000000000002"/>
    <n v="0.499"/>
    <n v="0.504"/>
    <n v="0.46500000000000002"/>
    <n v="0.38500000000000001"/>
    <n v="0.42099999999999999"/>
    <n v="0.309"/>
    <n v="0.40400000000000003"/>
    <n v="0.52300000000000002"/>
    <n v="0.47599999999999998"/>
    <n v="0.468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27"/>
    <n v="34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8E-5"/>
    <n v="0"/>
    <n v="1.021879520164854E-3"/>
    <x v="6"/>
    <s v="wind-ons"/>
    <s v="p47"/>
    <s v="none"/>
    <n v="148"/>
    <n v="5"/>
    <n v="2044"/>
    <n v="2044"/>
    <n v="2044"/>
    <n v="2044"/>
    <x v="9"/>
    <s v="2014-1"/>
    <b v="1"/>
    <m/>
    <s v="Utilities"/>
    <n v="20060"/>
    <s v="NM"/>
    <n v="2014"/>
    <s v="Anderson Wind I     "/>
    <m/>
    <s v="WND"/>
    <n v="20060"/>
    <n v="9227"/>
    <n v="9227"/>
    <n v="1"/>
    <n v="59703"/>
    <n v="58939"/>
    <s v="AND1 "/>
    <n v="1"/>
    <s v="WN"/>
    <n v="3"/>
    <n v="0"/>
    <n v="4"/>
    <n v="18"/>
    <n v="18"/>
    <n v="15"/>
    <n v="8"/>
    <n v="14"/>
    <n v="1"/>
    <n v="5"/>
    <n v="5"/>
    <n v="0"/>
    <n v="0"/>
    <n v="0"/>
    <n v="0"/>
    <n v="2014"/>
    <n v="12"/>
    <n v="12"/>
    <n v="0"/>
    <n v="0"/>
    <n v="0"/>
    <n v="0"/>
    <n v="0"/>
    <n v="0"/>
    <n v="0"/>
    <n v="0"/>
    <n v="0"/>
    <n v="0.38400000000000001"/>
    <n v="0.32400000000000001"/>
    <n v="0.38200000000000001"/>
    <n v="0.379"/>
    <n v="0.441"/>
    <n v="0.41199999999999998"/>
    <n v="0.311"/>
    <n v="0.32600000000000001"/>
    <n v="0.26500000000000001"/>
    <n v="0.36199999999999999"/>
    <n v="0.44"/>
    <n v="0.495"/>
    <n v="0.448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5599999999999"/>
    <n v="33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47"/>
    <s v="none"/>
    <n v="148"/>
    <n v="10"/>
    <n v="2044"/>
    <n v="2044"/>
    <n v="2044"/>
    <n v="2044"/>
    <x v="9"/>
    <s v="2014-1"/>
    <b v="1"/>
    <m/>
    <s v="Utilities"/>
    <n v="20061"/>
    <s v="NM"/>
    <n v="2014"/>
    <s v="Anderson Wind II    "/>
    <m/>
    <s v="WND"/>
    <n v="20061"/>
    <n v="9228"/>
    <n v="9228"/>
    <n v="1"/>
    <n v="59703"/>
    <n v="58940"/>
    <s v="AND2 "/>
    <n v="1"/>
    <s v="WN"/>
    <n v="3"/>
    <n v="0"/>
    <n v="4"/>
    <n v="18"/>
    <n v="18"/>
    <n v="15"/>
    <n v="8"/>
    <n v="14"/>
    <n v="1"/>
    <n v="10"/>
    <n v="10"/>
    <n v="0"/>
    <n v="0"/>
    <n v="0"/>
    <n v="0"/>
    <n v="2014"/>
    <n v="12"/>
    <n v="12"/>
    <n v="0"/>
    <n v="0"/>
    <n v="0"/>
    <n v="0"/>
    <n v="0"/>
    <n v="0"/>
    <n v="0"/>
    <n v="0"/>
    <n v="0"/>
    <n v="0.45800000000000002"/>
    <n v="0.38500000000000001"/>
    <n v="0.45400000000000001"/>
    <n v="0.45"/>
    <n v="0.52800000000000002"/>
    <n v="0.49299999999999999"/>
    <n v="0.372"/>
    <n v="0.38800000000000001"/>
    <n v="0.317"/>
    <n v="0.432"/>
    <n v="0.52500000000000002"/>
    <n v="0.59399999999999997"/>
    <n v="0.541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6499999999999"/>
    <n v="3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1"/>
    <s v="none"/>
    <n v="348"/>
    <n v="1.5"/>
    <n v="2042"/>
    <n v="2042"/>
    <n v="2042"/>
    <n v="2042"/>
    <x v="31"/>
    <s v="2012-1"/>
    <b v="1"/>
    <m/>
    <s v="Utilities"/>
    <n v="20090"/>
    <s v="MA"/>
    <n v="2012"/>
    <s v="Camelot Wind LLC    "/>
    <m/>
    <s v="WND"/>
    <n v="20090"/>
    <n v="9247"/>
    <n v="9247"/>
    <n v="1"/>
    <n v="58821"/>
    <n v="58958"/>
    <s v="CMLTW"/>
    <n v="1"/>
    <s v="WN"/>
    <n v="3"/>
    <n v="0"/>
    <n v="4"/>
    <n v="5"/>
    <n v="5"/>
    <n v="1"/>
    <n v="1"/>
    <n v="1"/>
    <n v="1"/>
    <n v="1.5"/>
    <n v="1.5"/>
    <n v="0"/>
    <n v="0"/>
    <n v="0"/>
    <n v="0"/>
    <n v="2012"/>
    <n v="10"/>
    <n v="12"/>
    <n v="0"/>
    <n v="0"/>
    <n v="0"/>
    <n v="0"/>
    <n v="0"/>
    <n v="0"/>
    <n v="0"/>
    <n v="0"/>
    <n v="0"/>
    <n v="0.222"/>
    <n v="0.28899999999999998"/>
    <n v="0.26300000000000001"/>
    <n v="0.26900000000000002"/>
    <n v="0.23799999999999999"/>
    <n v="0.19"/>
    <n v="0.182"/>
    <n v="0.14399999999999999"/>
    <n v="0.13900000000000001"/>
    <n v="0.17799999999999999"/>
    <n v="0.25900000000000001"/>
    <n v="0.26800000000000002"/>
    <n v="0.24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4"/>
    <n v="41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20720548765541E-4"/>
    <n v="0"/>
    <n v="9.810043393582598E-3"/>
    <x v="6"/>
    <s v="wind-ons"/>
    <s v="p36"/>
    <s v="none"/>
    <n v="98"/>
    <n v="48"/>
    <n v="2048"/>
    <n v="2048"/>
    <n v="2048"/>
    <n v="2048"/>
    <x v="34"/>
    <s v="2018-1"/>
    <b v="1"/>
    <m/>
    <s v="Utilities"/>
    <n v="20095"/>
    <s v="ND"/>
    <n v="2018"/>
    <s v="Thunder Spirit Wind,"/>
    <m/>
    <s v="WND"/>
    <n v="20095"/>
    <n v="9252"/>
    <n v="9252"/>
    <n v="1"/>
    <n v="12199"/>
    <n v="58965"/>
    <n v="2"/>
    <n v="2"/>
    <s v="WN"/>
    <n v="1"/>
    <n v="0"/>
    <n v="4"/>
    <n v="4"/>
    <n v="4"/>
    <n v="10"/>
    <n v="4"/>
    <n v="5"/>
    <n v="1"/>
    <n v="48"/>
    <n v="48"/>
    <n v="0"/>
    <n v="0"/>
    <n v="0"/>
    <n v="0"/>
    <n v="2018"/>
    <n v="9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63"/>
    <n v="46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244322062339491E-4"/>
    <n v="0"/>
    <n v="2.197040968354436E-2"/>
    <x v="6"/>
    <s v="wind-ons"/>
    <s v="p36"/>
    <s v="none"/>
    <n v="98"/>
    <n v="107.5"/>
    <n v="2045"/>
    <n v="2045"/>
    <n v="2045"/>
    <n v="2045"/>
    <x v="33"/>
    <s v="2015-1"/>
    <b v="1"/>
    <m/>
    <s v="Utilities"/>
    <n v="20096"/>
    <s v="ND"/>
    <n v="2015"/>
    <s v="Thunder Spirit Wind,"/>
    <m/>
    <s v="WND"/>
    <n v="20096"/>
    <n v="9253"/>
    <n v="9253"/>
    <n v="1"/>
    <n v="12199"/>
    <n v="58965"/>
    <s v="THNDR"/>
    <n v="1"/>
    <s v="WN"/>
    <n v="1"/>
    <n v="0"/>
    <n v="4"/>
    <n v="4"/>
    <n v="4"/>
    <n v="10"/>
    <n v="4"/>
    <n v="5"/>
    <n v="1"/>
    <n v="107.5"/>
    <n v="107.5"/>
    <n v="0"/>
    <n v="0"/>
    <n v="0"/>
    <n v="0"/>
    <n v="2015"/>
    <n v="12"/>
    <n v="12"/>
    <n v="0"/>
    <n v="0"/>
    <n v="0"/>
    <n v="0"/>
    <n v="0"/>
    <n v="0"/>
    <n v="0"/>
    <n v="0"/>
    <n v="0"/>
    <n v="0.441"/>
    <n v="0.38100000000000001"/>
    <n v="0.4"/>
    <n v="0.41699999999999998"/>
    <n v="0.45900000000000002"/>
    <n v="0.439"/>
    <n v="0.46600000000000003"/>
    <n v="0.372"/>
    <n v="0.34699999999999998"/>
    <n v="0.47599999999999998"/>
    <n v="0.53600000000000003"/>
    <n v="0.51900000000000002"/>
    <n v="0.46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63"/>
    <n v="46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18"/>
    <s v="none"/>
    <n v="64"/>
    <n v="10"/>
    <n v="2044"/>
    <n v="2044"/>
    <n v="2044"/>
    <n v="2044"/>
    <x v="9"/>
    <s v="2014-1"/>
    <b v="1"/>
    <m/>
    <s v="Utilities"/>
    <n v="20097"/>
    <s v="MT"/>
    <n v="2014"/>
    <s v="Fairfield Wind      "/>
    <m/>
    <s v="WND"/>
    <n v="20097"/>
    <n v="9254"/>
    <n v="9254"/>
    <n v="1"/>
    <n v="58903"/>
    <n v="58966"/>
    <s v="T 1-6"/>
    <n v="1"/>
    <s v="WN"/>
    <n v="3"/>
    <n v="0"/>
    <n v="4"/>
    <n v="21"/>
    <n v="21"/>
    <n v="13"/>
    <n v="8"/>
    <n v="12"/>
    <n v="1"/>
    <n v="10"/>
    <n v="10"/>
    <n v="0"/>
    <n v="0"/>
    <n v="0"/>
    <n v="0"/>
    <n v="2014"/>
    <n v="5"/>
    <n v="12"/>
    <n v="0"/>
    <n v="0"/>
    <n v="0"/>
    <n v="0"/>
    <n v="0"/>
    <n v="0"/>
    <n v="0"/>
    <n v="0"/>
    <n v="0"/>
    <n v="0.36199999999999999"/>
    <n v="0.441"/>
    <n v="0.45700000000000002"/>
    <n v="0.44900000000000001"/>
    <n v="0.36"/>
    <n v="0.27800000000000002"/>
    <n v="0.28000000000000003"/>
    <n v="0.25800000000000001"/>
    <n v="0.247"/>
    <n v="0.309"/>
    <n v="0.39100000000000001"/>
    <n v="0.47599999999999998"/>
    <n v="0.467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65"/>
    <n v="47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27740774679931E-4"/>
    <n v="0"/>
    <n v="1.6329634732234369E-2"/>
    <x v="6"/>
    <s v="wind-ons"/>
    <s v="p127"/>
    <s v="none"/>
    <n v="337"/>
    <n v="79.900000000000006"/>
    <n v="2048"/>
    <n v="2048"/>
    <n v="2048"/>
    <n v="2048"/>
    <x v="34"/>
    <s v="2018-1"/>
    <b v="1"/>
    <m/>
    <s v="Utilities"/>
    <n v="20119"/>
    <s v="NY"/>
    <n v="2018"/>
    <s v="Copenhagen Wind Farm"/>
    <m/>
    <s v="WND"/>
    <n v="20119"/>
    <n v="9265"/>
    <n v="9265"/>
    <n v="1"/>
    <n v="58840"/>
    <n v="58979"/>
    <s v="CPHGN"/>
    <n v="2"/>
    <s v="WN"/>
    <n v="3"/>
    <n v="0"/>
    <n v="4"/>
    <n v="8"/>
    <n v="8"/>
    <n v="2"/>
    <n v="2"/>
    <n v="2"/>
    <n v="1"/>
    <n v="79.900000000000006"/>
    <n v="79.900000000000006"/>
    <n v="0"/>
    <n v="0"/>
    <n v="0"/>
    <n v="0"/>
    <n v="2018"/>
    <n v="11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98999999999998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126139002390847E-4"/>
    <n v="0"/>
    <n v="1.4939878584810164E-2"/>
    <x v="6"/>
    <s v="wind-ons"/>
    <s v="p40"/>
    <s v="none"/>
    <n v="116"/>
    <n v="73.099999999999994"/>
    <n v="2044"/>
    <n v="2044"/>
    <n v="2044"/>
    <n v="2044"/>
    <x v="9"/>
    <s v="2014-1"/>
    <b v="1"/>
    <m/>
    <s v="Utilities"/>
    <n v="20120"/>
    <s v="NE"/>
    <n v="2014"/>
    <s v="Broken Bow Wind II, "/>
    <m/>
    <s v="WND"/>
    <n v="20120"/>
    <n v="9266"/>
    <n v="9266"/>
    <n v="1"/>
    <n v="58841"/>
    <n v="58981"/>
    <s v="BBII "/>
    <n v="1"/>
    <s v="WN"/>
    <n v="3"/>
    <n v="0"/>
    <n v="4"/>
    <n v="4"/>
    <n v="4"/>
    <n v="11"/>
    <n v="4"/>
    <n v="5"/>
    <n v="1"/>
    <n v="73.099999999999994"/>
    <n v="73.099999999999994"/>
    <n v="0"/>
    <n v="0"/>
    <n v="0"/>
    <n v="0"/>
    <n v="2014"/>
    <n v="10"/>
    <n v="12"/>
    <n v="0"/>
    <n v="0"/>
    <n v="0"/>
    <n v="0"/>
    <n v="0"/>
    <n v="0"/>
    <n v="0"/>
    <n v="0"/>
    <n v="0"/>
    <n v="0.51"/>
    <n v="0.53"/>
    <n v="0.59"/>
    <n v="0.53900000000000003"/>
    <n v="0.56599999999999995"/>
    <n v="0.45900000000000002"/>
    <n v="0.41399999999999998"/>
    <n v="0.35399999999999998"/>
    <n v="0.35499999999999998"/>
    <n v="0.497"/>
    <n v="0.56100000000000005"/>
    <n v="0.60599999999999998"/>
    <n v="0.586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22999999999993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145906285420681E-3"/>
    <n v="0"/>
    <n v="0.14040624607065094"/>
    <x v="6"/>
    <s v="wind-ons"/>
    <s v="p24"/>
    <s v="none"/>
    <n v="74"/>
    <n v="687"/>
    <n v="2050"/>
    <n v="2050"/>
    <n v="2050"/>
    <n v="2050"/>
    <x v="36"/>
    <s v="2020-1"/>
    <b v="1"/>
    <m/>
    <s v="Utilities"/>
    <n v="20129"/>
    <s v="WY"/>
    <n v="2020"/>
    <s v="Chokecherry and Sier"/>
    <m/>
    <s v="WND"/>
    <n v="20129"/>
    <n v="9271"/>
    <n v="9271"/>
    <n v="1"/>
    <n v="58842"/>
    <n v="58987"/>
    <s v="I-A  "/>
    <n v="2"/>
    <s v="WN"/>
    <n v="3"/>
    <n v="0"/>
    <n v="4"/>
    <n v="22"/>
    <n v="22"/>
    <n v="13"/>
    <n v="8"/>
    <n v="12"/>
    <n v="1"/>
    <n v="687"/>
    <n v="687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"/>
    <n v="41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74316462875736E-4"/>
    <n v="0"/>
    <n v="2.0192339318457514E-2"/>
    <x v="6"/>
    <s v="wind-ons"/>
    <s v="p50"/>
    <s v="none"/>
    <n v="155"/>
    <n v="98.8"/>
    <n v="2045"/>
    <n v="2045"/>
    <n v="2045"/>
    <n v="2045"/>
    <x v="33"/>
    <s v="2015-1"/>
    <b v="1"/>
    <m/>
    <s v="Utilities"/>
    <n v="20137"/>
    <s v="OK"/>
    <n v="2015"/>
    <s v="Breckinridge Wind Pr"/>
    <m/>
    <s v="WND"/>
    <n v="20137"/>
    <n v="9275"/>
    <n v="9275"/>
    <n v="1"/>
    <n v="59394"/>
    <n v="58994"/>
    <s v="BWP  "/>
    <n v="1"/>
    <s v="WN"/>
    <n v="3"/>
    <n v="0"/>
    <n v="4"/>
    <n v="18"/>
    <n v="18"/>
    <n v="12"/>
    <n v="7"/>
    <n v="11"/>
    <n v="1"/>
    <n v="98.8"/>
    <n v="98.8"/>
    <n v="0"/>
    <n v="0"/>
    <n v="0"/>
    <n v="0"/>
    <n v="2015"/>
    <n v="8"/>
    <n v="12"/>
    <n v="0"/>
    <n v="0"/>
    <n v="0"/>
    <n v="0"/>
    <n v="0"/>
    <n v="0"/>
    <n v="0"/>
    <n v="0"/>
    <n v="0"/>
    <n v="0.502"/>
    <n v="0.502"/>
    <n v="0.58699999999999997"/>
    <n v="0.60199999999999998"/>
    <n v="0.56299999999999994"/>
    <n v="0.47699999999999998"/>
    <n v="0.47899999999999998"/>
    <n v="0.45400000000000001"/>
    <n v="0.27200000000000002"/>
    <n v="0.51300000000000001"/>
    <n v="0.54900000000000004"/>
    <n v="0.56100000000000005"/>
    <n v="0.521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86000000000007"/>
    <n v="36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5"/>
    <n v="0"/>
    <n v="3.2700144645275329E-4"/>
    <x v="6"/>
    <s v="wind-ons"/>
    <s v="p43"/>
    <s v="none"/>
    <n v="128"/>
    <n v="1.6"/>
    <n v="2036"/>
    <n v="2036"/>
    <n v="2036"/>
    <n v="2036"/>
    <x v="26"/>
    <s v="2006-1"/>
    <b v="1"/>
    <m/>
    <s v="Utilities"/>
    <n v="20138"/>
    <s v="MN"/>
    <n v="2006"/>
    <s v="St. Olaf Wind Turbin"/>
    <m/>
    <s v="WND"/>
    <n v="20138"/>
    <n v="9276"/>
    <n v="9276"/>
    <n v="1"/>
    <n v="58828"/>
    <n v="58995"/>
    <s v="OLFWT"/>
    <n v="1"/>
    <s v="WN"/>
    <n v="3"/>
    <n v="0"/>
    <n v="4"/>
    <n v="4"/>
    <n v="4"/>
    <n v="10"/>
    <n v="4"/>
    <n v="5"/>
    <n v="1"/>
    <n v="1.6"/>
    <n v="1.6"/>
    <n v="0"/>
    <n v="0"/>
    <n v="0"/>
    <n v="0"/>
    <n v="2006"/>
    <n v="9"/>
    <n v="12"/>
    <n v="0"/>
    <n v="0"/>
    <n v="0"/>
    <n v="0"/>
    <n v="0"/>
    <n v="0"/>
    <n v="0"/>
    <n v="0"/>
    <n v="0"/>
    <n v="0.218"/>
    <n v="0.252"/>
    <n v="0.25700000000000001"/>
    <n v="0.24199999999999999"/>
    <n v="0.26600000000000001"/>
    <n v="0.214"/>
    <n v="0.16600000000000001"/>
    <n v="0.13800000000000001"/>
    <n v="0.112"/>
    <n v="0.19"/>
    <n v="0.23599999999999999"/>
    <n v="0.28799999999999998"/>
    <n v="0.26100000000000001"/>
    <s v="WN"/>
    <n v="0"/>
    <n v="0"/>
    <n v="1"/>
    <n v="0"/>
    <n v="0"/>
    <n v="0"/>
    <n v="22.593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2999999999998"/>
    <n v="44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9"/>
    <s v="none"/>
    <n v="152"/>
    <n v="200"/>
    <n v="2045"/>
    <n v="2045"/>
    <n v="2045"/>
    <n v="2045"/>
    <x v="33"/>
    <s v="2015-1"/>
    <b v="1"/>
    <m/>
    <s v="Utilities"/>
    <n v="20142"/>
    <s v="OK"/>
    <n v="2015"/>
    <s v="Goodwell Wind Projec"/>
    <m/>
    <s v="WND"/>
    <n v="20142"/>
    <n v="9278"/>
    <n v="9278"/>
    <n v="1"/>
    <n v="59380"/>
    <n v="58998"/>
    <s v="GWWP "/>
    <n v="1"/>
    <s v="WN"/>
    <n v="3"/>
    <n v="0"/>
    <n v="4"/>
    <n v="18"/>
    <n v="18"/>
    <n v="12"/>
    <n v="7"/>
    <n v="11"/>
    <n v="1"/>
    <n v="200"/>
    <n v="200"/>
    <n v="0"/>
    <n v="0"/>
    <n v="0"/>
    <n v="0"/>
    <n v="2015"/>
    <n v="12"/>
    <n v="12"/>
    <n v="0"/>
    <n v="0"/>
    <n v="0"/>
    <n v="0"/>
    <n v="0"/>
    <n v="0"/>
    <n v="0"/>
    <n v="0"/>
    <n v="0"/>
    <n v="0.45100000000000001"/>
    <n v="0.40799999999999997"/>
    <n v="0.54300000000000004"/>
    <n v="0.55400000000000005"/>
    <n v="0.54400000000000004"/>
    <n v="0.52100000000000002"/>
    <n v="0.44800000000000001"/>
    <n v="0.44"/>
    <n v="0.35"/>
    <n v="0.505"/>
    <n v="0.39900000000000002"/>
    <n v="0.35899999999999999"/>
    <n v="0.43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66"/>
    <n v="36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40277512680208E-4"/>
    <n v="0"/>
    <n v="1.512381689843984E-2"/>
    <x v="6"/>
    <s v="wind-ons"/>
    <s v="p50"/>
    <s v="none"/>
    <n v="154"/>
    <n v="74"/>
    <n v="2045"/>
    <n v="2045"/>
    <n v="2045"/>
    <n v="2045"/>
    <x v="33"/>
    <s v="2015-1"/>
    <b v="1"/>
    <m/>
    <s v="Utilities"/>
    <n v="20143"/>
    <s v="OK"/>
    <n v="2015"/>
    <s v="Little Elk Wind Proj"/>
    <m/>
    <s v="WND"/>
    <n v="20143"/>
    <n v="9279"/>
    <n v="9279"/>
    <n v="1"/>
    <n v="59380"/>
    <n v="58999"/>
    <s v="LEWP "/>
    <n v="1"/>
    <s v="WN"/>
    <n v="3"/>
    <n v="0"/>
    <n v="4"/>
    <n v="18"/>
    <n v="18"/>
    <n v="12"/>
    <n v="7"/>
    <n v="11"/>
    <n v="1"/>
    <n v="74"/>
    <n v="74"/>
    <n v="0"/>
    <n v="0"/>
    <n v="0"/>
    <n v="0"/>
    <n v="2015"/>
    <n v="12"/>
    <n v="12"/>
    <n v="0"/>
    <n v="0"/>
    <n v="0"/>
    <n v="0"/>
    <n v="0"/>
    <n v="0"/>
    <n v="0"/>
    <n v="0"/>
    <n v="0"/>
    <n v="0.5"/>
    <n v="0.45400000000000001"/>
    <n v="0.58499999999999996"/>
    <n v="0.60899999999999999"/>
    <n v="0.55100000000000005"/>
    <n v="0.49299999999999999"/>
    <n v="0.60799999999999998"/>
    <n v="0.42799999999999999"/>
    <n v="0.31"/>
    <n v="0.48"/>
    <n v="0.61799999999999999"/>
    <n v="0.53"/>
    <n v="0.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06999999999996"/>
    <n v="35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746039442297013E-5"/>
    <n v="0"/>
    <n v="1.9824462691198164E-3"/>
    <x v="6"/>
    <s v="wind-ons"/>
    <s v="p20"/>
    <s v="none"/>
    <n v="66"/>
    <n v="9.6999999999999993"/>
    <n v="2044"/>
    <n v="2044"/>
    <n v="2044"/>
    <n v="2044"/>
    <x v="9"/>
    <s v="2014-1"/>
    <b v="1"/>
    <m/>
    <s v="Utilities"/>
    <n v="20150"/>
    <s v="MT"/>
    <n v="2014"/>
    <s v="Two Dot Wind Farm   "/>
    <m/>
    <s v="WND"/>
    <n v="20150"/>
    <n v="9282"/>
    <n v="9282"/>
    <n v="1"/>
    <n v="56990"/>
    <n v="59003"/>
    <n v="1"/>
    <n v="1"/>
    <s v="WN"/>
    <n v="3"/>
    <n v="0"/>
    <n v="4"/>
    <n v="21"/>
    <n v="21"/>
    <n v="13"/>
    <n v="8"/>
    <n v="12"/>
    <n v="1"/>
    <n v="9.6999999999999993"/>
    <n v="9.6999999999999993"/>
    <n v="0"/>
    <n v="0"/>
    <n v="0"/>
    <n v="0"/>
    <n v="2014"/>
    <n v="6"/>
    <n v="12"/>
    <n v="0"/>
    <n v="0"/>
    <n v="0"/>
    <n v="0"/>
    <n v="0"/>
    <n v="0"/>
    <n v="0"/>
    <n v="0"/>
    <n v="0"/>
    <n v="0.372"/>
    <n v="0.45"/>
    <n v="0.47399999999999998"/>
    <n v="0.46100000000000002"/>
    <n v="0.36899999999999999"/>
    <n v="0.30399999999999999"/>
    <n v="0.28499999999999998"/>
    <n v="0.26100000000000001"/>
    <n v="0.25"/>
    <n v="0.315"/>
    <n v="0.39500000000000002"/>
    <n v="0.48099999999999998"/>
    <n v="0.47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087"/>
    <n v="46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41945863407461E-3"/>
    <n v="0"/>
    <n v="4.7088208289196479E-2"/>
    <x v="6"/>
    <s v="wind-ons"/>
    <s v="p48"/>
    <s v="none"/>
    <n v="149"/>
    <n v="230.4"/>
    <n v="2046"/>
    <n v="2046"/>
    <n v="2046"/>
    <n v="2046"/>
    <x v="10"/>
    <s v="2016-1"/>
    <b v="1"/>
    <m/>
    <s v="Utilities"/>
    <n v="20154"/>
    <s v="TX"/>
    <n v="2016"/>
    <s v="Mariah del Norte    "/>
    <m/>
    <s v="WND"/>
    <n v="20154"/>
    <n v="9284"/>
    <n v="9284"/>
    <n v="1"/>
    <n v="60475"/>
    <n v="59005"/>
    <d v="2020-03-01T00:00:00"/>
    <n v="1"/>
    <s v="WN"/>
    <n v="3"/>
    <n v="0"/>
    <n v="4"/>
    <n v="18"/>
    <n v="18"/>
    <n v="12"/>
    <n v="7"/>
    <n v="11"/>
    <n v="1"/>
    <n v="230.4"/>
    <n v="230.4"/>
    <n v="0"/>
    <n v="0"/>
    <n v="0"/>
    <n v="0"/>
    <n v="2016"/>
    <n v="11"/>
    <n v="12"/>
    <n v="0"/>
    <n v="0"/>
    <n v="0"/>
    <n v="0"/>
    <n v="0"/>
    <n v="0"/>
    <n v="0"/>
    <n v="0"/>
    <n v="0"/>
    <n v="0.374"/>
    <n v="0.40300000000000002"/>
    <n v="0.44400000000000001"/>
    <n v="0.49099999999999999"/>
    <n v="0.499"/>
    <n v="0.443"/>
    <n v="0.35499999999999998"/>
    <n v="0.32"/>
    <n v="0.25700000000000001"/>
    <n v="0.35199999999999998"/>
    <n v="0.438"/>
    <n v="0.27400000000000002"/>
    <n v="0.34599999999999997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78"/>
    <n v="34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5124757680717E-3"/>
    <n v="0"/>
    <n v="3.1167325365028045E-2"/>
    <x v="6"/>
    <s v="wind-ons"/>
    <s v="p48"/>
    <s v="none"/>
    <n v="149"/>
    <n v="152.5"/>
    <n v="2049"/>
    <n v="2049"/>
    <n v="2049"/>
    <n v="2049"/>
    <x v="35"/>
    <s v="2019-1"/>
    <b v="1"/>
    <m/>
    <s v="Utilities"/>
    <n v="20155"/>
    <s v="TX"/>
    <n v="2019"/>
    <s v="Mariah East         "/>
    <m/>
    <s v="WND"/>
    <n v="20155"/>
    <n v="9285"/>
    <n v="9285"/>
    <n v="1"/>
    <n v="58849"/>
    <n v="59006"/>
    <s v="MARN "/>
    <n v="2"/>
    <s v="WN"/>
    <n v="3"/>
    <n v="0"/>
    <n v="4"/>
    <n v="18"/>
    <n v="18"/>
    <n v="12"/>
    <n v="7"/>
    <n v="11"/>
    <n v="1"/>
    <n v="152.5"/>
    <n v="152.5"/>
    <n v="0"/>
    <n v="0"/>
    <n v="0"/>
    <n v="0"/>
    <n v="2019"/>
    <n v="4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72"/>
    <n v="3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32749173875563E-3"/>
    <n v="0"/>
    <n v="4.3000690208537057E-2"/>
    <x v="6"/>
    <s v="wind-ons"/>
    <s v="p48"/>
    <s v="none"/>
    <n v="149"/>
    <n v="210.4"/>
    <n v="2049"/>
    <n v="2049"/>
    <n v="2049"/>
    <n v="2049"/>
    <x v="35"/>
    <s v="2019-1"/>
    <b v="1"/>
    <m/>
    <s v="Utilities"/>
    <n v="20156"/>
    <s v="TX"/>
    <n v="2019"/>
    <s v="Mariah South        "/>
    <m/>
    <s v="WND"/>
    <n v="20156"/>
    <n v="9286"/>
    <n v="9286"/>
    <n v="1"/>
    <n v="58850"/>
    <n v="59007"/>
    <s v="MAR S"/>
    <n v="2"/>
    <s v="WN"/>
    <n v="3"/>
    <n v="0"/>
    <n v="4"/>
    <n v="18"/>
    <n v="18"/>
    <n v="12"/>
    <n v="7"/>
    <n v="11"/>
    <n v="1"/>
    <n v="210.4"/>
    <n v="210.4"/>
    <n v="0"/>
    <n v="0"/>
    <n v="0"/>
    <n v="0"/>
    <n v="2019"/>
    <n v="10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7"/>
    <n v="34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0637787062976E-4"/>
    <n v="0"/>
    <n v="2.0028838595231139E-2"/>
    <x v="6"/>
    <s v="wind-ons"/>
    <s v="p83"/>
    <s v="none"/>
    <n v="209"/>
    <n v="98"/>
    <n v="2045"/>
    <n v="2045"/>
    <n v="2045"/>
    <n v="2045"/>
    <x v="33"/>
    <s v="2015-1"/>
    <b v="1"/>
    <m/>
    <s v="Utilities"/>
    <n v="20168"/>
    <s v="IL"/>
    <n v="2015"/>
    <s v="Hoopeston Wind LLC  "/>
    <m/>
    <s v="WND"/>
    <n v="20168"/>
    <n v="9298"/>
    <n v="9298"/>
    <n v="1"/>
    <n v="58865"/>
    <n v="59021"/>
    <s v="HOO1 "/>
    <n v="1"/>
    <s v="WN"/>
    <n v="3"/>
    <n v="0"/>
    <n v="4"/>
    <n v="13"/>
    <n v="13"/>
    <n v="7"/>
    <n v="3"/>
    <n v="4"/>
    <n v="1"/>
    <n v="98"/>
    <n v="98"/>
    <n v="0"/>
    <n v="0"/>
    <n v="0"/>
    <n v="0"/>
    <n v="2015"/>
    <n v="3"/>
    <n v="12"/>
    <n v="0"/>
    <n v="0"/>
    <n v="0"/>
    <n v="0"/>
    <n v="0"/>
    <n v="0"/>
    <n v="0"/>
    <n v="0"/>
    <n v="0"/>
    <n v="0.39800000000000002"/>
    <n v="0.53"/>
    <n v="0.52900000000000003"/>
    <n v="0.39500000000000002"/>
    <n v="0.46899999999999997"/>
    <n v="0.41499999999999998"/>
    <n v="0.33700000000000002"/>
    <n v="0.19600000000000001"/>
    <n v="0.182"/>
    <n v="0.28100000000000003"/>
    <n v="0.49299999999999999"/>
    <n v="0.51200000000000001"/>
    <n v="0.537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799000000000007"/>
    <n v="4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131"/>
    <s v="none"/>
    <n v="348"/>
    <n v="2"/>
    <n v="2042"/>
    <n v="2042"/>
    <n v="2042"/>
    <n v="2042"/>
    <x v="31"/>
    <s v="2012-1"/>
    <b v="1"/>
    <m/>
    <s v="Utilities"/>
    <n v="20169"/>
    <s v="MA"/>
    <n v="2012"/>
    <s v="Kingston Wind Indepe"/>
    <m/>
    <s v="WND"/>
    <n v="20169"/>
    <n v="9299"/>
    <n v="9299"/>
    <n v="1"/>
    <n v="58867"/>
    <n v="59022"/>
    <n v="1"/>
    <n v="1"/>
    <s v="WN"/>
    <n v="3"/>
    <n v="0"/>
    <n v="4"/>
    <n v="5"/>
    <n v="5"/>
    <n v="1"/>
    <n v="1"/>
    <n v="1"/>
    <n v="1"/>
    <n v="2"/>
    <n v="2"/>
    <n v="0"/>
    <n v="0"/>
    <n v="0"/>
    <n v="0"/>
    <n v="2012"/>
    <n v="5"/>
    <n v="12"/>
    <n v="0"/>
    <n v="0"/>
    <n v="0"/>
    <n v="0"/>
    <n v="0"/>
    <n v="0"/>
    <n v="0"/>
    <n v="0"/>
    <n v="0"/>
    <n v="0.185"/>
    <n v="0.245"/>
    <n v="0.217"/>
    <n v="0.224"/>
    <n v="0.2"/>
    <n v="0.158"/>
    <n v="0.15"/>
    <n v="0.11799999999999999"/>
    <n v="0.114"/>
    <n v="0.14699999999999999"/>
    <n v="0.216"/>
    <n v="0.22600000000000001"/>
    <n v="0.20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15999999999994"/>
    <n v="41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131"/>
    <s v="none"/>
    <n v="348"/>
    <n v="2"/>
    <n v="2042"/>
    <n v="2042"/>
    <n v="2042"/>
    <n v="2042"/>
    <x v="31"/>
    <s v="2012-1"/>
    <b v="1"/>
    <m/>
    <s v="Utilities"/>
    <n v="20170"/>
    <s v="MA"/>
    <n v="2012"/>
    <s v="Ipswich Wind Indepen"/>
    <m/>
    <s v="WND"/>
    <n v="20170"/>
    <n v="9300"/>
    <n v="9300"/>
    <n v="1"/>
    <n v="58866"/>
    <n v="59023"/>
    <s v="GEN 1"/>
    <n v="1"/>
    <s v="WN"/>
    <n v="3"/>
    <n v="0"/>
    <n v="4"/>
    <n v="5"/>
    <n v="5"/>
    <n v="1"/>
    <n v="1"/>
    <n v="1"/>
    <n v="1"/>
    <n v="2"/>
    <n v="2"/>
    <n v="0"/>
    <n v="0"/>
    <n v="0"/>
    <n v="0"/>
    <n v="2012"/>
    <n v="12"/>
    <n v="12"/>
    <n v="0"/>
    <n v="0"/>
    <n v="0"/>
    <n v="0"/>
    <n v="0"/>
    <n v="0"/>
    <n v="0"/>
    <n v="0"/>
    <n v="0"/>
    <n v="0.221"/>
    <n v="0.29099999999999998"/>
    <n v="0.26200000000000001"/>
    <n v="0.26600000000000001"/>
    <n v="0.24099999999999999"/>
    <n v="0.19"/>
    <n v="0.18"/>
    <n v="0.14199999999999999"/>
    <n v="0.13800000000000001"/>
    <n v="0.17299999999999999"/>
    <n v="0.25800000000000001"/>
    <n v="0.27"/>
    <n v="0.24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6000000000004"/>
    <n v="42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0437590403297079E-4"/>
    <x v="6"/>
    <s v="wind-ons"/>
    <s v="p111"/>
    <s v="none"/>
    <n v="234"/>
    <n v="1"/>
    <n v="2042"/>
    <n v="2042"/>
    <n v="2042"/>
    <n v="2042"/>
    <x v="31"/>
    <s v="2012-1"/>
    <b v="1"/>
    <m/>
    <s v="Utilities"/>
    <n v="20171"/>
    <s v="OH"/>
    <n v="2012"/>
    <s v="Euclid Farm, Stamco "/>
    <m/>
    <s v="WND"/>
    <n v="20171"/>
    <n v="9301"/>
    <n v="9301"/>
    <n v="1"/>
    <n v="58869"/>
    <n v="59024"/>
    <s v="N-54 "/>
    <n v="1"/>
    <s v="WN"/>
    <n v="3"/>
    <n v="0"/>
    <n v="4"/>
    <n v="11"/>
    <n v="11"/>
    <n v="6"/>
    <n v="3"/>
    <n v="3"/>
    <n v="1"/>
    <n v="1"/>
    <n v="1"/>
    <n v="0"/>
    <n v="0"/>
    <n v="0"/>
    <n v="0"/>
    <n v="2012"/>
    <n v="10"/>
    <n v="12"/>
    <n v="0"/>
    <n v="0"/>
    <n v="0"/>
    <n v="0"/>
    <n v="0"/>
    <n v="0"/>
    <n v="0"/>
    <n v="0"/>
    <n v="0"/>
    <n v="9.4E-2"/>
    <n v="0.13600000000000001"/>
    <n v="0.11700000000000001"/>
    <n v="0.111"/>
    <n v="0.115"/>
    <n v="9.0999999999999998E-2"/>
    <n v="7.0000000000000007E-2"/>
    <n v="4.5999999999999999E-2"/>
    <n v="3.5999999999999997E-2"/>
    <n v="4.8000000000000001E-2"/>
    <n v="9.7000000000000003E-2"/>
    <n v="0.129"/>
    <n v="0.127"/>
    <s v="WN"/>
    <n v="0"/>
    <n v="0"/>
    <n v="1"/>
    <n v="0"/>
    <n v="0"/>
    <n v="0"/>
    <n v="22.593"/>
    <n v="0"/>
    <n v="0.10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7"/>
    <n v="41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453806233225355E-3"/>
    <n v="0"/>
    <n v="4.1692684422726042E-2"/>
    <x v="6"/>
    <s v="wind-ons"/>
    <s v="p63"/>
    <s v="none"/>
    <n v="167"/>
    <n v="204"/>
    <n v="2045"/>
    <n v="2045"/>
    <n v="2045"/>
    <n v="2045"/>
    <x v="33"/>
    <s v="2015-1"/>
    <b v="1"/>
    <m/>
    <s v="Utilities"/>
    <n v="20181"/>
    <s v="TX"/>
    <n v="2015"/>
    <s v="Shannon Wind        "/>
    <m/>
    <s v="WND"/>
    <n v="20181"/>
    <n v="9310"/>
    <n v="9310"/>
    <n v="1"/>
    <n v="58872"/>
    <n v="59034"/>
    <s v="SHAN1"/>
    <n v="1"/>
    <s v="WN"/>
    <n v="3"/>
    <n v="0"/>
    <n v="4"/>
    <n v="1"/>
    <n v="1"/>
    <n v="12"/>
    <n v="7"/>
    <n v="11"/>
    <n v="1"/>
    <n v="204"/>
    <n v="204"/>
    <n v="0"/>
    <n v="0"/>
    <n v="0"/>
    <n v="0"/>
    <n v="2015"/>
    <n v="12"/>
    <n v="12"/>
    <n v="0"/>
    <n v="0"/>
    <n v="0"/>
    <n v="0"/>
    <n v="0"/>
    <n v="0"/>
    <n v="0"/>
    <n v="0"/>
    <n v="0"/>
    <n v="0.38"/>
    <n v="0.41499999999999998"/>
    <n v="0.47699999999999998"/>
    <n v="0.51800000000000002"/>
    <n v="0.44500000000000001"/>
    <n v="0.435"/>
    <n v="0.3"/>
    <n v="0.33500000000000002"/>
    <n v="0.23799999999999999"/>
    <n v="0.28699999999999998"/>
    <n v="0.45700000000000002"/>
    <n v="0.373"/>
    <n v="0.316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61000000000004"/>
    <n v="33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3"/>
    <n v="0"/>
    <n v="3.6787662725934742E-2"/>
    <x v="6"/>
    <s v="wind-ons"/>
    <s v="p31"/>
    <s v="none"/>
    <n v="93"/>
    <n v="180"/>
    <n v="2051"/>
    <n v="2051"/>
    <n v="2051"/>
    <n v="2051"/>
    <x v="59"/>
    <s v="2021-1"/>
    <b v="1"/>
    <m/>
    <s v="Utilities"/>
    <n v="20203"/>
    <s v="NM"/>
    <n v="2021"/>
    <s v="Gallegos Wind Farm, "/>
    <m/>
    <s v="WND"/>
    <n v="20203"/>
    <n v="9319"/>
    <n v="9319"/>
    <n v="1"/>
    <n v="58880"/>
    <n v="59047"/>
    <s v="GEN 1"/>
    <n v="2"/>
    <s v="WN"/>
    <n v="3"/>
    <n v="0"/>
    <n v="4"/>
    <n v="19"/>
    <n v="19"/>
    <n v="15"/>
    <n v="8"/>
    <n v="14"/>
    <n v="1"/>
    <n v="180"/>
    <n v="180"/>
    <n v="0"/>
    <n v="0"/>
    <n v="0"/>
    <n v="0"/>
    <n v="2021"/>
    <n v="6"/>
    <n v="12"/>
    <n v="0"/>
    <n v="0"/>
    <n v="0"/>
    <n v="0"/>
    <n v="0"/>
    <n v="0"/>
    <n v="0"/>
    <n v="0"/>
    <n v="0"/>
    <n v="0.38200000000000001"/>
    <n v="0.47699999999999998"/>
    <n v="0.42699999999999999"/>
    <n v="0.52800000000000002"/>
    <n v="0.53300000000000003"/>
    <n v="0.34599999999999997"/>
    <n v="0.35799999999999998"/>
    <n v="0.253"/>
    <n v="0.159"/>
    <n v="0.28199999999999997"/>
    <n v="0.33700000000000002"/>
    <n v="0.49099999999999999"/>
    <n v="0.393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614"/>
    <n v="36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208"/>
    <s v="IA"/>
    <n v="2017"/>
    <s v="Michelangelo Wind 3 "/>
    <m/>
    <s v="WND"/>
    <n v="20208"/>
    <n v="9324"/>
    <n v="9324"/>
    <n v="1"/>
    <n v="58887"/>
    <n v="59053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13999999999996"/>
    <n v="42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47833984493374E-3"/>
    <n v="0"/>
    <n v="5.6816501321165877E-2"/>
    <x v="6"/>
    <s v="wind-ons"/>
    <s v="p83"/>
    <s v="none"/>
    <n v="208"/>
    <n v="278"/>
    <n v="2047"/>
    <n v="2047"/>
    <n v="2047"/>
    <n v="2047"/>
    <x v="8"/>
    <s v="2017-1"/>
    <b v="1"/>
    <m/>
    <s v="Utilities"/>
    <n v="20216"/>
    <s v="IL"/>
    <n v="2017"/>
    <s v="Radfords Run Wind Fa"/>
    <m/>
    <s v="WND"/>
    <n v="20216"/>
    <n v="9332"/>
    <n v="9332"/>
    <n v="1"/>
    <n v="56215"/>
    <n v="59061"/>
    <s v="WT1  "/>
    <n v="1"/>
    <s v="WN"/>
    <n v="3"/>
    <n v="0"/>
    <n v="4"/>
    <n v="13"/>
    <n v="13"/>
    <n v="7"/>
    <n v="3"/>
    <n v="4"/>
    <n v="1"/>
    <n v="278"/>
    <n v="278"/>
    <n v="0"/>
    <n v="0"/>
    <n v="0"/>
    <n v="0"/>
    <n v="2017"/>
    <n v="12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46999999999997"/>
    <n v="40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6E-3"/>
    <n v="0"/>
    <n v="3.6787662725934742E-2"/>
    <x v="6"/>
    <s v="wind-ons"/>
    <s v="p50"/>
    <s v="none"/>
    <n v="153"/>
    <n v="180"/>
    <n v="2049"/>
    <n v="2049"/>
    <n v="2049"/>
    <n v="2049"/>
    <x v="35"/>
    <s v="2019-1"/>
    <b v="1"/>
    <m/>
    <s v="Utilities"/>
    <n v="20217"/>
    <s v="OK"/>
    <n v="2019"/>
    <s v="Vici Wind Farm      "/>
    <m/>
    <s v="WND"/>
    <n v="20217"/>
    <n v="9333"/>
    <n v="9333"/>
    <n v="1"/>
    <n v="56215"/>
    <n v="59062"/>
    <s v="VICI "/>
    <n v="2"/>
    <s v="WN"/>
    <n v="3"/>
    <n v="0"/>
    <n v="4"/>
    <n v="18"/>
    <n v="18"/>
    <n v="12"/>
    <n v="7"/>
    <n v="11"/>
    <n v="1"/>
    <n v="180"/>
    <n v="18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34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426729795569E-3"/>
    <n v="0"/>
    <n v="4.107955671062713E-2"/>
    <x v="6"/>
    <s v="wind-ons"/>
    <s v="p65"/>
    <s v="none"/>
    <n v="174"/>
    <n v="201"/>
    <n v="2048"/>
    <n v="2048"/>
    <n v="2048"/>
    <n v="2048"/>
    <x v="34"/>
    <s v="2018-1"/>
    <b v="1"/>
    <m/>
    <s v="Utilities"/>
    <n v="20218"/>
    <s v="TX"/>
    <n v="2018"/>
    <s v="Stella Wind Farm    "/>
    <m/>
    <s v="WND"/>
    <n v="20218"/>
    <n v="9334"/>
    <n v="9334"/>
    <n v="1"/>
    <n v="56215"/>
    <n v="59063"/>
    <s v="WT1  "/>
    <n v="2"/>
    <s v="WN"/>
    <n v="3"/>
    <n v="0"/>
    <n v="4"/>
    <n v="1"/>
    <n v="1"/>
    <n v="12"/>
    <n v="7"/>
    <n v="11"/>
    <n v="1"/>
    <n v="201"/>
    <n v="201"/>
    <n v="0"/>
    <n v="0"/>
    <n v="0"/>
    <n v="0"/>
    <n v="2018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43000000000001"/>
    <n v="26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696621234722456E-4"/>
    <n v="0"/>
    <n v="2.2072597635560843E-2"/>
    <x v="6"/>
    <s v="wind-ons"/>
    <s v="p50"/>
    <s v="none"/>
    <n v="156"/>
    <n v="108"/>
    <n v="2046"/>
    <n v="2046"/>
    <n v="2046"/>
    <n v="2046"/>
    <x v="10"/>
    <s v="2016-1"/>
    <b v="1"/>
    <m/>
    <s v="Utilities"/>
    <n v="20219"/>
    <s v="OK"/>
    <n v="2016"/>
    <s v="Drift Sand Wind Proj"/>
    <m/>
    <s v="WND"/>
    <n v="20219"/>
    <n v="9335"/>
    <n v="9335"/>
    <n v="1"/>
    <n v="59380"/>
    <n v="59065"/>
    <s v="WT1  "/>
    <n v="1"/>
    <s v="WN"/>
    <n v="3"/>
    <n v="0"/>
    <n v="4"/>
    <n v="18"/>
    <n v="18"/>
    <n v="12"/>
    <n v="7"/>
    <n v="11"/>
    <n v="1"/>
    <n v="108"/>
    <n v="108"/>
    <n v="0"/>
    <n v="0"/>
    <n v="0"/>
    <n v="0"/>
    <n v="2016"/>
    <n v="12"/>
    <n v="12"/>
    <n v="0"/>
    <n v="0"/>
    <n v="0"/>
    <n v="0"/>
    <n v="0"/>
    <n v="0"/>
    <n v="0"/>
    <n v="0"/>
    <n v="0"/>
    <n v="0.439"/>
    <n v="0.51900000000000002"/>
    <n v="0.61699999999999999"/>
    <n v="0.60599999999999998"/>
    <n v="0.55800000000000005"/>
    <n v="0.51"/>
    <n v="0.443"/>
    <n v="0.34100000000000003"/>
    <n v="0.25800000000000001"/>
    <n v="0.41399999999999998"/>
    <n v="0.317"/>
    <n v="0.39100000000000001"/>
    <n v="0.45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56999999999994"/>
    <n v="34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2484226066363E-3"/>
    <n v="0"/>
    <n v="4.6597706119517336E-2"/>
    <x v="6"/>
    <s v="wind-ons"/>
    <s v="p65"/>
    <s v="none"/>
    <n v="174"/>
    <n v="228"/>
    <n v="2047"/>
    <n v="2047"/>
    <n v="2047"/>
    <n v="2047"/>
    <x v="8"/>
    <s v="2017-1"/>
    <b v="1"/>
    <m/>
    <s v="Utilities"/>
    <n v="20220"/>
    <s v="TX"/>
    <n v="2017"/>
    <s v="Bruennings Breeze Wi"/>
    <m/>
    <s v="WND"/>
    <n v="20220"/>
    <n v="9336"/>
    <n v="9336"/>
    <n v="1"/>
    <n v="56215"/>
    <n v="59066"/>
    <s v="MVII "/>
    <n v="1"/>
    <s v="WN"/>
    <n v="3"/>
    <n v="0"/>
    <n v="4"/>
    <n v="1"/>
    <n v="1"/>
    <n v="12"/>
    <n v="7"/>
    <n v="11"/>
    <n v="1"/>
    <n v="228"/>
    <n v="228"/>
    <n v="0"/>
    <n v="0"/>
    <n v="0"/>
    <n v="0"/>
    <n v="2017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91000000000003"/>
    <n v="26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8"/>
    <s v="none"/>
    <n v="150"/>
    <n v="200"/>
    <n v="2046"/>
    <n v="2046"/>
    <n v="2046"/>
    <n v="2046"/>
    <x v="10"/>
    <s v="2016-1"/>
    <b v="1"/>
    <m/>
    <s v="Utilities"/>
    <n v="20221"/>
    <s v="TX"/>
    <n v="2016"/>
    <s v="Colbeck's Corner, LL"/>
    <m/>
    <s v="WND"/>
    <n v="20221"/>
    <n v="9337"/>
    <n v="9337"/>
    <n v="1"/>
    <n v="56215"/>
    <n v="59068"/>
    <s v="GVII "/>
    <n v="1"/>
    <s v="WN"/>
    <n v="3"/>
    <n v="0"/>
    <n v="4"/>
    <n v="18"/>
    <n v="18"/>
    <n v="12"/>
    <n v="7"/>
    <n v="11"/>
    <n v="1"/>
    <n v="200"/>
    <n v="200"/>
    <n v="0"/>
    <n v="0"/>
    <n v="0"/>
    <n v="0"/>
    <n v="2016"/>
    <n v="5"/>
    <n v="12"/>
    <n v="0"/>
    <n v="0"/>
    <n v="0"/>
    <n v="0"/>
    <n v="0"/>
    <n v="0"/>
    <n v="0"/>
    <n v="0"/>
    <n v="0"/>
    <n v="0.47699999999999998"/>
    <n v="0.47599999999999998"/>
    <n v="0.57099999999999995"/>
    <n v="0.62"/>
    <n v="0.63500000000000001"/>
    <n v="0.52100000000000002"/>
    <n v="0.40400000000000003"/>
    <n v="0.43099999999999999"/>
    <n v="0.29699999999999999"/>
    <n v="0.48399999999999999"/>
    <n v="0.52100000000000002"/>
    <n v="0.45700000000000002"/>
    <n v="0.50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87"/>
    <n v="35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45639971667979E-4"/>
    <n v="0"/>
    <n v="2.4729484387989464E-3"/>
    <x v="6"/>
    <s v="wind-ons"/>
    <s v="p130"/>
    <s v="none"/>
    <n v="353"/>
    <n v="12.1"/>
    <n v="2046"/>
    <n v="2046"/>
    <n v="2046"/>
    <n v="2046"/>
    <x v="10"/>
    <s v="2016-1"/>
    <b v="1"/>
    <m/>
    <s v="Utilities"/>
    <n v="20222"/>
    <s v="NH"/>
    <n v="2016"/>
    <s v="Jericho Power       "/>
    <m/>
    <s v="WND"/>
    <n v="20222"/>
    <n v="9338"/>
    <n v="9338"/>
    <n v="1"/>
    <n v="58891"/>
    <n v="59070"/>
    <s v="WT 1 "/>
    <n v="1"/>
    <s v="WN"/>
    <n v="3"/>
    <n v="0"/>
    <n v="4"/>
    <n v="5"/>
    <n v="5"/>
    <n v="1"/>
    <n v="1"/>
    <n v="1"/>
    <n v="1"/>
    <n v="14.3"/>
    <n v="12.1"/>
    <n v="0"/>
    <n v="0"/>
    <n v="0"/>
    <n v="0"/>
    <n v="2016"/>
    <n v="1"/>
    <n v="12"/>
    <n v="0"/>
    <n v="0"/>
    <n v="0"/>
    <n v="0"/>
    <n v="0"/>
    <n v="0"/>
    <n v="0"/>
    <n v="0"/>
    <n v="0"/>
    <n v="0.25"/>
    <n v="0.29899999999999999"/>
    <n v="0.34699999999999998"/>
    <n v="0.30399999999999999"/>
    <n v="0.24099999999999999"/>
    <n v="0.20300000000000001"/>
    <n v="0.218"/>
    <n v="0.16"/>
    <n v="0.18099999999999999"/>
    <n v="0.17599999999999999"/>
    <n v="0.25"/>
    <n v="0.28599999999999998"/>
    <n v="0.33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24999999999994"/>
    <n v="44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25185736655138E-4"/>
    <n v="0"/>
    <n v="4.2305812134824953E-3"/>
    <x v="6"/>
    <s v="wind-ons"/>
    <s v="p45"/>
    <s v="none"/>
    <n v="134"/>
    <n v="20.7"/>
    <n v="2045"/>
    <n v="2045"/>
    <n v="2045"/>
    <n v="2045"/>
    <x v="33"/>
    <s v="2015-1"/>
    <b v="1"/>
    <m/>
    <s v="Utilities"/>
    <n v="20223"/>
    <s v="IA"/>
    <n v="2015"/>
    <s v="Carroll Area Wind Fa"/>
    <m/>
    <s v="WND"/>
    <n v="20223"/>
    <n v="9339"/>
    <n v="9339"/>
    <n v="1"/>
    <n v="56990"/>
    <n v="59071"/>
    <s v="WT 1 "/>
    <n v="1"/>
    <s v="WN"/>
    <n v="3"/>
    <n v="0"/>
    <n v="4"/>
    <n v="4"/>
    <n v="4"/>
    <n v="11"/>
    <n v="4"/>
    <n v="5"/>
    <n v="1"/>
    <n v="20.7"/>
    <n v="20.7"/>
    <n v="0"/>
    <n v="0"/>
    <n v="0"/>
    <n v="0"/>
    <n v="2015"/>
    <n v="1"/>
    <n v="12"/>
    <n v="0"/>
    <n v="0"/>
    <n v="0"/>
    <n v="0"/>
    <n v="0"/>
    <n v="0"/>
    <n v="0"/>
    <n v="0"/>
    <n v="0"/>
    <n v="0.47099999999999997"/>
    <n v="0.495"/>
    <n v="0.57599999999999996"/>
    <n v="0.55200000000000005"/>
    <n v="0.58399999999999996"/>
    <n v="0.44700000000000001"/>
    <n v="0.36299999999999999"/>
    <n v="0.248"/>
    <n v="0.24399999999999999"/>
    <n v="0.41799999999999998"/>
    <n v="0.53300000000000003"/>
    <n v="0.59599999999999997"/>
    <n v="0.60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85999999999996"/>
    <n v="41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5"/>
    <s v="none"/>
    <n v="16"/>
    <n v="10"/>
    <n v="2046"/>
    <n v="2046"/>
    <n v="2046"/>
    <n v="2046"/>
    <x v="10"/>
    <s v="2016-1"/>
    <b v="1"/>
    <m/>
    <s v="Utilities"/>
    <n v="20266"/>
    <s v="OR"/>
    <n v="2016"/>
    <s v="Chopin Wind LLC     "/>
    <m/>
    <s v="WND"/>
    <n v="20266"/>
    <n v="9342"/>
    <n v="9342"/>
    <n v="1"/>
    <n v="57421"/>
    <n v="59076"/>
    <s v="WT1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6"/>
    <n v="10"/>
    <n v="12"/>
    <n v="0"/>
    <n v="0"/>
    <n v="0"/>
    <n v="0"/>
    <n v="0"/>
    <n v="0"/>
    <n v="0"/>
    <n v="0"/>
    <n v="0"/>
    <n v="0.32600000000000001"/>
    <n v="9.1999999999999998E-2"/>
    <n v="0.18"/>
    <n v="0.27100000000000002"/>
    <n v="0.39800000000000002"/>
    <n v="0.32500000000000001"/>
    <n v="0.45900000000000002"/>
    <n v="0.55400000000000005"/>
    <n v="0.34300000000000003"/>
    <n v="0.27100000000000002"/>
    <n v="0.36199999999999999"/>
    <n v="0.32300000000000001"/>
    <n v="0.31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6299999999999"/>
    <n v="45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46242796004931E-3"/>
    <n v="0"/>
    <n v="4.099780634901394E-2"/>
    <x v="6"/>
    <s v="wind-ons"/>
    <s v="p34"/>
    <s v="none"/>
    <n v="86"/>
    <n v="200.6"/>
    <n v="2044"/>
    <n v="2044"/>
    <n v="2044"/>
    <n v="2044"/>
    <x v="9"/>
    <s v="2014-1"/>
    <b v="1"/>
    <m/>
    <s v="Utilities"/>
    <n v="20273"/>
    <s v="CO"/>
    <n v="2014"/>
    <s v="Limon III Wind LLC  "/>
    <m/>
    <s v="WND"/>
    <n v="20273"/>
    <n v="9349"/>
    <n v="9349"/>
    <n v="1"/>
    <n v="57503"/>
    <n v="59083"/>
    <s v="WT1  "/>
    <n v="1"/>
    <s v="WN"/>
    <n v="3"/>
    <n v="0"/>
    <n v="4"/>
    <n v="22"/>
    <n v="22"/>
    <n v="14"/>
    <n v="8"/>
    <n v="13"/>
    <n v="1"/>
    <n v="200.6"/>
    <n v="200.6"/>
    <n v="0"/>
    <n v="0"/>
    <n v="0"/>
    <n v="0"/>
    <n v="2014"/>
    <n v="8"/>
    <n v="12"/>
    <n v="0"/>
    <n v="0"/>
    <n v="0"/>
    <n v="0"/>
    <n v="0"/>
    <n v="0"/>
    <n v="0"/>
    <n v="0"/>
    <n v="0"/>
    <n v="0.433"/>
    <n v="0.44800000000000001"/>
    <n v="0.498"/>
    <n v="0.47499999999999998"/>
    <n v="0.52400000000000002"/>
    <n v="0.46700000000000003"/>
    <n v="0.35299999999999998"/>
    <n v="0.36899999999999999"/>
    <n v="0.32"/>
    <n v="0.36299999999999999"/>
    <n v="0.44"/>
    <n v="0.5"/>
    <n v="0.46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474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131080823148304E-4"/>
    <n v="0"/>
    <n v="1.4715065090373897E-2"/>
    <x v="6"/>
    <s v="wind-ons"/>
    <s v="p53"/>
    <s v="none"/>
    <n v="140"/>
    <n v="72"/>
    <n v="2046"/>
    <n v="2046"/>
    <n v="2046"/>
    <n v="2046"/>
    <x v="10"/>
    <s v="2016-1"/>
    <b v="1"/>
    <m/>
    <s v="Utilities"/>
    <n v="20274"/>
    <s v="KS"/>
    <n v="2016"/>
    <s v="Marshall Wind Farm  "/>
    <m/>
    <s v="WND"/>
    <n v="20274"/>
    <n v="9350"/>
    <n v="9350"/>
    <n v="1"/>
    <n v="59359"/>
    <n v="59084"/>
    <s v="RPMA "/>
    <n v="1"/>
    <s v="WN"/>
    <n v="3"/>
    <n v="0"/>
    <n v="4"/>
    <n v="17"/>
    <n v="17"/>
    <n v="11"/>
    <n v="4"/>
    <n v="5"/>
    <n v="1"/>
    <n v="73.8"/>
    <n v="72"/>
    <n v="0"/>
    <n v="0"/>
    <n v="0"/>
    <n v="0"/>
    <n v="2016"/>
    <n v="5"/>
    <n v="12"/>
    <n v="0"/>
    <n v="0"/>
    <n v="0"/>
    <n v="0"/>
    <n v="0"/>
    <n v="0"/>
    <n v="0"/>
    <n v="0"/>
    <n v="0"/>
    <n v="0.47099999999999997"/>
    <n v="0.39500000000000002"/>
    <n v="0.44400000000000001"/>
    <n v="0.57399999999999995"/>
    <n v="0.62"/>
    <n v="0.439"/>
    <n v="0.46400000000000002"/>
    <n v="0.40300000000000002"/>
    <n v="0.34"/>
    <n v="0.52"/>
    <n v="0.53900000000000003"/>
    <n v="0.502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61000000000004"/>
    <n v="39.7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25872688638154E-3"/>
    <n v="0"/>
    <n v="3.3722024165440179E-2"/>
    <x v="6"/>
    <s v="wind-ons"/>
    <s v="p65"/>
    <s v="none"/>
    <n v="174"/>
    <n v="165"/>
    <n v="2045"/>
    <n v="2045"/>
    <n v="2045"/>
    <n v="2045"/>
    <x v="33"/>
    <s v="2015-1"/>
    <b v="1"/>
    <m/>
    <s v="Utilities"/>
    <n v="20306"/>
    <s v="TX"/>
    <n v="2015"/>
    <s v="Cameron Wind 1 LLC  "/>
    <m/>
    <s v="WND"/>
    <n v="20306"/>
    <n v="9378"/>
    <n v="9378"/>
    <n v="1"/>
    <n v="58939"/>
    <n v="59118"/>
    <s v="CAM1 "/>
    <n v="1"/>
    <s v="WN"/>
    <n v="3"/>
    <n v="0"/>
    <n v="4"/>
    <n v="1"/>
    <n v="1"/>
    <n v="12"/>
    <n v="7"/>
    <n v="11"/>
    <n v="1"/>
    <n v="165"/>
    <n v="165"/>
    <n v="0"/>
    <n v="0"/>
    <n v="0"/>
    <n v="0"/>
    <n v="2015"/>
    <n v="12"/>
    <n v="12"/>
    <n v="0"/>
    <n v="0"/>
    <n v="0"/>
    <n v="0"/>
    <n v="0"/>
    <n v="0"/>
    <n v="0"/>
    <n v="0"/>
    <n v="0"/>
    <n v="0.34599999999999997"/>
    <n v="0.36699999999999999"/>
    <n v="0.41299999999999998"/>
    <n v="0.40300000000000002"/>
    <n v="0.38200000000000001"/>
    <n v="0.373"/>
    <n v="0.28599999999999998"/>
    <n v="0.38800000000000001"/>
    <n v="0.26900000000000002"/>
    <n v="0.26900000000000002"/>
    <n v="0.29299999999999998"/>
    <n v="0.36299999999999999"/>
    <n v="0.34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65999999999994"/>
    <n v="26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121"/>
    <s v="none"/>
    <n v="253"/>
    <n v="30"/>
    <n v="2045"/>
    <n v="2045"/>
    <n v="2045"/>
    <n v="2045"/>
    <x v="33"/>
    <s v="2015-1"/>
    <b v="1"/>
    <m/>
    <s v="Utilities"/>
    <n v="20333"/>
    <s v="MD"/>
    <n v="2015"/>
    <s v="Fair Wind           "/>
    <m/>
    <s v="WND"/>
    <n v="20333"/>
    <n v="9405"/>
    <n v="9405"/>
    <n v="1"/>
    <n v="58962"/>
    <n v="59147"/>
    <n v="1"/>
    <n v="1"/>
    <s v="WN"/>
    <n v="3"/>
    <n v="0"/>
    <n v="4"/>
    <n v="11"/>
    <n v="11"/>
    <n v="3"/>
    <n v="5"/>
    <n v="6"/>
    <n v="1"/>
    <n v="30"/>
    <n v="30"/>
    <n v="0"/>
    <n v="0"/>
    <n v="0"/>
    <n v="0"/>
    <n v="2015"/>
    <n v="11"/>
    <n v="12"/>
    <n v="0"/>
    <n v="0"/>
    <n v="0"/>
    <n v="0"/>
    <n v="0"/>
    <n v="0"/>
    <n v="0"/>
    <n v="0"/>
    <n v="0"/>
    <n v="0.36099999999999999"/>
    <n v="0.36"/>
    <n v="0.39200000000000002"/>
    <n v="0.45800000000000002"/>
    <n v="0.42899999999999999"/>
    <n v="0.36899999999999999"/>
    <n v="0.34"/>
    <n v="0.246"/>
    <n v="0.19"/>
    <n v="0.26800000000000002"/>
    <n v="0.38700000000000001"/>
    <n v="0.34200000000000003"/>
    <n v="0.4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90999999999997"/>
    <n v="39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38"/>
    <s v="none"/>
    <n v="111"/>
    <n v="80"/>
    <n v="2045"/>
    <n v="2045"/>
    <n v="2045"/>
    <n v="2045"/>
    <x v="33"/>
    <s v="2015-1"/>
    <b v="1"/>
    <m/>
    <s v="Utilities"/>
    <n v="20369"/>
    <s v="SD"/>
    <n v="2015"/>
    <s v="Beethoven Wind      "/>
    <m/>
    <s v="WND"/>
    <n v="20369"/>
    <n v="9439"/>
    <n v="9439"/>
    <n v="1"/>
    <n v="13809"/>
    <n v="59187"/>
    <s v="B&amp;H80"/>
    <n v="1"/>
    <s v="WN"/>
    <n v="1"/>
    <n v="0"/>
    <n v="4"/>
    <n v="4"/>
    <n v="4"/>
    <n v="10"/>
    <n v="4"/>
    <n v="5"/>
    <n v="1"/>
    <n v="80"/>
    <n v="80"/>
    <n v="0"/>
    <n v="0"/>
    <n v="0"/>
    <n v="0"/>
    <n v="2015"/>
    <n v="5"/>
    <n v="12"/>
    <n v="0"/>
    <n v="0"/>
    <n v="0"/>
    <n v="0"/>
    <n v="0"/>
    <n v="0"/>
    <n v="0"/>
    <n v="0"/>
    <n v="0"/>
    <n v="0.436"/>
    <n v="0.433"/>
    <n v="0.46700000000000003"/>
    <n v="0.52700000000000002"/>
    <n v="0.56000000000000005"/>
    <n v="0.307"/>
    <n v="0.378"/>
    <n v="0.316"/>
    <n v="0.32"/>
    <n v="0.438"/>
    <n v="0.51800000000000002"/>
    <n v="0.52900000000000003"/>
    <n v="0.529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8"/>
    <n v="43.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24498784672123E-3"/>
    <n v="0"/>
    <n v="5.0889600104209724E-2"/>
    <x v="6"/>
    <s v="wind-ons"/>
    <s v="p65"/>
    <s v="none"/>
    <n v="174"/>
    <n v="249"/>
    <n v="2047"/>
    <n v="2047"/>
    <n v="2047"/>
    <n v="2047"/>
    <x v="8"/>
    <s v="2017-1"/>
    <b v="1"/>
    <m/>
    <s v="Utilities"/>
    <n v="20376"/>
    <s v="TX"/>
    <n v="2017"/>
    <s v="Chapman Ranch Wind I"/>
    <m/>
    <s v="WND"/>
    <n v="20376"/>
    <n v="9445"/>
    <n v="9445"/>
    <n v="1"/>
    <n v="58998"/>
    <n v="59193"/>
    <s v="CHA1 "/>
    <n v="1"/>
    <s v="WN"/>
    <n v="3"/>
    <n v="0"/>
    <n v="4"/>
    <n v="1"/>
    <n v="1"/>
    <n v="12"/>
    <n v="7"/>
    <n v="11"/>
    <n v="1"/>
    <n v="236"/>
    <n v="249"/>
    <n v="0"/>
    <n v="0"/>
    <n v="0"/>
    <n v="0"/>
    <n v="2017"/>
    <n v="10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01000000000005"/>
    <n v="27.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88055502536042E-3"/>
    <n v="0"/>
    <n v="3.024763379687968E-2"/>
    <x v="6"/>
    <s v="wind-ons"/>
    <s v="p37"/>
    <s v="none"/>
    <n v="99"/>
    <n v="148"/>
    <n v="2045"/>
    <n v="2045"/>
    <n v="2045"/>
    <n v="2045"/>
    <x v="33"/>
    <s v="2015-1"/>
    <b v="1"/>
    <m/>
    <s v="Utilities"/>
    <n v="20383"/>
    <s v="ND"/>
    <n v="2015"/>
    <s v="Border Winds Wind Fa"/>
    <m/>
    <s v="WND"/>
    <n v="20383"/>
    <n v="9452"/>
    <n v="9452"/>
    <n v="1"/>
    <n v="13781"/>
    <n v="59200"/>
    <n v="1"/>
    <n v="1"/>
    <s v="WN"/>
    <n v="1"/>
    <n v="0"/>
    <n v="4"/>
    <n v="4"/>
    <n v="4"/>
    <n v="10"/>
    <n v="4"/>
    <n v="5"/>
    <n v="1"/>
    <n v="150"/>
    <n v="148"/>
    <n v="0"/>
    <n v="0"/>
    <n v="0"/>
    <n v="0"/>
    <n v="2015"/>
    <n v="8"/>
    <n v="12"/>
    <n v="0"/>
    <n v="0"/>
    <n v="0"/>
    <n v="0"/>
    <n v="0"/>
    <n v="0"/>
    <n v="0"/>
    <n v="0"/>
    <n v="0"/>
    <n v="0.434"/>
    <n v="0.39800000000000002"/>
    <n v="0.38800000000000001"/>
    <n v="0.45200000000000001"/>
    <n v="0.53200000000000003"/>
    <n v="0.505"/>
    <n v="0.48099999999999998"/>
    <n v="0.379"/>
    <n v="0.23"/>
    <n v="0.39200000000000002"/>
    <n v="0.505"/>
    <n v="0.46"/>
    <n v="0.525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14000000000004"/>
    <n v="4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8"/>
    <s v="none"/>
    <n v="176"/>
    <n v="200"/>
    <n v="2045"/>
    <n v="2045"/>
    <n v="2045"/>
    <n v="2045"/>
    <x v="33"/>
    <s v="2015-1"/>
    <b v="1"/>
    <m/>
    <s v="Utilities"/>
    <n v="20384"/>
    <s v="MN"/>
    <n v="2015"/>
    <s v="Pleasant Valley Wind"/>
    <m/>
    <s v="WND"/>
    <n v="20384"/>
    <n v="9453"/>
    <n v="9453"/>
    <n v="1"/>
    <n v="13781"/>
    <n v="59201"/>
    <n v="1"/>
    <n v="1"/>
    <s v="WN"/>
    <n v="1"/>
    <n v="0"/>
    <n v="4"/>
    <n v="4"/>
    <n v="4"/>
    <n v="10"/>
    <n v="4"/>
    <n v="5"/>
    <n v="1"/>
    <n v="200"/>
    <n v="200"/>
    <n v="0"/>
    <n v="0"/>
    <n v="0"/>
    <n v="0"/>
    <n v="2015"/>
    <n v="8"/>
    <n v="12"/>
    <n v="0"/>
    <n v="0"/>
    <n v="0"/>
    <n v="0"/>
    <n v="0"/>
    <n v="0"/>
    <n v="0"/>
    <n v="0"/>
    <n v="0"/>
    <n v="0.441"/>
    <n v="0.47599999999999998"/>
    <n v="0.57299999999999995"/>
    <n v="0.52100000000000002"/>
    <n v="0.56200000000000006"/>
    <n v="0.42499999999999999"/>
    <n v="0.38500000000000001"/>
    <n v="0.27500000000000002"/>
    <n v="0.155"/>
    <n v="0.36299999999999999"/>
    <n v="0.5"/>
    <n v="0.51400000000000001"/>
    <n v="0.591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7"/>
    <n v="43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93473956161354E-4"/>
    <n v="0"/>
    <n v="8.1545985709155343E-3"/>
    <x v="6"/>
    <s v="wind-ons"/>
    <s v="p134"/>
    <s v="none"/>
    <n v="356"/>
    <n v="39.9"/>
    <n v="2046"/>
    <n v="2046"/>
    <n v="2046"/>
    <n v="2046"/>
    <x v="10"/>
    <s v="2016-1"/>
    <b v="1"/>
    <m/>
    <s v="Utilities"/>
    <n v="20404"/>
    <s v="ME"/>
    <n v="2016"/>
    <s v="Passadumkeag Windpar"/>
    <m/>
    <s v="WND"/>
    <n v="20404"/>
    <n v="9465"/>
    <n v="9465"/>
    <n v="1"/>
    <n v="17650"/>
    <n v="59222"/>
    <s v="Q357 "/>
    <n v="1"/>
    <s v="WN"/>
    <n v="3"/>
    <n v="0"/>
    <n v="4"/>
    <n v="5"/>
    <n v="5"/>
    <n v="1"/>
    <n v="1"/>
    <n v="1"/>
    <n v="1"/>
    <n v="39.9"/>
    <n v="39.9"/>
    <n v="0"/>
    <n v="0"/>
    <n v="0"/>
    <n v="0"/>
    <n v="2016"/>
    <n v="7"/>
    <n v="12"/>
    <n v="0"/>
    <n v="0"/>
    <n v="0"/>
    <n v="0"/>
    <n v="0"/>
    <n v="0"/>
    <n v="0"/>
    <n v="0"/>
    <n v="0"/>
    <n v="0.38300000000000001"/>
    <n v="0.432"/>
    <n v="0.56499999999999995"/>
    <n v="0.48499999999999999"/>
    <n v="0.374"/>
    <n v="0.34799999999999998"/>
    <n v="0.312"/>
    <n v="0.23599999999999999"/>
    <n v="0.29799999999999999"/>
    <n v="0.308"/>
    <n v="0.43"/>
    <n v="0.46800000000000003"/>
    <n v="0.45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209999999999994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05"/>
    <s v="IA"/>
    <n v="2017"/>
    <s v="Optimum Wind 5 LLC  "/>
    <m/>
    <s v="WND"/>
    <n v="20405"/>
    <n v="9466"/>
    <n v="9466"/>
    <n v="1"/>
    <n v="59017"/>
    <n v="59223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18000000000001"/>
    <n v="42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06"/>
    <s v="IA"/>
    <n v="2017"/>
    <s v="Optimum Wind 6 LLC  "/>
    <m/>
    <s v="WND"/>
    <n v="20406"/>
    <n v="9467"/>
    <n v="9467"/>
    <n v="1"/>
    <n v="59018"/>
    <n v="59224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24000000000001"/>
    <n v="42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07"/>
    <s v="IA"/>
    <n v="2017"/>
    <s v="Optimum Wind 7 LLC  "/>
    <m/>
    <s v="WND"/>
    <n v="20407"/>
    <n v="9468"/>
    <n v="9468"/>
    <n v="1"/>
    <n v="59019"/>
    <n v="59225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3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08"/>
    <s v="IA"/>
    <n v="2017"/>
    <s v="Optimum Wind 4 LLC  "/>
    <m/>
    <s v="WND"/>
    <n v="20408"/>
    <n v="9469"/>
    <n v="9469"/>
    <n v="1"/>
    <n v="59024"/>
    <n v="59226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16000000000005"/>
    <n v="42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09"/>
    <s v="IA"/>
    <n v="2017"/>
    <s v="Optimum Wind 3 LLC  "/>
    <m/>
    <s v="WND"/>
    <n v="20409"/>
    <n v="9470"/>
    <n v="9470"/>
    <n v="1"/>
    <n v="59025"/>
    <n v="59227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513999999999996"/>
    <n v="42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6"/>
    <n v="2046"/>
    <n v="2046"/>
    <n v="2046"/>
    <x v="10"/>
    <s v="2016-1"/>
    <b v="1"/>
    <m/>
    <s v="Utilities"/>
    <n v="20410"/>
    <s v="IA"/>
    <n v="2016"/>
    <s v="Leonardo Wind 1 LLC "/>
    <m/>
    <s v="WND"/>
    <n v="20410"/>
    <n v="9471"/>
    <n v="9471"/>
    <n v="1"/>
    <n v="59022"/>
    <n v="59228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9.4E-2"/>
    <n v="0.09"/>
    <n v="0.124"/>
    <n v="0.125"/>
    <n v="0.112"/>
    <n v="9.7000000000000003E-2"/>
    <n v="8.3000000000000004E-2"/>
    <n v="4.4999999999999998E-2"/>
    <n v="4.2000000000000003E-2"/>
    <n v="7.6999999999999999E-2"/>
    <n v="0.115"/>
    <n v="0.111"/>
    <n v="5.7000000000000002E-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67999999999995"/>
    <n v="42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11"/>
    <s v="IA"/>
    <n v="2017"/>
    <s v="Venus Wind 3 LLC    "/>
    <m/>
    <s v="WND"/>
    <n v="20411"/>
    <n v="9472"/>
    <n v="9472"/>
    <n v="1"/>
    <n v="59021"/>
    <n v="59230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71999999999997"/>
    <n v="41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78"/>
    <n v="3"/>
    <n v="2047"/>
    <n v="2047"/>
    <n v="2047"/>
    <n v="2047"/>
    <x v="8"/>
    <s v="2017-1"/>
    <b v="1"/>
    <m/>
    <s v="Utilities"/>
    <n v="20412"/>
    <s v="IA"/>
    <n v="2017"/>
    <s v="Michelangelo Wind 1 "/>
    <m/>
    <s v="WND"/>
    <n v="20412"/>
    <n v="9473"/>
    <n v="9473"/>
    <n v="1"/>
    <n v="59026"/>
    <n v="59231"/>
    <s v="WT1  "/>
    <n v="1"/>
    <s v="WN"/>
    <n v="3"/>
    <n v="0"/>
    <n v="4"/>
    <n v="13"/>
    <n v="13"/>
    <n v="11"/>
    <n v="4"/>
    <n v="5"/>
    <n v="1"/>
    <n v="3"/>
    <n v="3"/>
    <n v="0"/>
    <n v="0"/>
    <n v="0"/>
    <n v="0"/>
    <n v="2017"/>
    <n v="3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623000000000005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70"/>
    <s v="none"/>
    <n v="180"/>
    <n v="3"/>
    <n v="2046"/>
    <n v="2046"/>
    <n v="2046"/>
    <n v="2046"/>
    <x v="10"/>
    <s v="2016-1"/>
    <b v="1"/>
    <m/>
    <s v="Utilities"/>
    <n v="20413"/>
    <s v="IA"/>
    <n v="2016"/>
    <s v="Michelangelo Wind 4 "/>
    <m/>
    <s v="WND"/>
    <n v="20413"/>
    <n v="9474"/>
    <n v="9474"/>
    <n v="1"/>
    <n v="59027"/>
    <n v="59232"/>
    <s v="WT1  "/>
    <n v="1"/>
    <s v="WN"/>
    <n v="3"/>
    <n v="0"/>
    <n v="4"/>
    <n v="4"/>
    <n v="4"/>
    <n v="11"/>
    <n v="4"/>
    <n v="5"/>
    <n v="1"/>
    <n v="3"/>
    <n v="3"/>
    <n v="0"/>
    <n v="0"/>
    <n v="0"/>
    <n v="0"/>
    <n v="2016"/>
    <n v="12"/>
    <n v="12"/>
    <n v="0"/>
    <n v="0"/>
    <n v="0"/>
    <n v="0"/>
    <n v="0"/>
    <n v="0"/>
    <n v="0"/>
    <n v="0"/>
    <n v="0"/>
    <n v="0.251"/>
    <n v="0.249"/>
    <n v="0.34699999999999998"/>
    <n v="0.34899999999999998"/>
    <n v="0.311"/>
    <n v="0.26900000000000002"/>
    <n v="0.23100000000000001"/>
    <n v="0.125"/>
    <n v="0.11700000000000001"/>
    <n v="0.21299999999999999"/>
    <n v="0.32100000000000001"/>
    <n v="0.309"/>
    <n v="0.2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00999999999993"/>
    <n v="41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50"/>
    <s v="none"/>
    <n v="154"/>
    <n v="100"/>
    <n v="2045"/>
    <n v="2045"/>
    <n v="2045"/>
    <n v="2045"/>
    <x v="33"/>
    <s v="2015-1"/>
    <b v="1"/>
    <m/>
    <s v="Utilities"/>
    <n v="20414"/>
    <s v="OK"/>
    <n v="2015"/>
    <s v="Arbuckle Mountain Wi"/>
    <m/>
    <s v="WND"/>
    <n v="20414"/>
    <n v="9475"/>
    <n v="9475"/>
    <n v="1"/>
    <n v="59039"/>
    <n v="59234"/>
    <s v="GEN1 "/>
    <n v="1"/>
    <s v="WN"/>
    <n v="3"/>
    <n v="0"/>
    <n v="4"/>
    <n v="18"/>
    <n v="18"/>
    <n v="12"/>
    <n v="7"/>
    <n v="11"/>
    <n v="1"/>
    <n v="100"/>
    <n v="100"/>
    <n v="0"/>
    <n v="0"/>
    <n v="0"/>
    <n v="0"/>
    <n v="2015"/>
    <n v="11"/>
    <n v="12"/>
    <n v="0"/>
    <n v="0"/>
    <n v="0"/>
    <n v="0"/>
    <n v="0"/>
    <n v="0"/>
    <n v="0"/>
    <n v="0"/>
    <n v="0"/>
    <n v="0.46700000000000003"/>
    <n v="0.48799999999999999"/>
    <n v="0.57199999999999995"/>
    <n v="0.57699999999999996"/>
    <n v="0.496"/>
    <n v="0.45600000000000002"/>
    <n v="0.376"/>
    <n v="0.38200000000000001"/>
    <n v="0.27500000000000002"/>
    <n v="0.41399999999999998"/>
    <n v="0.57799999999999996"/>
    <n v="0.48099999999999998"/>
    <n v="0.4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37"/>
    <n v="34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87712026544535E-6"/>
    <n v="0"/>
    <n v="3.453952778157207E-5"/>
    <x v="6"/>
    <s v="wind-ons"/>
    <s v="p63"/>
    <s v="none"/>
    <n v="167"/>
    <n v="0.16900000000000001"/>
    <n v="2044"/>
    <n v="2044"/>
    <n v="2044"/>
    <n v="2044"/>
    <x v="9"/>
    <s v="2014-1"/>
    <b v="1"/>
    <m/>
    <s v="Utilities"/>
    <n v="20418"/>
    <s v="TX"/>
    <n v="2014"/>
    <s v="Windthorst-2        "/>
    <m/>
    <s v="WND"/>
    <n v="20418"/>
    <n v="9479"/>
    <n v="9479"/>
    <n v="1"/>
    <n v="59044"/>
    <n v="59238"/>
    <s v="WND2 "/>
    <n v="1"/>
    <s v="WN"/>
    <n v="3"/>
    <n v="0"/>
    <n v="4"/>
    <n v="1"/>
    <n v="1"/>
    <n v="12"/>
    <n v="7"/>
    <n v="11"/>
    <n v="3.0000000000000001E-3"/>
    <n v="0.16900000000000001"/>
    <n v="0.16900000000000001"/>
    <n v="0"/>
    <n v="0"/>
    <n v="0"/>
    <n v="0"/>
    <n v="2014"/>
    <n v="9"/>
    <n v="12"/>
    <n v="0"/>
    <n v="0"/>
    <n v="0"/>
    <n v="0"/>
    <n v="0"/>
    <n v="0"/>
    <n v="0"/>
    <n v="0"/>
    <n v="0"/>
    <n v="0.374"/>
    <n v="0.376"/>
    <n v="0.42599999999999999"/>
    <n v="0.42499999999999999"/>
    <n v="0.439"/>
    <n v="0.42299999999999999"/>
    <n v="0.309"/>
    <n v="0.35099999999999998"/>
    <n v="0.28699999999999998"/>
    <n v="0.255"/>
    <n v="0.374"/>
    <n v="0.45300000000000001"/>
    <n v="0.38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"/>
    <n v="3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97970985912685E-4"/>
    <n v="0"/>
    <n v="1.3781271584847253E-2"/>
    <x v="6"/>
    <s v="wind-ons"/>
    <s v="p63"/>
    <s v="none"/>
    <n v="167"/>
    <n v="67.430999999999997"/>
    <n v="2044"/>
    <n v="2044"/>
    <n v="2044"/>
    <n v="2044"/>
    <x v="9"/>
    <s v="2014-1"/>
    <b v="1"/>
    <m/>
    <s v="Utilities"/>
    <n v="20419"/>
    <s v="TX"/>
    <n v="2014"/>
    <s v="Windthorst-2        "/>
    <m/>
    <s v="WND"/>
    <n v="20419"/>
    <n v="9479"/>
    <n v="9479"/>
    <n v="1"/>
    <n v="59051"/>
    <n v="59238"/>
    <s v="WND2 "/>
    <n v="1"/>
    <s v="WN"/>
    <n v="3"/>
    <n v="0"/>
    <n v="4"/>
    <n v="1"/>
    <n v="1"/>
    <n v="12"/>
    <n v="7"/>
    <n v="11"/>
    <n v="0.998"/>
    <n v="67.430999999999997"/>
    <n v="67.430999999999997"/>
    <n v="0"/>
    <n v="0"/>
    <n v="0"/>
    <n v="0"/>
    <n v="2014"/>
    <n v="9"/>
    <n v="12"/>
    <n v="0"/>
    <n v="0"/>
    <n v="0"/>
    <n v="0"/>
    <n v="0"/>
    <n v="0"/>
    <n v="0"/>
    <n v="0"/>
    <n v="0"/>
    <n v="0.374"/>
    <n v="0.376"/>
    <n v="0.42599999999999999"/>
    <n v="0.42499999999999999"/>
    <n v="0.439"/>
    <n v="0.42299999999999999"/>
    <n v="0.309"/>
    <n v="0.35099999999999998"/>
    <n v="0.28699999999999998"/>
    <n v="0.255"/>
    <n v="0.374"/>
    <n v="0.45300000000000001"/>
    <n v="0.38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"/>
    <n v="3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52432329259322E-3"/>
    <n v="0"/>
    <n v="5.8860260361495588E-2"/>
    <x v="6"/>
    <s v="wind-ons"/>
    <s v="p48"/>
    <s v="none"/>
    <n v="150"/>
    <n v="288"/>
    <n v="2050"/>
    <n v="2050"/>
    <n v="2050"/>
    <n v="2050"/>
    <x v="36"/>
    <s v="2020-1"/>
    <b v="1"/>
    <m/>
    <s v="Utilities"/>
    <n v="20425"/>
    <s v="TX"/>
    <n v="2020"/>
    <s v="Changing Winds      "/>
    <m/>
    <s v="WND"/>
    <n v="20425"/>
    <n v="9484"/>
    <n v="9484"/>
    <n v="1"/>
    <n v="59056"/>
    <n v="59243"/>
    <s v="CHAN1"/>
    <n v="2"/>
    <s v="WN"/>
    <n v="3"/>
    <n v="0"/>
    <n v="4"/>
    <n v="18"/>
    <n v="18"/>
    <n v="12"/>
    <n v="7"/>
    <n v="11"/>
    <n v="1"/>
    <n v="288"/>
    <n v="288"/>
    <n v="0"/>
    <n v="0"/>
    <n v="0"/>
    <n v="0"/>
    <n v="2020"/>
    <n v="1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05200000000001"/>
    <n v="34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60"/>
    <s v="none"/>
    <n v="165"/>
    <n v="80"/>
    <n v="2048"/>
    <n v="2048"/>
    <n v="2048"/>
    <n v="2048"/>
    <x v="34"/>
    <s v="2018-1"/>
    <b v="1"/>
    <m/>
    <s v="Utilities"/>
    <n v="20426"/>
    <s v="TX"/>
    <n v="2018"/>
    <s v="Lorenzo Wind        "/>
    <m/>
    <s v="WND"/>
    <n v="20426"/>
    <n v="9485"/>
    <n v="9485"/>
    <n v="1"/>
    <n v="61133"/>
    <n v="59244"/>
    <s v="FIBE1"/>
    <n v="2"/>
    <s v="WN"/>
    <n v="3"/>
    <n v="0"/>
    <n v="4"/>
    <n v="18"/>
    <n v="18"/>
    <n v="12"/>
    <n v="7"/>
    <n v="11"/>
    <n v="1"/>
    <n v="80"/>
    <n v="8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2500000000001"/>
    <n v="33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57458277662845E-3"/>
    <n v="0"/>
    <n v="3.1760015486723664E-2"/>
    <x v="6"/>
    <s v="wind-ons"/>
    <s v="p60"/>
    <s v="none"/>
    <n v="165"/>
    <n v="155.4"/>
    <n v="2047"/>
    <n v="2047"/>
    <n v="2047"/>
    <n v="2047"/>
    <x v="8"/>
    <s v="2017-1"/>
    <b v="1"/>
    <m/>
    <s v="Utilities"/>
    <n v="20427"/>
    <s v="TX"/>
    <n v="2017"/>
    <s v="Fluvanna            "/>
    <m/>
    <s v="WND"/>
    <n v="20427"/>
    <n v="9486"/>
    <n v="9486"/>
    <n v="1"/>
    <n v="60042"/>
    <n v="59245"/>
    <s v="FLUV1"/>
    <n v="1"/>
    <s v="WN"/>
    <n v="3"/>
    <n v="0"/>
    <n v="4"/>
    <n v="1"/>
    <n v="1"/>
    <n v="12"/>
    <n v="7"/>
    <n v="11"/>
    <n v="1"/>
    <n v="155.4"/>
    <n v="155.4"/>
    <n v="0"/>
    <n v="0"/>
    <n v="0"/>
    <n v="0"/>
    <n v="2017"/>
    <n v="11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4400000000001"/>
    <n v="32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4E-3"/>
    <n v="0"/>
    <n v="0.10218795201648541"/>
    <x v="6"/>
    <s v="wind-ons"/>
    <s v="p48"/>
    <s v="none"/>
    <n v="150"/>
    <n v="500"/>
    <n v="2049"/>
    <n v="2049"/>
    <n v="2049"/>
    <n v="2049"/>
    <x v="35"/>
    <s v="2019-1"/>
    <b v="1"/>
    <m/>
    <s v="Utilities"/>
    <n v="20428"/>
    <s v="TX"/>
    <n v="2019"/>
    <s v="Goodnight           "/>
    <m/>
    <s v="WND"/>
    <n v="20428"/>
    <n v="9487"/>
    <n v="9487"/>
    <n v="1"/>
    <n v="60688"/>
    <n v="59246"/>
    <s v="GOOD1"/>
    <n v="2"/>
    <s v="WN"/>
    <n v="3"/>
    <n v="0"/>
    <n v="4"/>
    <n v="1"/>
    <n v="1"/>
    <n v="12"/>
    <n v="7"/>
    <n v="11"/>
    <n v="1"/>
    <n v="500"/>
    <n v="500"/>
    <n v="0"/>
    <n v="0"/>
    <n v="0"/>
    <n v="0"/>
    <n v="2019"/>
    <n v="10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2599999999999"/>
    <n v="35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3980087981235E-3"/>
    <n v="0"/>
    <n v="9.7691682127760041E-2"/>
    <x v="6"/>
    <s v="wind-ons"/>
    <s v="p48"/>
    <s v="none"/>
    <n v="149"/>
    <n v="478"/>
    <n v="2049"/>
    <n v="2049"/>
    <n v="2049"/>
    <n v="2049"/>
    <x v="35"/>
    <s v="2019-1"/>
    <b v="1"/>
    <m/>
    <s v="Utilities"/>
    <n v="20429"/>
    <s v="TX"/>
    <n v="2019"/>
    <s v="Hale Community Wind "/>
    <m/>
    <s v="WND"/>
    <n v="20429"/>
    <n v="9488"/>
    <n v="9488"/>
    <n v="1"/>
    <n v="60040"/>
    <n v="59247"/>
    <s v="HALE1"/>
    <n v="2"/>
    <s v="WN"/>
    <n v="3"/>
    <n v="0"/>
    <n v="4"/>
    <n v="18"/>
    <n v="18"/>
    <n v="12"/>
    <n v="7"/>
    <n v="11"/>
    <n v="1"/>
    <n v="478"/>
    <n v="478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42"/>
    <n v="3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8E-3"/>
    <n v="0"/>
    <n v="4.9050216967912987E-2"/>
    <x v="6"/>
    <s v="wind-ons"/>
    <s v="p48"/>
    <s v="none"/>
    <n v="149"/>
    <n v="240"/>
    <n v="2050"/>
    <n v="2050"/>
    <n v="2050"/>
    <n v="2050"/>
    <x v="36"/>
    <s v="2020-1"/>
    <b v="1"/>
    <m/>
    <s v="Utilities"/>
    <n v="20430"/>
    <s v="TX"/>
    <n v="2020"/>
    <s v="Hale Community Wind "/>
    <m/>
    <s v="WND"/>
    <n v="20430"/>
    <n v="9488"/>
    <n v="9488"/>
    <n v="2"/>
    <n v="60040"/>
    <n v="59247"/>
    <s v="HALE2"/>
    <n v="2"/>
    <s v="WN"/>
    <n v="3"/>
    <n v="0"/>
    <n v="4"/>
    <n v="18"/>
    <n v="18"/>
    <n v="12"/>
    <n v="7"/>
    <n v="11"/>
    <n v="1"/>
    <n v="240"/>
    <n v="240"/>
    <n v="0"/>
    <n v="0"/>
    <n v="0"/>
    <n v="0"/>
    <n v="2020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42"/>
    <n v="3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507060842379E-3"/>
    <n v="0"/>
    <n v="4.0670804902561183E-2"/>
    <x v="6"/>
    <s v="wind-ons"/>
    <s v="p50"/>
    <s v="none"/>
    <n v="153"/>
    <n v="199"/>
    <n v="2044"/>
    <n v="2044"/>
    <n v="2044"/>
    <n v="2044"/>
    <x v="9"/>
    <s v="2014-1"/>
    <b v="1"/>
    <m/>
    <s v="Utilities"/>
    <n v="20469"/>
    <s v="OK"/>
    <n v="2014"/>
    <s v="Mammoth Plains      "/>
    <m/>
    <s v="WND"/>
    <n v="20469"/>
    <n v="9519"/>
    <n v="9519"/>
    <n v="1"/>
    <n v="60768"/>
    <n v="59284"/>
    <s v="GE1.7"/>
    <n v="1"/>
    <s v="WN"/>
    <n v="3"/>
    <n v="0"/>
    <n v="4"/>
    <n v="18"/>
    <n v="18"/>
    <n v="12"/>
    <n v="7"/>
    <n v="11"/>
    <n v="1"/>
    <n v="199"/>
    <n v="199"/>
    <n v="0"/>
    <n v="0"/>
    <n v="0"/>
    <n v="0"/>
    <n v="2014"/>
    <n v="12"/>
    <n v="12"/>
    <n v="0"/>
    <n v="0"/>
    <n v="0"/>
    <n v="0"/>
    <n v="0"/>
    <n v="0"/>
    <n v="0"/>
    <n v="0"/>
    <n v="0"/>
    <n v="0.45900000000000002"/>
    <n v="0.42599999999999999"/>
    <n v="0.52100000000000002"/>
    <n v="0.49"/>
    <n v="0.51900000000000002"/>
    <n v="0.45"/>
    <n v="0.434"/>
    <n v="0.442"/>
    <n v="0.308"/>
    <n v="0.45700000000000002"/>
    <n v="0.53200000000000003"/>
    <n v="0.52500000000000002"/>
    <n v="0.42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1"/>
    <n v="35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77527334700483E-3"/>
    <n v="0"/>
    <n v="6.5011975072888015E-2"/>
    <x v="6"/>
    <s v="wind-ons"/>
    <s v="p40"/>
    <s v="none"/>
    <n v="118"/>
    <n v="318.10000000000002"/>
    <n v="2048"/>
    <n v="2048"/>
    <n v="2048"/>
    <n v="2048"/>
    <x v="34"/>
    <s v="2018-1"/>
    <b v="1"/>
    <m/>
    <s v="Utilities"/>
    <n v="20470"/>
    <s v="NE"/>
    <n v="2018"/>
    <s v="Rattlesnake Creek Wi"/>
    <m/>
    <s v="WND"/>
    <n v="20470"/>
    <n v="9520"/>
    <n v="9520"/>
    <n v="1"/>
    <n v="61372"/>
    <n v="59292"/>
    <s v="RCWP "/>
    <n v="2"/>
    <s v="WN"/>
    <n v="3"/>
    <n v="0"/>
    <n v="4"/>
    <n v="4"/>
    <n v="4"/>
    <n v="11"/>
    <n v="4"/>
    <n v="5"/>
    <n v="1"/>
    <n v="318.10000000000002"/>
    <n v="318.10000000000002"/>
    <n v="0"/>
    <n v="0"/>
    <n v="0"/>
    <n v="0"/>
    <n v="2018"/>
    <n v="11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28999999999994"/>
    <n v="42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2"/>
    <n v="2042"/>
    <n v="2042"/>
    <n v="2042"/>
    <x v="31"/>
    <s v="2012-1"/>
    <b v="1"/>
    <m/>
    <s v="Utilities"/>
    <n v="20471"/>
    <s v="RI"/>
    <n v="2012"/>
    <s v="WED NK Green        "/>
    <m/>
    <s v="WND"/>
    <n v="20471"/>
    <n v="9521"/>
    <n v="9521"/>
    <n v="1"/>
    <n v="59097"/>
    <n v="59295"/>
    <s v="NKG1 "/>
    <n v="1"/>
    <s v="WN"/>
    <n v="3"/>
    <n v="0"/>
    <n v="4"/>
    <n v="5"/>
    <n v="5"/>
    <n v="1"/>
    <n v="1"/>
    <n v="1"/>
    <n v="1"/>
    <n v="1.5"/>
    <n v="1.5"/>
    <n v="0"/>
    <n v="0"/>
    <n v="0"/>
    <n v="0"/>
    <n v="2012"/>
    <n v="3"/>
    <n v="12"/>
    <n v="0"/>
    <n v="0"/>
    <n v="0"/>
    <n v="0"/>
    <n v="0"/>
    <n v="0"/>
    <n v="0"/>
    <n v="0"/>
    <n v="0"/>
    <n v="0.20699999999999999"/>
    <n v="0.249"/>
    <n v="0.24"/>
    <n v="0.24399999999999999"/>
    <n v="0.217"/>
    <n v="0.183"/>
    <n v="0.17799999999999999"/>
    <n v="0.14199999999999999"/>
    <n v="0.13500000000000001"/>
    <n v="0.161"/>
    <n v="0.224"/>
    <n v="0.27200000000000002"/>
    <n v="0.24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86999999999995"/>
    <n v="41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112"/>
    <s v="none"/>
    <n v="228"/>
    <n v="100"/>
    <n v="2048"/>
    <n v="2048"/>
    <n v="2048"/>
    <n v="2048"/>
    <x v="34"/>
    <s v="2018-1"/>
    <b v="1"/>
    <m/>
    <s v="Utilities"/>
    <n v="20472"/>
    <s v="OH"/>
    <n v="2018"/>
    <s v="Trishe Wind Ohio LLC"/>
    <m/>
    <s v="WND"/>
    <n v="20472"/>
    <n v="9522"/>
    <n v="9522"/>
    <n v="1"/>
    <n v="59098"/>
    <n v="59296"/>
    <s v="NWOH1"/>
    <n v="2"/>
    <s v="WN"/>
    <n v="3"/>
    <n v="0"/>
    <n v="4"/>
    <n v="11"/>
    <n v="11"/>
    <n v="6"/>
    <n v="3"/>
    <n v="3"/>
    <n v="1"/>
    <n v="100"/>
    <n v="100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93999999999994"/>
    <n v="41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112"/>
    <s v="none"/>
    <n v="228"/>
    <n v="150"/>
    <n v="2049"/>
    <n v="2049"/>
    <n v="2049"/>
    <n v="2049"/>
    <x v="35"/>
    <s v="2019-1"/>
    <b v="1"/>
    <m/>
    <s v="Utilities"/>
    <n v="20473"/>
    <s v="OH"/>
    <n v="2019"/>
    <s v="Trishe Wind Ohio LLC"/>
    <m/>
    <s v="WND"/>
    <n v="20473"/>
    <n v="9522"/>
    <n v="9522"/>
    <n v="2"/>
    <n v="59098"/>
    <n v="59296"/>
    <s v="NWOH2"/>
    <n v="2"/>
    <s v="WN"/>
    <n v="3"/>
    <n v="0"/>
    <n v="4"/>
    <n v="11"/>
    <n v="11"/>
    <n v="6"/>
    <n v="3"/>
    <n v="3"/>
    <n v="1"/>
    <n v="150"/>
    <n v="15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93999999999994"/>
    <n v="41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79"/>
    <s v="RI"/>
    <n v="2016"/>
    <s v="WED Coventry 1      "/>
    <m/>
    <s v="WND"/>
    <n v="20479"/>
    <n v="9526"/>
    <n v="9526"/>
    <n v="1"/>
    <n v="59463"/>
    <n v="59301"/>
    <s v="WEDC1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10"/>
    <n v="12"/>
    <n v="0"/>
    <n v="0"/>
    <n v="0"/>
    <n v="0"/>
    <n v="0"/>
    <n v="0"/>
    <n v="0"/>
    <n v="0"/>
    <n v="0"/>
    <n v="0.215"/>
    <n v="0.22800000000000001"/>
    <n v="0.22600000000000001"/>
    <n v="0.27600000000000002"/>
    <n v="0.186"/>
    <n v="0.21299999999999999"/>
    <n v="0.23599999999999999"/>
    <n v="0.16"/>
    <n v="0.13400000000000001"/>
    <n v="0.152"/>
    <n v="0.20699999999999999"/>
    <n v="0.23200000000000001"/>
    <n v="0.26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7999999999998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80"/>
    <s v="RI"/>
    <n v="2016"/>
    <s v="WED Coventry 2      "/>
    <m/>
    <s v="WND"/>
    <n v="20480"/>
    <n v="9527"/>
    <n v="9527"/>
    <n v="1"/>
    <n v="60838"/>
    <n v="59302"/>
    <s v="COV2 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3200000000000001"/>
    <n v="0.32100000000000001"/>
    <n v="0.34699999999999998"/>
    <n v="0.38900000000000001"/>
    <n v="0.28299999999999997"/>
    <n v="0.2"/>
    <n v="0.215"/>
    <n v="0.14199999999999999"/>
    <n v="0.14099999999999999"/>
    <n v="0.183"/>
    <n v="0.21299999999999999"/>
    <n v="0.25"/>
    <n v="0.2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6000000000003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81"/>
    <s v="RI"/>
    <n v="2016"/>
    <s v="WED Coventry 2      "/>
    <m/>
    <s v="WND"/>
    <n v="20481"/>
    <n v="9527"/>
    <n v="9527"/>
    <n v="1"/>
    <n v="60838"/>
    <n v="59302"/>
    <s v="COV2A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3200000000000001"/>
    <n v="0.32100000000000001"/>
    <n v="0.34699999999999998"/>
    <n v="0.38900000000000001"/>
    <n v="0.28299999999999997"/>
    <n v="0.2"/>
    <n v="0.215"/>
    <n v="0.14199999999999999"/>
    <n v="0.14099999999999999"/>
    <n v="0.183"/>
    <n v="0.21299999999999999"/>
    <n v="0.25"/>
    <n v="0.2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6000000000003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82"/>
    <s v="RI"/>
    <n v="2016"/>
    <s v="WED Coventry 2      "/>
    <m/>
    <s v="WND"/>
    <n v="20482"/>
    <n v="9527"/>
    <n v="9527"/>
    <n v="1"/>
    <n v="60838"/>
    <n v="59302"/>
    <s v="COV2B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3200000000000001"/>
    <n v="0.32100000000000001"/>
    <n v="0.34699999999999998"/>
    <n v="0.38900000000000001"/>
    <n v="0.28299999999999997"/>
    <n v="0.2"/>
    <n v="0.215"/>
    <n v="0.14199999999999999"/>
    <n v="0.14099999999999999"/>
    <n v="0.183"/>
    <n v="0.21299999999999999"/>
    <n v="0.25"/>
    <n v="0.2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6000000000003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83"/>
    <s v="RI"/>
    <n v="2016"/>
    <s v="WED Coventry 3      "/>
    <m/>
    <s v="WND"/>
    <n v="20483"/>
    <n v="9528"/>
    <n v="9528"/>
    <n v="1"/>
    <n v="59463"/>
    <n v="59305"/>
    <s v="WEDC3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3499999999999999"/>
    <n v="0.26800000000000002"/>
    <n v="0.26600000000000001"/>
    <n v="0.32500000000000001"/>
    <n v="0.219"/>
    <n v="0.25"/>
    <n v="0.27800000000000002"/>
    <n v="0.188"/>
    <n v="0.153"/>
    <n v="0.16"/>
    <n v="0.23300000000000001"/>
    <n v="0.26100000000000001"/>
    <n v="0.29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1000000000004"/>
    <n v="41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84"/>
    <s v="RI"/>
    <n v="2016"/>
    <s v="WED Coventry 4      "/>
    <m/>
    <s v="WND"/>
    <n v="20484"/>
    <n v="9529"/>
    <n v="9529"/>
    <n v="1"/>
    <n v="59463"/>
    <n v="59306"/>
    <s v="WEDC4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19"/>
    <n v="0.215"/>
    <n v="0.214"/>
    <n v="0.26100000000000001"/>
    <n v="0.17599999999999999"/>
    <n v="0.20100000000000001"/>
    <n v="0.223"/>
    <n v="0.151"/>
    <n v="0.124"/>
    <n v="0.13"/>
    <n v="0.189"/>
    <n v="0.21099999999999999"/>
    <n v="0.241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7999999999994"/>
    <n v="41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507060842379E-3"/>
    <n v="0"/>
    <n v="4.0670804902561183E-2"/>
    <x v="6"/>
    <s v="wind-ons"/>
    <s v="p50"/>
    <s v="none"/>
    <n v="153"/>
    <n v="199"/>
    <n v="2044"/>
    <n v="2044"/>
    <n v="2044"/>
    <n v="2044"/>
    <x v="9"/>
    <s v="2014-1"/>
    <b v="1"/>
    <m/>
    <s v="Utilities"/>
    <n v="20489"/>
    <s v="OK"/>
    <n v="2014"/>
    <s v="Seiling Wind I      "/>
    <m/>
    <s v="WND"/>
    <n v="20489"/>
    <n v="9533"/>
    <n v="9533"/>
    <n v="1"/>
    <n v="59115"/>
    <n v="59311"/>
    <s v="SEIL1"/>
    <n v="1"/>
    <s v="WN"/>
    <n v="3"/>
    <n v="0"/>
    <n v="4"/>
    <n v="18"/>
    <n v="18"/>
    <n v="12"/>
    <n v="7"/>
    <n v="11"/>
    <n v="1"/>
    <n v="199"/>
    <n v="199"/>
    <n v="0"/>
    <n v="0"/>
    <n v="0"/>
    <n v="0"/>
    <n v="2014"/>
    <n v="12"/>
    <n v="12"/>
    <n v="0"/>
    <n v="0"/>
    <n v="0"/>
    <n v="0"/>
    <n v="0"/>
    <n v="0"/>
    <n v="0"/>
    <n v="0"/>
    <n v="0"/>
    <n v="0.45200000000000001"/>
    <n v="0.436"/>
    <n v="0.48499999999999999"/>
    <n v="0.47299999999999998"/>
    <n v="0.52600000000000002"/>
    <n v="0.46200000000000002"/>
    <n v="0.47"/>
    <n v="0.40400000000000003"/>
    <n v="0.32100000000000001"/>
    <n v="0.45900000000000002"/>
    <n v="0.48699999999999999"/>
    <n v="0.45300000000000001"/>
    <n v="0.456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92000000000004"/>
    <n v="36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193396793922543E-4"/>
    <n v="0"/>
    <n v="2.0151464137650919E-2"/>
    <x v="6"/>
    <s v="wind-ons"/>
    <s v="p50"/>
    <s v="none"/>
    <n v="153"/>
    <n v="98.6"/>
    <n v="2044"/>
    <n v="2044"/>
    <n v="2044"/>
    <n v="2044"/>
    <x v="9"/>
    <s v="2014-1"/>
    <b v="1"/>
    <m/>
    <s v="Utilities"/>
    <n v="20490"/>
    <s v="OK"/>
    <n v="2014"/>
    <s v="Seiling Wind II     "/>
    <m/>
    <s v="WND"/>
    <n v="20490"/>
    <n v="9534"/>
    <n v="9534"/>
    <n v="1"/>
    <n v="59115"/>
    <n v="59312"/>
    <s v="SEIL2"/>
    <n v="1"/>
    <s v="WN"/>
    <n v="3"/>
    <n v="0"/>
    <n v="4"/>
    <n v="18"/>
    <n v="18"/>
    <n v="12"/>
    <n v="7"/>
    <n v="11"/>
    <n v="1"/>
    <n v="98.6"/>
    <n v="98.6"/>
    <n v="0"/>
    <n v="0"/>
    <n v="0"/>
    <n v="0"/>
    <n v="2014"/>
    <n v="12"/>
    <n v="12"/>
    <n v="0"/>
    <n v="0"/>
    <n v="0"/>
    <n v="0"/>
    <n v="0"/>
    <n v="0"/>
    <n v="0"/>
    <n v="0"/>
    <n v="0"/>
    <n v="0.44700000000000001"/>
    <n v="0.438"/>
    <n v="0.48699999999999999"/>
    <n v="0.47499999999999998"/>
    <n v="0.52200000000000002"/>
    <n v="0.45400000000000001"/>
    <n v="0.46500000000000002"/>
    <n v="0.40699999999999997"/>
    <n v="0.31900000000000001"/>
    <n v="0.45900000000000002"/>
    <n v="0.48399999999999999"/>
    <n v="0.42399999999999999"/>
    <n v="0.4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92000000000004"/>
    <n v="36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7"/>
    <n v="2047"/>
    <n v="2047"/>
    <n v="2047"/>
    <x v="8"/>
    <s v="2017-1"/>
    <b v="1"/>
    <m/>
    <s v="Utilities"/>
    <n v="20491"/>
    <s v="RI"/>
    <n v="2017"/>
    <s v="WED Coventry 5      "/>
    <m/>
    <s v="WND"/>
    <n v="20491"/>
    <n v="9535"/>
    <n v="9535"/>
    <n v="1"/>
    <n v="59116"/>
    <n v="59313"/>
    <s v="COV5 "/>
    <n v="1"/>
    <s v="WN"/>
    <n v="3"/>
    <n v="0"/>
    <n v="4"/>
    <n v="5"/>
    <n v="5"/>
    <n v="1"/>
    <n v="1"/>
    <n v="1"/>
    <n v="1"/>
    <n v="1.5"/>
    <n v="1.5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51"/>
    <n v="0.41199999999999998"/>
    <n v="0.45500000000000002"/>
    <n v="0.39500000000000002"/>
    <n v="0.26200000000000001"/>
    <n v="0.26400000000000001"/>
    <n v="0.22600000000000001"/>
    <n v="0.245"/>
    <n v="0.34100000000000003"/>
    <n v="0.44600000000000001"/>
    <n v="0.53200000000000003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"/>
    <n v="41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92"/>
    <s v="RI"/>
    <n v="2016"/>
    <s v="WED Coventry 6      "/>
    <m/>
    <s v="WND"/>
    <n v="20492"/>
    <n v="9536"/>
    <n v="9536"/>
    <n v="1"/>
    <n v="59117"/>
    <n v="59314"/>
    <s v="COV6 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0200000000000001"/>
    <n v="0.28100000000000003"/>
    <n v="0.28699999999999998"/>
    <n v="0.30599999999999999"/>
    <n v="0.254"/>
    <n v="0.17699999999999999"/>
    <n v="0.20499999999999999"/>
    <n v="0.13100000000000001"/>
    <n v="0.12"/>
    <n v="0.156"/>
    <n v="0.17599999999999999"/>
    <n v="0.215"/>
    <n v="0.22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7999999999998"/>
    <n v="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93"/>
    <s v="RI"/>
    <n v="2016"/>
    <s v="WED Coventry 6      "/>
    <m/>
    <s v="WND"/>
    <n v="20493"/>
    <n v="9536"/>
    <n v="9536"/>
    <n v="1"/>
    <n v="59117"/>
    <n v="59314"/>
    <s v="COV6A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0200000000000001"/>
    <n v="0.28100000000000003"/>
    <n v="0.28699999999999998"/>
    <n v="0.30599999999999999"/>
    <n v="0.254"/>
    <n v="0.17699999999999999"/>
    <n v="0.20499999999999999"/>
    <n v="0.13100000000000001"/>
    <n v="0.12"/>
    <n v="0.156"/>
    <n v="0.17599999999999999"/>
    <n v="0.215"/>
    <n v="0.22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7999999999998"/>
    <n v="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5"/>
    <n v="1.5"/>
    <n v="2046"/>
    <n v="2046"/>
    <n v="2046"/>
    <n v="2046"/>
    <x v="10"/>
    <s v="2016-1"/>
    <b v="1"/>
    <m/>
    <s v="Utilities"/>
    <n v="20494"/>
    <s v="RI"/>
    <n v="2016"/>
    <s v="WED Coventry 6      "/>
    <m/>
    <s v="WND"/>
    <n v="20494"/>
    <n v="9536"/>
    <n v="9536"/>
    <n v="1"/>
    <n v="59117"/>
    <n v="59314"/>
    <s v="COV6B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20200000000000001"/>
    <n v="0.28100000000000003"/>
    <n v="0.28699999999999998"/>
    <n v="0.30599999999999999"/>
    <n v="0.254"/>
    <n v="0.17699999999999999"/>
    <n v="0.20499999999999999"/>
    <n v="0.13100000000000001"/>
    <n v="0.12"/>
    <n v="0.156"/>
    <n v="0.17599999999999999"/>
    <n v="0.215"/>
    <n v="0.229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07999999999998"/>
    <n v="41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5"/>
    <s v="none"/>
    <n v="172"/>
    <n v="200"/>
    <n v="2045"/>
    <n v="2045"/>
    <n v="2045"/>
    <n v="2045"/>
    <x v="33"/>
    <s v="2015-1"/>
    <b v="1"/>
    <m/>
    <s v="Utilities"/>
    <n v="20500"/>
    <s v="TX"/>
    <n v="2015"/>
    <s v="Los Vientos Windpowe"/>
    <m/>
    <s v="WND"/>
    <n v="20500"/>
    <n v="9542"/>
    <n v="9542"/>
    <n v="1"/>
    <n v="59119"/>
    <n v="59320"/>
    <s v="GEN1 "/>
    <n v="1"/>
    <s v="WN"/>
    <n v="3"/>
    <n v="0"/>
    <n v="4"/>
    <n v="1"/>
    <n v="1"/>
    <n v="12"/>
    <n v="7"/>
    <n v="11"/>
    <n v="1"/>
    <n v="200"/>
    <n v="200"/>
    <n v="0"/>
    <n v="0"/>
    <n v="0"/>
    <n v="0"/>
    <n v="2015"/>
    <n v="4"/>
    <n v="12"/>
    <n v="0"/>
    <n v="0"/>
    <n v="0"/>
    <n v="0"/>
    <n v="0"/>
    <n v="0"/>
    <n v="0"/>
    <n v="0"/>
    <n v="0"/>
    <n v="0.34899999999999998"/>
    <n v="0.308"/>
    <n v="0.3"/>
    <n v="0.432"/>
    <n v="0.39200000000000002"/>
    <n v="0.40799999999999997"/>
    <n v="0.30499999999999999"/>
    <n v="0.41499999999999998"/>
    <n v="0.311"/>
    <n v="0.30199999999999999"/>
    <n v="0.32100000000000001"/>
    <n v="0.33800000000000002"/>
    <n v="0.34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805999999999997"/>
    <n v="26.3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5"/>
    <s v="none"/>
    <n v="172"/>
    <n v="200"/>
    <n v="2046"/>
    <n v="2046"/>
    <n v="2046"/>
    <n v="2046"/>
    <x v="10"/>
    <s v="2016-1"/>
    <b v="1"/>
    <m/>
    <s v="Utilities"/>
    <n v="20501"/>
    <s v="TX"/>
    <n v="2016"/>
    <s v="Los Vientos Windpowe"/>
    <m/>
    <s v="WND"/>
    <n v="20501"/>
    <n v="9543"/>
    <n v="9543"/>
    <n v="1"/>
    <n v="59120"/>
    <n v="59321"/>
    <s v="GEN1 "/>
    <n v="1"/>
    <s v="WN"/>
    <n v="3"/>
    <n v="0"/>
    <n v="4"/>
    <n v="1"/>
    <n v="1"/>
    <n v="12"/>
    <n v="7"/>
    <n v="11"/>
    <n v="1"/>
    <n v="200"/>
    <n v="200"/>
    <n v="0"/>
    <n v="0"/>
    <n v="0"/>
    <n v="0"/>
    <n v="2016"/>
    <n v="7"/>
    <n v="12"/>
    <n v="0"/>
    <n v="0"/>
    <n v="0"/>
    <n v="0"/>
    <n v="0"/>
    <n v="0"/>
    <n v="0"/>
    <n v="0"/>
    <n v="0"/>
    <n v="0.376"/>
    <n v="0.44400000000000001"/>
    <n v="0.46600000000000003"/>
    <n v="0.50800000000000001"/>
    <n v="0.52400000000000002"/>
    <n v="0.54400000000000004"/>
    <n v="0.36499999999999999"/>
    <n v="0.39100000000000001"/>
    <n v="0.40300000000000002"/>
    <n v="0.28000000000000003"/>
    <n v="0.28999999999999998"/>
    <n v="0.317"/>
    <n v="0.280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817999999999998"/>
    <n v="26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0437590403297079E-4"/>
    <x v="6"/>
    <s v="wind-ons"/>
    <s v="p9"/>
    <s v="none"/>
    <n v="29"/>
    <n v="1"/>
    <n v="2044"/>
    <n v="2044"/>
    <n v="2044"/>
    <n v="2044"/>
    <x v="9"/>
    <s v="2014-1"/>
    <b v="1"/>
    <m/>
    <s v="Utilities"/>
    <n v="20509"/>
    <s v="CA"/>
    <n v="2014"/>
    <s v="City of Soledad Wate"/>
    <m/>
    <s v="WND"/>
    <n v="20509"/>
    <n v="9549"/>
    <n v="9549"/>
    <n v="1"/>
    <n v="59130"/>
    <n v="59329"/>
    <s v="SOL1 "/>
    <n v="1"/>
    <s v="WN"/>
    <n v="3"/>
    <n v="0"/>
    <n v="4"/>
    <n v="20"/>
    <n v="20"/>
    <n v="16"/>
    <n v="9"/>
    <n v="16"/>
    <n v="1"/>
    <n v="1"/>
    <n v="1"/>
    <n v="0"/>
    <n v="0"/>
    <n v="0"/>
    <n v="0"/>
    <n v="2014"/>
    <n v="11"/>
    <n v="12"/>
    <n v="0"/>
    <n v="0"/>
    <n v="0"/>
    <n v="0"/>
    <n v="0"/>
    <n v="0"/>
    <n v="0"/>
    <n v="0"/>
    <n v="0"/>
    <n v="0.38600000000000001"/>
    <n v="0.20699999999999999"/>
    <n v="0.24399999999999999"/>
    <n v="0.378"/>
    <n v="0.47099999999999997"/>
    <n v="0.58599999999999997"/>
    <n v="0.61499999999999999"/>
    <n v="0.55100000000000005"/>
    <n v="0.55100000000000005"/>
    <n v="0.374"/>
    <n v="0.29699999999999999"/>
    <n v="0.217"/>
    <n v="0.23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"/>
    <n v="36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0437590403297079E-4"/>
    <x v="6"/>
    <s v="wind-ons"/>
    <s v="p9"/>
    <s v="none"/>
    <n v="29"/>
    <n v="1"/>
    <n v="2044"/>
    <n v="2044"/>
    <n v="2044"/>
    <n v="2044"/>
    <x v="9"/>
    <s v="2014-1"/>
    <b v="1"/>
    <m/>
    <s v="Utilities"/>
    <n v="20510"/>
    <s v="CA"/>
    <n v="2014"/>
    <s v="Taylor Farms        "/>
    <m/>
    <s v="WND"/>
    <n v="20510"/>
    <n v="9550"/>
    <n v="9550"/>
    <n v="1"/>
    <n v="59130"/>
    <n v="59330"/>
    <s v="TAY1 "/>
    <n v="1"/>
    <s v="WN"/>
    <n v="3"/>
    <n v="0"/>
    <n v="4"/>
    <n v="20"/>
    <n v="20"/>
    <n v="16"/>
    <n v="9"/>
    <n v="16"/>
    <n v="1"/>
    <n v="1"/>
    <n v="1"/>
    <n v="0"/>
    <n v="0"/>
    <n v="0"/>
    <n v="0"/>
    <n v="2014"/>
    <n v="11"/>
    <n v="12"/>
    <n v="0"/>
    <n v="0"/>
    <n v="0"/>
    <n v="0"/>
    <n v="0"/>
    <n v="0"/>
    <n v="0"/>
    <n v="0"/>
    <n v="0"/>
    <n v="0.34300000000000003"/>
    <n v="0.19"/>
    <n v="0.219"/>
    <n v="0.34"/>
    <n v="0.42199999999999999"/>
    <n v="0.52500000000000002"/>
    <n v="0.55100000000000005"/>
    <n v="0.49399999999999999"/>
    <n v="0.495"/>
    <n v="0.33700000000000002"/>
    <n v="0.26800000000000002"/>
    <n v="0.17599999999999999"/>
    <n v="0.195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52"/>
    <n v="36.5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05117041456835E-3"/>
    <n v="0"/>
    <n v="4.3164190931763428E-2"/>
    <x v="6"/>
    <s v="wind-ons"/>
    <s v="p60"/>
    <s v="none"/>
    <n v="165"/>
    <n v="211.2"/>
    <n v="2045"/>
    <n v="2045"/>
    <n v="2045"/>
    <n v="2045"/>
    <x v="33"/>
    <s v="2015-1"/>
    <b v="1"/>
    <m/>
    <s v="Utilities"/>
    <n v="20511"/>
    <s v="TX"/>
    <n v="2015"/>
    <s v="Mesquite Creek Wind "/>
    <m/>
    <s v="WND"/>
    <n v="20511"/>
    <n v="9551"/>
    <n v="9551"/>
    <n v="1"/>
    <n v="59900"/>
    <n v="59332"/>
    <s v="MSCRK"/>
    <n v="1"/>
    <s v="WN"/>
    <n v="3"/>
    <n v="0"/>
    <n v="4"/>
    <n v="1"/>
    <n v="1"/>
    <n v="12"/>
    <n v="7"/>
    <n v="11"/>
    <n v="1"/>
    <n v="211.2"/>
    <n v="211.2"/>
    <n v="0"/>
    <n v="0"/>
    <n v="0"/>
    <n v="0"/>
    <n v="2015"/>
    <n v="4"/>
    <n v="12"/>
    <n v="0"/>
    <n v="0"/>
    <n v="0"/>
    <n v="0"/>
    <n v="0"/>
    <n v="0"/>
    <n v="0"/>
    <n v="0"/>
    <n v="0"/>
    <n v="0.38700000000000001"/>
    <n v="0.39100000000000001"/>
    <n v="0.502"/>
    <n v="0.55800000000000005"/>
    <n v="0.47299999999999998"/>
    <n v="0.42"/>
    <n v="0.34599999999999997"/>
    <n v="0.32600000000000001"/>
    <n v="0.251"/>
    <n v="0.251"/>
    <n v="0.36599999999999999"/>
    <n v="0.43099999999999999"/>
    <n v="0.42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741"/>
    <n v="32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8"/>
    <s v="none"/>
    <n v="149"/>
    <n v="200"/>
    <n v="2045"/>
    <n v="2045"/>
    <n v="2045"/>
    <n v="2045"/>
    <x v="33"/>
    <s v="2015-1"/>
    <b v="1"/>
    <m/>
    <s v="Utilities"/>
    <n v="20549"/>
    <s v="TX"/>
    <n v="2015"/>
    <s v="South Plains Wind Ph"/>
    <m/>
    <s v="WND"/>
    <n v="20549"/>
    <n v="9581"/>
    <n v="9581"/>
    <n v="1"/>
    <n v="59155"/>
    <n v="59384"/>
    <n v="1"/>
    <n v="1"/>
    <s v="WN"/>
    <n v="3"/>
    <n v="0"/>
    <n v="4"/>
    <n v="18"/>
    <n v="18"/>
    <n v="12"/>
    <n v="7"/>
    <n v="11"/>
    <n v="1"/>
    <n v="200"/>
    <n v="200"/>
    <n v="0"/>
    <n v="0"/>
    <n v="0"/>
    <n v="0"/>
    <n v="2015"/>
    <n v="11"/>
    <n v="12"/>
    <n v="0"/>
    <n v="0"/>
    <n v="0"/>
    <n v="0"/>
    <n v="0"/>
    <n v="0"/>
    <n v="0"/>
    <n v="0"/>
    <n v="0"/>
    <n v="0.40699999999999997"/>
    <n v="0.46600000000000003"/>
    <n v="0.57599999999999996"/>
    <n v="0.55100000000000005"/>
    <n v="0.48899999999999999"/>
    <n v="0.46899999999999997"/>
    <n v="0.377"/>
    <n v="0.38500000000000001"/>
    <n v="0.35199999999999998"/>
    <n v="0.38600000000000001"/>
    <n v="0.45200000000000001"/>
    <n v="0.19500000000000001"/>
    <n v="0.331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24"/>
    <n v="34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0875180806594158E-3"/>
    <x v="6"/>
    <s v="wind-ons"/>
    <s v="p60"/>
    <s v="none"/>
    <n v="165"/>
    <n v="20"/>
    <n v="2045"/>
    <n v="2045"/>
    <n v="2045"/>
    <n v="2045"/>
    <x v="33"/>
    <s v="2015-1"/>
    <b v="1"/>
    <m/>
    <s v="Utilities"/>
    <n v="20587"/>
    <s v="TX"/>
    <n v="2015"/>
    <s v="Pleasant Hill Wind E"/>
    <m/>
    <s v="WND"/>
    <n v="20587"/>
    <n v="9605"/>
    <n v="9605"/>
    <n v="1"/>
    <n v="59188"/>
    <n v="59417"/>
    <s v="WT1  "/>
    <n v="1"/>
    <s v="WN"/>
    <n v="3"/>
    <n v="0"/>
    <n v="4"/>
    <n v="18"/>
    <n v="18"/>
    <n v="12"/>
    <n v="7"/>
    <n v="11"/>
    <n v="1"/>
    <n v="20"/>
    <n v="20"/>
    <n v="0"/>
    <n v="0"/>
    <n v="0"/>
    <n v="0"/>
    <n v="2015"/>
    <n v="10"/>
    <n v="12"/>
    <n v="0"/>
    <n v="0"/>
    <n v="0"/>
    <n v="0"/>
    <n v="0"/>
    <n v="0"/>
    <n v="0"/>
    <n v="0"/>
    <n v="0"/>
    <n v="0.46500000000000002"/>
    <n v="0.36499999999999999"/>
    <n v="0.42699999999999999"/>
    <n v="0.45400000000000001"/>
    <n v="0.42499999999999999"/>
    <n v="0.41499999999999998"/>
    <n v="0.32200000000000001"/>
    <n v="0.38700000000000001"/>
    <n v="0.27200000000000002"/>
    <n v="0.32600000000000001"/>
    <n v="0.58099999999999996"/>
    <n v="0.66200000000000003"/>
    <n v="0.67700000000000005"/>
    <s v="WN"/>
    <n v="0"/>
    <n v="0"/>
    <n v="1"/>
    <n v="0"/>
    <n v="0"/>
    <n v="0"/>
    <n v="22.593"/>
    <n v="0"/>
    <n v="0.984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85"/>
    <n v="33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39667722935999E-4"/>
    <n v="0"/>
    <n v="3.9853301286429301E-3"/>
    <x v="6"/>
    <s v="wind-ons"/>
    <s v="p38"/>
    <s v="none"/>
    <n v="109"/>
    <n v="19.5"/>
    <n v="2044"/>
    <n v="2044"/>
    <n v="2044"/>
    <n v="2044"/>
    <x v="9"/>
    <s v="2014-1"/>
    <b v="1"/>
    <m/>
    <s v="Utilities"/>
    <n v="20608"/>
    <s v="SD"/>
    <n v="2014"/>
    <s v="Oak Tree Energy     "/>
    <m/>
    <s v="WND"/>
    <n v="20608"/>
    <n v="9621"/>
    <n v="9621"/>
    <n v="1"/>
    <n v="56769"/>
    <n v="59435"/>
    <s v="OTE14"/>
    <n v="1"/>
    <s v="WN"/>
    <n v="3"/>
    <n v="0"/>
    <n v="4"/>
    <n v="4"/>
    <n v="4"/>
    <n v="10"/>
    <n v="4"/>
    <n v="5"/>
    <n v="1"/>
    <n v="19.5"/>
    <n v="19.5"/>
    <n v="0"/>
    <n v="0"/>
    <n v="0"/>
    <n v="0"/>
    <n v="2014"/>
    <n v="12"/>
    <n v="12"/>
    <n v="0"/>
    <n v="0"/>
    <n v="0"/>
    <n v="0"/>
    <n v="0"/>
    <n v="0"/>
    <n v="0"/>
    <n v="0"/>
    <n v="0"/>
    <n v="0.433"/>
    <n v="0.41599999999999998"/>
    <n v="0.442"/>
    <n v="0.47499999999999998"/>
    <n v="0.51400000000000001"/>
    <n v="0.42"/>
    <n v="0.38300000000000001"/>
    <n v="0.314"/>
    <n v="0.30599999999999999"/>
    <n v="0.42699999999999999"/>
    <n v="0.495"/>
    <n v="0.50800000000000001"/>
    <n v="0.37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41"/>
    <n v="44.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01012878766634E-3"/>
    <n v="0"/>
    <n v="4.0895618396997457E-2"/>
    <x v="6"/>
    <s v="wind-ons"/>
    <s v="p63"/>
    <s v="none"/>
    <n v="167"/>
    <n v="200.1"/>
    <n v="2045"/>
    <n v="2045"/>
    <n v="2045"/>
    <n v="2045"/>
    <x v="33"/>
    <s v="2015-1"/>
    <b v="1"/>
    <m/>
    <s v="Utilities"/>
    <n v="20626"/>
    <s v="TX"/>
    <n v="2015"/>
    <s v="Logans Gap Wind LLC "/>
    <m/>
    <s v="WND"/>
    <n v="20626"/>
    <n v="9628"/>
    <n v="9628"/>
    <n v="1"/>
    <n v="59224"/>
    <n v="59442"/>
    <n v="1"/>
    <n v="1"/>
    <s v="WN"/>
    <n v="3"/>
    <n v="0"/>
    <n v="4"/>
    <n v="1"/>
    <n v="1"/>
    <n v="12"/>
    <n v="7"/>
    <n v="11"/>
    <n v="1"/>
    <n v="200.1"/>
    <n v="200.1"/>
    <n v="0"/>
    <n v="0"/>
    <n v="0"/>
    <n v="0"/>
    <n v="2015"/>
    <n v="8"/>
    <n v="12"/>
    <n v="0"/>
    <n v="0"/>
    <n v="0"/>
    <n v="0"/>
    <n v="0"/>
    <n v="0"/>
    <n v="0"/>
    <n v="0"/>
    <n v="0"/>
    <n v="0.38200000000000001"/>
    <n v="0.44800000000000001"/>
    <n v="0.53400000000000003"/>
    <n v="0.48899999999999999"/>
    <n v="0.39500000000000002"/>
    <n v="0.36399999999999999"/>
    <n v="0.28399999999999997"/>
    <n v="0.36899999999999999"/>
    <n v="0.27200000000000002"/>
    <n v="0.27300000000000002"/>
    <n v="0.41"/>
    <n v="0.40799999999999997"/>
    <n v="0.411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91000000000003"/>
    <n v="31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47490508501867E-3"/>
    <n v="0"/>
    <n v="6.1108395305858265E-2"/>
    <x v="6"/>
    <s v="wind-ons"/>
    <s v="p50"/>
    <s v="none"/>
    <n v="155"/>
    <n v="299"/>
    <n v="2045"/>
    <n v="2045"/>
    <n v="2045"/>
    <n v="2045"/>
    <x v="33"/>
    <s v="2015-1"/>
    <b v="1"/>
    <m/>
    <s v="Utilities"/>
    <n v="20639"/>
    <s v="OK"/>
    <n v="2015"/>
    <s v="Kay Wind, LLC       "/>
    <m/>
    <s v="WND"/>
    <n v="20639"/>
    <n v="9640"/>
    <n v="9640"/>
    <n v="1"/>
    <n v="17650"/>
    <n v="59460"/>
    <s v="KNG1 "/>
    <n v="1"/>
    <s v="WN"/>
    <n v="3"/>
    <n v="0"/>
    <n v="4"/>
    <n v="18"/>
    <n v="18"/>
    <n v="12"/>
    <n v="7"/>
    <n v="11"/>
    <n v="1"/>
    <n v="299"/>
    <n v="299"/>
    <n v="0"/>
    <n v="0"/>
    <n v="0"/>
    <n v="0"/>
    <n v="2015"/>
    <n v="12"/>
    <n v="12"/>
    <n v="0"/>
    <n v="0"/>
    <n v="0"/>
    <n v="0"/>
    <n v="0"/>
    <n v="0"/>
    <n v="0"/>
    <n v="0"/>
    <n v="0"/>
    <n v="0.39300000000000002"/>
    <n v="0.378"/>
    <n v="0.497"/>
    <n v="0.51400000000000001"/>
    <n v="0.42899999999999999"/>
    <n v="0.34"/>
    <n v="0.36199999999999999"/>
    <n v="0.34799999999999998"/>
    <n v="0.224"/>
    <n v="0.35899999999999999"/>
    <n v="0.50600000000000001"/>
    <n v="0.41899999999999998"/>
    <n v="0.362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34"/>
    <n v="36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0591263570106E-3"/>
    <n v="0"/>
    <n v="5.1073538417839404E-2"/>
    <x v="6"/>
    <s v="wind-ons"/>
    <s v="p48"/>
    <s v="none"/>
    <n v="150"/>
    <n v="249.9"/>
    <n v="2044"/>
    <n v="2044"/>
    <n v="2044"/>
    <n v="2044"/>
    <x v="9"/>
    <s v="2014-1"/>
    <b v="1"/>
    <m/>
    <s v="Utilities"/>
    <n v="20660"/>
    <s v="TX"/>
    <n v="2014"/>
    <s v="Palo Duro Wind      "/>
    <m/>
    <s v="WND"/>
    <n v="20660"/>
    <n v="9651"/>
    <n v="9651"/>
    <n v="1"/>
    <n v="59238"/>
    <n v="59475"/>
    <s v="GE1.7"/>
    <n v="1"/>
    <s v="WN"/>
    <n v="3"/>
    <n v="0"/>
    <n v="4"/>
    <n v="18"/>
    <n v="18"/>
    <n v="12"/>
    <n v="7"/>
    <n v="11"/>
    <n v="1"/>
    <n v="249.9"/>
    <n v="249.9"/>
    <n v="0"/>
    <n v="0"/>
    <n v="0"/>
    <n v="0"/>
    <n v="2014"/>
    <n v="12"/>
    <n v="12"/>
    <n v="0"/>
    <n v="0"/>
    <n v="0"/>
    <n v="0"/>
    <n v="0"/>
    <n v="0"/>
    <n v="0"/>
    <n v="0"/>
    <n v="0"/>
    <n v="0.47399999999999998"/>
    <n v="0.39200000000000002"/>
    <n v="0.503"/>
    <n v="0.496"/>
    <n v="0.53100000000000003"/>
    <n v="0.50800000000000001"/>
    <n v="0.48599999999999999"/>
    <n v="0.46400000000000002"/>
    <n v="0.36599999999999999"/>
    <n v="0.46500000000000002"/>
    <n v="0.51400000000000001"/>
    <n v="0.499"/>
    <n v="0.4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01"/>
    <n v="36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7"/>
    <s v="none"/>
    <n v="19"/>
    <n v="10"/>
    <n v="2047"/>
    <n v="2047"/>
    <n v="2047"/>
    <n v="2047"/>
    <x v="8"/>
    <s v="2017-1"/>
    <b v="1"/>
    <m/>
    <s v="Utilities"/>
    <n v="20677"/>
    <s v="OR"/>
    <n v="2017"/>
    <s v="Jett Creek Windfarm "/>
    <m/>
    <s v="WND"/>
    <n v="20677"/>
    <n v="9666"/>
    <n v="9666"/>
    <n v="1"/>
    <n v="59860"/>
    <n v="59490"/>
    <s v="JCW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4"/>
    <n v="44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7"/>
    <s v="none"/>
    <n v="19"/>
    <n v="10"/>
    <n v="2047"/>
    <n v="2047"/>
    <n v="2047"/>
    <n v="2047"/>
    <x v="8"/>
    <s v="2017-1"/>
    <b v="1"/>
    <m/>
    <s v="Utilities"/>
    <n v="20678"/>
    <s v="OR"/>
    <n v="2017"/>
    <s v="Benson Creek Windfar"/>
    <m/>
    <s v="WND"/>
    <n v="20678"/>
    <n v="9667"/>
    <n v="9667"/>
    <n v="1"/>
    <n v="59861"/>
    <n v="59491"/>
    <s v="BCW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4399999999999"/>
    <n v="44.3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7"/>
    <s v="none"/>
    <n v="19"/>
    <n v="10"/>
    <n v="2047"/>
    <n v="2047"/>
    <n v="2047"/>
    <n v="2047"/>
    <x v="8"/>
    <s v="2017-1"/>
    <b v="1"/>
    <m/>
    <s v="Utilities"/>
    <n v="20679"/>
    <s v="OR"/>
    <n v="2017"/>
    <s v="Durbin Creek Windfar"/>
    <m/>
    <s v="WND"/>
    <n v="20679"/>
    <n v="9668"/>
    <n v="9668"/>
    <n v="1"/>
    <n v="59862"/>
    <n v="59492"/>
    <s v="DCW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299999999999"/>
    <n v="44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7"/>
    <s v="none"/>
    <n v="19"/>
    <n v="10"/>
    <n v="2047"/>
    <n v="2047"/>
    <n v="2047"/>
    <n v="2047"/>
    <x v="8"/>
    <s v="2017-1"/>
    <b v="1"/>
    <m/>
    <s v="Utilities"/>
    <n v="20680"/>
    <s v="OR"/>
    <n v="2017"/>
    <s v="Prospector Windfarm "/>
    <m/>
    <s v="WND"/>
    <n v="20680"/>
    <n v="9669"/>
    <n v="9669"/>
    <n v="1"/>
    <n v="59863"/>
    <n v="59493"/>
    <s v="PW 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55"/>
    <n v="44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6E-5"/>
    <n v="0"/>
    <n v="2.0437590403297079E-3"/>
    <x v="6"/>
    <s v="wind-ons"/>
    <s v="p7"/>
    <s v="none"/>
    <n v="19"/>
    <n v="10"/>
    <n v="2047"/>
    <n v="2047"/>
    <n v="2047"/>
    <n v="2047"/>
    <x v="8"/>
    <s v="2017-1"/>
    <b v="1"/>
    <m/>
    <s v="Utilities"/>
    <n v="20681"/>
    <s v="OR"/>
    <n v="2017"/>
    <s v="Willow Spring Windfa"/>
    <m/>
    <s v="WND"/>
    <n v="20681"/>
    <n v="9670"/>
    <n v="9670"/>
    <n v="1"/>
    <n v="59864"/>
    <n v="59494"/>
    <s v="WSW  "/>
    <n v="1"/>
    <s v="WN"/>
    <n v="3"/>
    <n v="0"/>
    <n v="4"/>
    <n v="21"/>
    <n v="21"/>
    <n v="16"/>
    <n v="9"/>
    <n v="15"/>
    <n v="1"/>
    <n v="10"/>
    <n v="1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73"/>
    <n v="44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105"/>
    <s v="none"/>
    <n v="221"/>
    <n v="150"/>
    <n v="2046"/>
    <n v="2046"/>
    <n v="2046"/>
    <n v="2046"/>
    <x v="10"/>
    <s v="2016-1"/>
    <b v="1"/>
    <m/>
    <s v="Utilities"/>
    <n v="20730"/>
    <s v="IN"/>
    <n v="2016"/>
    <s v="Fowler Ridge IV Wind"/>
    <m/>
    <s v="WND"/>
    <n v="20730"/>
    <n v="9719"/>
    <n v="9719"/>
    <n v="1"/>
    <n v="59291"/>
    <n v="59547"/>
    <n v="1"/>
    <n v="1"/>
    <s v="WN"/>
    <n v="3"/>
    <n v="0"/>
    <n v="4"/>
    <n v="11"/>
    <n v="11"/>
    <n v="7"/>
    <n v="3"/>
    <n v="4"/>
    <n v="1"/>
    <n v="150"/>
    <n v="150"/>
    <n v="0"/>
    <n v="0"/>
    <n v="0"/>
    <n v="0"/>
    <n v="2016"/>
    <n v="1"/>
    <n v="12"/>
    <n v="0"/>
    <n v="0"/>
    <n v="0"/>
    <n v="0"/>
    <n v="0"/>
    <n v="0"/>
    <n v="0"/>
    <n v="0"/>
    <n v="0"/>
    <n v="0.33900000000000002"/>
    <n v="0.442"/>
    <n v="0.40600000000000003"/>
    <n v="0.39"/>
    <n v="0.39200000000000002"/>
    <n v="0.311"/>
    <n v="0.22700000000000001"/>
    <n v="0.11899999999999999"/>
    <n v="0.121"/>
    <n v="0.20200000000000001"/>
    <n v="0.42199999999999999"/>
    <n v="0.48699999999999999"/>
    <n v="0.5550000000000000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78"/>
    <n v="40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10812392635484E-3"/>
    <n v="0"/>
    <n v="6.125145843868135E-2"/>
    <x v="6"/>
    <s v="wind-ons"/>
    <s v="p48"/>
    <s v="none"/>
    <n v="150"/>
    <n v="299.7"/>
    <n v="2045"/>
    <n v="2045"/>
    <n v="2045"/>
    <n v="2045"/>
    <x v="33"/>
    <s v="2015-1"/>
    <b v="1"/>
    <m/>
    <s v="Utilities"/>
    <n v="20808"/>
    <s v="TX"/>
    <n v="2015"/>
    <s v="TX Jumbo Road Wind  "/>
    <m/>
    <s v="WND"/>
    <n v="20808"/>
    <n v="9780"/>
    <n v="9780"/>
    <n v="1"/>
    <n v="59871"/>
    <n v="59621"/>
    <s v="JRWND"/>
    <n v="1"/>
    <s v="WN"/>
    <n v="3"/>
    <n v="0"/>
    <n v="4"/>
    <n v="18"/>
    <n v="18"/>
    <n v="12"/>
    <n v="7"/>
    <n v="11"/>
    <n v="1"/>
    <n v="299.7"/>
    <n v="299.7"/>
    <n v="0"/>
    <n v="0"/>
    <n v="0"/>
    <n v="0"/>
    <n v="2015"/>
    <n v="4"/>
    <n v="12"/>
    <n v="0"/>
    <n v="0"/>
    <n v="0"/>
    <n v="0"/>
    <n v="0"/>
    <n v="0"/>
    <n v="0"/>
    <n v="0"/>
    <n v="0"/>
    <n v="0.35599999999999998"/>
    <n v="0.33700000000000002"/>
    <n v="0.42399999999999999"/>
    <n v="0.436"/>
    <n v="0.43"/>
    <n v="0.376"/>
    <n v="0.26600000000000001"/>
    <n v="0.308"/>
    <n v="0.23300000000000001"/>
    <n v="0.32700000000000001"/>
    <n v="0.38600000000000001"/>
    <n v="0.39700000000000002"/>
    <n v="0.396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253"/>
    <n v="34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463269236509948E-5"/>
    <n v="0"/>
    <n v="1.6145696418604692E-3"/>
    <x v="6"/>
    <s v="wind-ons"/>
    <s v="p131"/>
    <s v="none"/>
    <n v="348"/>
    <n v="7.9"/>
    <n v="2046"/>
    <n v="2046"/>
    <n v="2046"/>
    <n v="2046"/>
    <x v="10"/>
    <s v="2016-1"/>
    <b v="1"/>
    <m/>
    <s v="Utilities"/>
    <n v="20809"/>
    <s v="MA"/>
    <n v="2016"/>
    <s v="Future Generation Wi"/>
    <m/>
    <s v="WND"/>
    <n v="20809"/>
    <n v="9781"/>
    <n v="9781"/>
    <n v="1"/>
    <n v="57365"/>
    <n v="59622"/>
    <s v="FGMA "/>
    <n v="1"/>
    <s v="WN"/>
    <n v="3"/>
    <n v="0"/>
    <n v="4"/>
    <n v="5"/>
    <n v="5"/>
    <n v="1"/>
    <n v="1"/>
    <n v="1"/>
    <n v="1"/>
    <n v="8"/>
    <n v="7.9"/>
    <n v="0"/>
    <n v="0"/>
    <n v="0"/>
    <n v="0"/>
    <n v="2016"/>
    <n v="8"/>
    <n v="12"/>
    <n v="0"/>
    <n v="0"/>
    <n v="0"/>
    <n v="0"/>
    <n v="0"/>
    <n v="0"/>
    <n v="0"/>
    <n v="0"/>
    <n v="0"/>
    <n v="0.24099999999999999"/>
    <n v="0.27900000000000003"/>
    <n v="0.248"/>
    <n v="0.28699999999999998"/>
    <n v="0.216"/>
    <n v="0.17599999999999999"/>
    <n v="0.19800000000000001"/>
    <n v="0.14399999999999999"/>
    <n v="0.17699999999999999"/>
    <n v="0.23499999999999999"/>
    <n v="0.28499999999999998"/>
    <n v="0.28299999999999997"/>
    <n v="0.29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6"/>
    <n v="41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287291388314223E-4"/>
    <n v="0"/>
    <n v="1.5880007743361832E-2"/>
    <x v="6"/>
    <s v="wind-ons"/>
    <s v="p127"/>
    <s v="none"/>
    <n v="338"/>
    <n v="77.7"/>
    <n v="2046"/>
    <n v="2046"/>
    <n v="2046"/>
    <n v="2046"/>
    <x v="10"/>
    <s v="2016-1"/>
    <b v="1"/>
    <m/>
    <s v="Utilities"/>
    <n v="20816"/>
    <s v="NY"/>
    <n v="2016"/>
    <s v="Jericho Rise Wind Fa"/>
    <m/>
    <s v="WND"/>
    <n v="20816"/>
    <n v="9788"/>
    <n v="9788"/>
    <n v="1"/>
    <n v="59362"/>
    <n v="59629"/>
    <s v="GEN1 "/>
    <n v="1"/>
    <s v="WN"/>
    <n v="3"/>
    <n v="0"/>
    <n v="4"/>
    <n v="8"/>
    <n v="8"/>
    <n v="2"/>
    <n v="2"/>
    <n v="2"/>
    <n v="1"/>
    <n v="77.7"/>
    <n v="77.7"/>
    <n v="0"/>
    <n v="0"/>
    <n v="0"/>
    <n v="0"/>
    <n v="2016"/>
    <n v="12"/>
    <n v="12"/>
    <n v="0"/>
    <n v="0"/>
    <n v="0"/>
    <n v="0"/>
    <n v="0"/>
    <n v="0"/>
    <n v="0"/>
    <n v="0"/>
    <n v="0"/>
    <n v="0.35299999999999998"/>
    <n v="0.34200000000000003"/>
    <n v="0.40899999999999997"/>
    <n v="0.4"/>
    <n v="0.438"/>
    <n v="0.32200000000000001"/>
    <n v="0.40200000000000002"/>
    <n v="0.252"/>
    <n v="0.28699999999999998"/>
    <n v="0.185"/>
    <n v="0.47199999999999998"/>
    <n v="0.42499999999999999"/>
    <n v="0.3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02999999999994"/>
    <n v="4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516122203999589E-5"/>
    <n v="0"/>
    <n v="9.6056674895496276E-4"/>
    <x v="6"/>
    <s v="wind-ons"/>
    <s v="p70"/>
    <s v="none"/>
    <n v="180"/>
    <n v="4.7"/>
    <n v="2045"/>
    <n v="2045"/>
    <n v="2045"/>
    <n v="2045"/>
    <x v="33"/>
    <s v="2015-1"/>
    <b v="1"/>
    <m/>
    <s v="Utilities"/>
    <n v="20824"/>
    <s v="IA"/>
    <n v="2015"/>
    <s v="Adams Wind          "/>
    <m/>
    <s v="WND"/>
    <n v="20824"/>
    <n v="9794"/>
    <n v="9794"/>
    <n v="1"/>
    <n v="12341"/>
    <n v="59637"/>
    <s v="ADWF "/>
    <n v="1"/>
    <s v="WN"/>
    <n v="1"/>
    <n v="0"/>
    <n v="4"/>
    <n v="4"/>
    <n v="4"/>
    <n v="11"/>
    <n v="4"/>
    <n v="5"/>
    <n v="1"/>
    <n v="4.7"/>
    <n v="4.7"/>
    <n v="0"/>
    <n v="0"/>
    <n v="0"/>
    <n v="0"/>
    <n v="2015"/>
    <n v="10"/>
    <n v="12"/>
    <n v="0"/>
    <n v="0"/>
    <n v="0"/>
    <n v="0"/>
    <n v="0"/>
    <n v="0"/>
    <n v="0"/>
    <n v="0"/>
    <n v="0"/>
    <n v="0.34300000000000003"/>
    <n v="0.312"/>
    <n v="0.46400000000000002"/>
    <n v="0.46800000000000003"/>
    <n v="0.48499999999999999"/>
    <n v="0.33800000000000002"/>
    <n v="0.30099999999999999"/>
    <n v="0.2"/>
    <n v="0.17199999999999999"/>
    <n v="0.312"/>
    <n v="0.29599999999999999"/>
    <n v="0.38800000000000001"/>
    <n v="0.37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71999999999997"/>
    <n v="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16910832836558E-4"/>
    <n v="0"/>
    <n v="8.8494766446276362E-3"/>
    <x v="6"/>
    <s v="wind-ons"/>
    <s v="p70"/>
    <s v="none"/>
    <n v="180"/>
    <n v="43.3"/>
    <n v="2045"/>
    <n v="2045"/>
    <n v="2045"/>
    <n v="2045"/>
    <x v="33"/>
    <s v="2015-1"/>
    <b v="1"/>
    <m/>
    <s v="Utilities"/>
    <n v="20825"/>
    <s v="IA"/>
    <n v="2015"/>
    <s v="Adams Wind          "/>
    <m/>
    <s v="WND"/>
    <n v="20825"/>
    <n v="9794"/>
    <n v="9794"/>
    <n v="2"/>
    <n v="12341"/>
    <n v="59637"/>
    <s v="ADWF2"/>
    <n v="1"/>
    <s v="WN"/>
    <n v="1"/>
    <n v="0"/>
    <n v="4"/>
    <n v="4"/>
    <n v="4"/>
    <n v="11"/>
    <n v="4"/>
    <n v="5"/>
    <n v="1"/>
    <n v="43.3"/>
    <n v="43.3"/>
    <n v="0"/>
    <n v="0"/>
    <n v="0"/>
    <n v="0"/>
    <n v="2015"/>
    <n v="11"/>
    <n v="12"/>
    <n v="0"/>
    <n v="0"/>
    <n v="0"/>
    <n v="0"/>
    <n v="0"/>
    <n v="0"/>
    <n v="0"/>
    <n v="0"/>
    <n v="0"/>
    <n v="0.35499999999999998"/>
    <n v="0.312"/>
    <n v="0.46400000000000002"/>
    <n v="0.46800000000000003"/>
    <n v="0.48499999999999999"/>
    <n v="0.33800000000000002"/>
    <n v="0.30099999999999999"/>
    <n v="0.2"/>
    <n v="0.17199999999999999"/>
    <n v="0.312"/>
    <n v="0.41599999999999998"/>
    <n v="0.38800000000000001"/>
    <n v="0.37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71999999999997"/>
    <n v="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66703996425026E-4"/>
    <n v="0"/>
    <n v="1.1853802433912305E-2"/>
    <x v="6"/>
    <s v="wind-ons"/>
    <s v="p70"/>
    <s v="none"/>
    <n v="180"/>
    <n v="58"/>
    <n v="2045"/>
    <n v="2045"/>
    <n v="2045"/>
    <n v="2045"/>
    <x v="33"/>
    <s v="2015-1"/>
    <b v="1"/>
    <m/>
    <s v="Utilities"/>
    <n v="20826"/>
    <s v="IA"/>
    <n v="2015"/>
    <s v="Adams Wind          "/>
    <m/>
    <s v="WND"/>
    <n v="20826"/>
    <n v="9794"/>
    <n v="9794"/>
    <n v="3"/>
    <n v="12341"/>
    <n v="59637"/>
    <s v="ADWF3"/>
    <n v="1"/>
    <s v="WN"/>
    <n v="1"/>
    <n v="0"/>
    <n v="4"/>
    <n v="4"/>
    <n v="4"/>
    <n v="11"/>
    <n v="4"/>
    <n v="5"/>
    <n v="1"/>
    <n v="58"/>
    <n v="58"/>
    <n v="0"/>
    <n v="0"/>
    <n v="0"/>
    <n v="0"/>
    <n v="2015"/>
    <n v="12"/>
    <n v="12"/>
    <n v="0"/>
    <n v="0"/>
    <n v="0"/>
    <n v="0"/>
    <n v="0"/>
    <n v="0"/>
    <n v="0"/>
    <n v="0"/>
    <n v="0"/>
    <n v="0.35699999999999998"/>
    <n v="0.312"/>
    <n v="0.46400000000000002"/>
    <n v="0.46800000000000003"/>
    <n v="0.48499999999999999"/>
    <n v="0.33800000000000002"/>
    <n v="0.30099999999999999"/>
    <n v="0.2"/>
    <n v="0.17199999999999999"/>
    <n v="0.312"/>
    <n v="0.41599999999999998"/>
    <n v="0.437"/>
    <n v="0.37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71999999999997"/>
    <n v="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92100052195319E-4"/>
    <n v="0"/>
    <n v="9.8713561647924882E-3"/>
    <x v="6"/>
    <s v="wind-ons"/>
    <s v="p70"/>
    <s v="none"/>
    <n v="180"/>
    <n v="48.3"/>
    <n v="2046"/>
    <n v="2046"/>
    <n v="2046"/>
    <n v="2046"/>
    <x v="10"/>
    <s v="2016-1"/>
    <b v="1"/>
    <m/>
    <s v="Utilities"/>
    <n v="20827"/>
    <s v="IA"/>
    <n v="2016"/>
    <s v="Adams Wind          "/>
    <m/>
    <s v="WND"/>
    <n v="20827"/>
    <n v="9794"/>
    <n v="9794"/>
    <n v="4"/>
    <n v="12341"/>
    <n v="59637"/>
    <s v="ADWF4"/>
    <n v="1"/>
    <s v="WN"/>
    <n v="1"/>
    <n v="0"/>
    <n v="4"/>
    <n v="4"/>
    <n v="4"/>
    <n v="11"/>
    <n v="4"/>
    <n v="5"/>
    <n v="1"/>
    <n v="48.3"/>
    <n v="48.3"/>
    <n v="0"/>
    <n v="0"/>
    <n v="0"/>
    <n v="0"/>
    <n v="2016"/>
    <n v="1"/>
    <n v="12"/>
    <n v="0"/>
    <n v="0"/>
    <n v="0"/>
    <n v="0"/>
    <n v="0"/>
    <n v="0"/>
    <n v="0"/>
    <n v="0"/>
    <n v="0"/>
    <n v="0.35799999999999998"/>
    <n v="0.312"/>
    <n v="0.46400000000000002"/>
    <n v="0.46800000000000003"/>
    <n v="0.48499999999999999"/>
    <n v="0.33800000000000002"/>
    <n v="0.30099999999999999"/>
    <n v="0.2"/>
    <n v="0.17199999999999999"/>
    <n v="0.312"/>
    <n v="0.41599999999999998"/>
    <n v="0.437"/>
    <n v="0.405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71999999999997"/>
    <n v="40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58670891743996E-4"/>
    <n v="0"/>
    <n v="1.594132051457172E-2"/>
    <x v="6"/>
    <s v="wind-ons"/>
    <s v="p65"/>
    <s v="none"/>
    <n v="172"/>
    <n v="78"/>
    <n v="2045"/>
    <n v="2045"/>
    <n v="2045"/>
    <n v="2045"/>
    <x v="33"/>
    <s v="2015-1"/>
    <b v="1"/>
    <m/>
    <s v="Utilities"/>
    <n v="20846"/>
    <s v="TX"/>
    <n v="2015"/>
    <s v="Sendero             "/>
    <m/>
    <s v="WND"/>
    <n v="20846"/>
    <n v="9808"/>
    <n v="9808"/>
    <n v="1"/>
    <n v="59428"/>
    <n v="59654"/>
    <n v="1"/>
    <n v="1"/>
    <s v="WN"/>
    <n v="3"/>
    <n v="0"/>
    <n v="4"/>
    <n v="1"/>
    <n v="1"/>
    <n v="12"/>
    <n v="7"/>
    <n v="11"/>
    <n v="1"/>
    <n v="78"/>
    <n v="78"/>
    <n v="0"/>
    <n v="0"/>
    <n v="0"/>
    <n v="0"/>
    <n v="2015"/>
    <n v="12"/>
    <n v="12"/>
    <n v="0"/>
    <n v="0"/>
    <n v="0"/>
    <n v="0"/>
    <n v="0"/>
    <n v="0"/>
    <n v="0"/>
    <n v="0"/>
    <n v="0"/>
    <n v="0.44500000000000001"/>
    <n v="0.435"/>
    <n v="0.51600000000000001"/>
    <n v="0.52200000000000002"/>
    <n v="0.502"/>
    <n v="0.47899999999999998"/>
    <n v="0.42099999999999999"/>
    <n v="0.504"/>
    <n v="0.37"/>
    <n v="0.38700000000000001"/>
    <n v="0.442"/>
    <n v="0.442"/>
    <n v="0.361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17000000000002"/>
    <n v="27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469718118109784E-4"/>
    <n v="0"/>
    <n v="1.9987963414424544E-2"/>
    <x v="6"/>
    <s v="wind-ons"/>
    <s v="p38"/>
    <s v="none"/>
    <n v="109"/>
    <n v="97.8"/>
    <n v="2045"/>
    <n v="2045"/>
    <n v="2045"/>
    <n v="2045"/>
    <x v="33"/>
    <s v="2015-1"/>
    <b v="1"/>
    <m/>
    <s v="Utilities"/>
    <n v="20847"/>
    <s v="SD"/>
    <n v="2015"/>
    <s v="Campbell County Wind"/>
    <m/>
    <s v="WND"/>
    <n v="20847"/>
    <n v="9809"/>
    <n v="9809"/>
    <n v="1"/>
    <n v="56769"/>
    <n v="59655"/>
    <s v="CCWF1"/>
    <n v="1"/>
    <s v="WN"/>
    <n v="3"/>
    <n v="0"/>
    <n v="4"/>
    <n v="4"/>
    <n v="4"/>
    <n v="10"/>
    <n v="4"/>
    <n v="5"/>
    <n v="1"/>
    <n v="97.8"/>
    <n v="97.8"/>
    <n v="0"/>
    <n v="0"/>
    <n v="0"/>
    <n v="0"/>
    <n v="2015"/>
    <n v="12"/>
    <n v="12"/>
    <n v="0"/>
    <n v="0"/>
    <n v="0"/>
    <n v="0"/>
    <n v="0"/>
    <n v="0"/>
    <n v="0"/>
    <n v="0"/>
    <n v="0"/>
    <n v="0.45500000000000002"/>
    <n v="0.378"/>
    <n v="0.45100000000000001"/>
    <n v="0.52900000000000003"/>
    <n v="0.54600000000000004"/>
    <n v="0.47099999999999997"/>
    <n v="0.49"/>
    <n v="0.34599999999999997"/>
    <n v="0.34699999999999998"/>
    <n v="0.45800000000000002"/>
    <n v="0.54400000000000004"/>
    <n v="0.53600000000000003"/>
    <n v="0.39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27500000000001"/>
    <n v="45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73230040263671E-3"/>
    <n v="0"/>
    <n v="3.6992038629967715E-2"/>
    <x v="6"/>
    <s v="wind-ons"/>
    <s v="p33"/>
    <s v="none"/>
    <n v="81"/>
    <n v="181"/>
    <n v="2050"/>
    <n v="2050"/>
    <n v="2050"/>
    <n v="2050"/>
    <x v="36"/>
    <s v="2020-1"/>
    <b v="1"/>
    <m/>
    <s v="Utilities"/>
    <n v="20851"/>
    <s v="CO"/>
    <n v="2020"/>
    <s v="Highland Park Projec"/>
    <m/>
    <s v="WND"/>
    <n v="20851"/>
    <n v="9812"/>
    <n v="9812"/>
    <n v="1"/>
    <n v="59432"/>
    <n v="59659"/>
    <s v="HPWT "/>
    <n v="2"/>
    <s v="WN"/>
    <n v="3"/>
    <n v="0"/>
    <n v="4"/>
    <n v="22"/>
    <n v="22"/>
    <n v="14"/>
    <n v="8"/>
    <n v="13"/>
    <n v="1"/>
    <n v="181"/>
    <n v="181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649"/>
    <n v="39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97"/>
    <n v="150"/>
    <n v="2047"/>
    <n v="2047"/>
    <n v="2047"/>
    <n v="2047"/>
    <x v="8"/>
    <s v="2017-1"/>
    <b v="1"/>
    <m/>
    <s v="Utilities"/>
    <n v="20870"/>
    <s v="ND"/>
    <n v="2017"/>
    <s v="Lindahl Wind Project"/>
    <m/>
    <s v="WND"/>
    <n v="20870"/>
    <n v="9828"/>
    <n v="9828"/>
    <n v="1"/>
    <n v="59380"/>
    <n v="59684"/>
    <s v="LWP01"/>
    <n v="1"/>
    <s v="WN"/>
    <n v="3"/>
    <n v="0"/>
    <n v="4"/>
    <n v="4"/>
    <n v="4"/>
    <n v="10"/>
    <n v="4"/>
    <n v="5"/>
    <n v="1"/>
    <n v="150"/>
    <n v="15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93300000000001"/>
    <n v="48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08222256194914E-4"/>
    <n v="0"/>
    <n v="1.9477023654342118E-2"/>
    <x v="6"/>
    <s v="wind-ons"/>
    <s v="p65"/>
    <s v="none"/>
    <n v="174"/>
    <n v="95.3"/>
    <n v="2047"/>
    <n v="2047"/>
    <n v="2047"/>
    <n v="2047"/>
    <x v="8"/>
    <s v="2017-1"/>
    <b v="1"/>
    <m/>
    <s v="Utilities"/>
    <n v="20922"/>
    <s v="TX"/>
    <n v="2017"/>
    <s v="San Roman Wind I, LL"/>
    <m/>
    <s v="WND"/>
    <n v="20922"/>
    <n v="9849"/>
    <n v="9849"/>
    <n v="1"/>
    <n v="55918"/>
    <n v="59712"/>
    <s v="SRWI "/>
    <n v="1"/>
    <s v="WN"/>
    <n v="3"/>
    <n v="0"/>
    <n v="4"/>
    <n v="1"/>
    <n v="1"/>
    <n v="12"/>
    <n v="7"/>
    <n v="11"/>
    <n v="1"/>
    <n v="95.3"/>
    <n v="95.3"/>
    <n v="0"/>
    <n v="0"/>
    <n v="0"/>
    <n v="0"/>
    <n v="2017"/>
    <n v="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78"/>
    <n v="26.1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1"/>
    <s v="none"/>
    <n v="348"/>
    <n v="1.5"/>
    <n v="2042"/>
    <n v="2042"/>
    <n v="2042"/>
    <n v="2042"/>
    <x v="31"/>
    <s v="2012-1"/>
    <b v="1"/>
    <m/>
    <s v="Utilities"/>
    <n v="20932"/>
    <s v="MA"/>
    <n v="2012"/>
    <s v="Scituate Wind       "/>
    <m/>
    <s v="WND"/>
    <n v="20932"/>
    <n v="9856"/>
    <n v="9856"/>
    <n v="1"/>
    <n v="59493"/>
    <n v="59724"/>
    <s v="SCIWT"/>
    <n v="1"/>
    <s v="WN"/>
    <n v="3"/>
    <n v="0"/>
    <n v="4"/>
    <n v="5"/>
    <n v="5"/>
    <n v="1"/>
    <n v="1"/>
    <n v="1"/>
    <n v="1"/>
    <n v="1.5"/>
    <n v="1.5"/>
    <n v="0"/>
    <n v="0"/>
    <n v="0"/>
    <n v="0"/>
    <n v="2012"/>
    <n v="3"/>
    <n v="12"/>
    <n v="0"/>
    <n v="0"/>
    <n v="0"/>
    <n v="0"/>
    <n v="0"/>
    <n v="0"/>
    <n v="0"/>
    <n v="0"/>
    <n v="0"/>
    <n v="0.27100000000000002"/>
    <n v="0.33300000000000002"/>
    <n v="0.315"/>
    <n v="0.32900000000000001"/>
    <n v="0.29799999999999999"/>
    <n v="0.24"/>
    <n v="0.23799999999999999"/>
    <n v="0.185"/>
    <n v="0.16300000000000001"/>
    <n v="0.224"/>
    <n v="0.307"/>
    <n v="0.33200000000000002"/>
    <n v="0.288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27999999999994"/>
    <n v="42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3E-5"/>
    <n v="0"/>
    <n v="6.1312771209891237E-4"/>
    <x v="6"/>
    <s v="wind-ons"/>
    <s v="p131"/>
    <s v="none"/>
    <n v="348"/>
    <n v="3"/>
    <n v="2042"/>
    <n v="2042"/>
    <n v="2042"/>
    <n v="2042"/>
    <x v="31"/>
    <s v="2012-1"/>
    <b v="1"/>
    <m/>
    <s v="Utilities"/>
    <n v="20933"/>
    <s v="MA"/>
    <n v="2012"/>
    <s v="Fairhaven Wind      "/>
    <m/>
    <s v="WND"/>
    <n v="20933"/>
    <n v="9857"/>
    <n v="9857"/>
    <n v="1"/>
    <n v="59494"/>
    <n v="59725"/>
    <s v="FHWTG"/>
    <n v="1"/>
    <s v="WN"/>
    <n v="3"/>
    <n v="0"/>
    <n v="4"/>
    <n v="5"/>
    <n v="5"/>
    <n v="1"/>
    <n v="1"/>
    <n v="1"/>
    <n v="1"/>
    <n v="3"/>
    <n v="3"/>
    <n v="0"/>
    <n v="0"/>
    <n v="0"/>
    <n v="0"/>
    <n v="2012"/>
    <n v="4"/>
    <n v="12"/>
    <n v="0"/>
    <n v="0"/>
    <n v="0"/>
    <n v="0"/>
    <n v="0"/>
    <n v="0"/>
    <n v="0"/>
    <n v="0"/>
    <n v="0"/>
    <n v="0.23699999999999999"/>
    <n v="0.29399999999999998"/>
    <n v="0.27200000000000002"/>
    <n v="0.28699999999999998"/>
    <n v="0.26500000000000001"/>
    <n v="0.21"/>
    <n v="0.20799999999999999"/>
    <n v="0.161"/>
    <n v="0.14099999999999999"/>
    <n v="0.193"/>
    <n v="0.26900000000000002"/>
    <n v="0.29399999999999998"/>
    <n v="0.2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73000000000005"/>
    <n v="41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60"/>
    <s v="none"/>
    <n v="165"/>
    <n v="150"/>
    <n v="2045"/>
    <n v="2045"/>
    <n v="2045"/>
    <n v="2045"/>
    <x v="33"/>
    <s v="2015-1"/>
    <b v="1"/>
    <m/>
    <s v="Utilities"/>
    <n v="20942"/>
    <s v="TX"/>
    <n v="2015"/>
    <s v="Green Pastures Wind "/>
    <m/>
    <s v="WND"/>
    <n v="20942"/>
    <n v="9864"/>
    <n v="9864"/>
    <n v="1"/>
    <n v="59503"/>
    <n v="59732"/>
    <s v="GPI  "/>
    <n v="1"/>
    <s v="WN"/>
    <n v="3"/>
    <n v="0"/>
    <n v="4"/>
    <n v="1"/>
    <n v="1"/>
    <n v="12"/>
    <n v="7"/>
    <n v="11"/>
    <n v="1"/>
    <n v="150"/>
    <n v="150"/>
    <n v="0"/>
    <n v="0"/>
    <n v="0"/>
    <n v="0"/>
    <n v="2015"/>
    <n v="4"/>
    <n v="12"/>
    <n v="0"/>
    <n v="0"/>
    <n v="0"/>
    <n v="0"/>
    <n v="0"/>
    <n v="0"/>
    <n v="0"/>
    <n v="0"/>
    <n v="0"/>
    <n v="0.36899999999999999"/>
    <n v="0.38300000000000001"/>
    <n v="0.39600000000000002"/>
    <n v="0.253"/>
    <n v="0.39300000000000002"/>
    <n v="0.34799999999999998"/>
    <n v="0.32700000000000001"/>
    <n v="0.40200000000000002"/>
    <n v="0.311"/>
    <n v="0.35299999999999998"/>
    <n v="0.434"/>
    <n v="0.42699999999999999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411000000000001"/>
    <n v="33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60"/>
    <s v="none"/>
    <n v="165"/>
    <n v="150"/>
    <n v="2045"/>
    <n v="2045"/>
    <n v="2045"/>
    <n v="2045"/>
    <x v="33"/>
    <s v="2015-1"/>
    <b v="1"/>
    <m/>
    <s v="Utilities"/>
    <n v="20943"/>
    <s v="TX"/>
    <n v="2015"/>
    <s v="Green Pastures Wind "/>
    <m/>
    <s v="WND"/>
    <n v="20943"/>
    <n v="9865"/>
    <n v="9865"/>
    <n v="1"/>
    <n v="59503"/>
    <n v="59733"/>
    <s v="GPII "/>
    <n v="1"/>
    <s v="WN"/>
    <n v="3"/>
    <n v="0"/>
    <n v="4"/>
    <n v="1"/>
    <n v="1"/>
    <n v="12"/>
    <n v="7"/>
    <n v="11"/>
    <n v="1"/>
    <n v="150"/>
    <n v="150"/>
    <n v="0"/>
    <n v="0"/>
    <n v="0"/>
    <n v="0"/>
    <n v="2015"/>
    <n v="10"/>
    <n v="12"/>
    <n v="0"/>
    <n v="0"/>
    <n v="0"/>
    <n v="0"/>
    <n v="0"/>
    <n v="0"/>
    <n v="0"/>
    <n v="0"/>
    <n v="0"/>
    <n v="0.34699999999999998"/>
    <n v="0.35799999999999998"/>
    <n v="0.38"/>
    <n v="0.23899999999999999"/>
    <n v="0.39300000000000002"/>
    <n v="0.40300000000000002"/>
    <n v="0.33600000000000002"/>
    <n v="0.371"/>
    <n v="0.27300000000000002"/>
    <n v="0.34"/>
    <n v="0.3"/>
    <n v="0.40200000000000002"/>
    <n v="0.363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33000000000001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60"/>
    <s v="none"/>
    <n v="165"/>
    <n v="150"/>
    <n v="2045"/>
    <n v="2045"/>
    <n v="2045"/>
    <n v="2045"/>
    <x v="33"/>
    <s v="2015-1"/>
    <b v="1"/>
    <m/>
    <s v="Utilities"/>
    <n v="20944"/>
    <s v="TX"/>
    <n v="2015"/>
    <s v="Briscoe Wind Farm   "/>
    <m/>
    <s v="WND"/>
    <n v="20944"/>
    <n v="9866"/>
    <n v="9866"/>
    <n v="1"/>
    <n v="59503"/>
    <n v="59734"/>
    <s v="BFW  "/>
    <n v="1"/>
    <s v="WN"/>
    <n v="3"/>
    <n v="0"/>
    <n v="4"/>
    <n v="18"/>
    <n v="18"/>
    <n v="12"/>
    <n v="7"/>
    <n v="11"/>
    <n v="1"/>
    <n v="150"/>
    <n v="150"/>
    <n v="0"/>
    <n v="0"/>
    <n v="0"/>
    <n v="0"/>
    <n v="2015"/>
    <n v="10"/>
    <n v="12"/>
    <n v="0"/>
    <n v="0"/>
    <n v="0"/>
    <n v="0"/>
    <n v="0"/>
    <n v="0"/>
    <n v="0"/>
    <n v="0"/>
    <n v="0"/>
    <n v="0.34399999999999997"/>
    <n v="0.34699999999999998"/>
    <n v="0.41199999999999998"/>
    <n v="0.38400000000000001"/>
    <n v="0.37"/>
    <n v="0.36799999999999999"/>
    <n v="0.28299999999999997"/>
    <n v="0.313"/>
    <n v="0.224"/>
    <n v="0.27700000000000002"/>
    <n v="0.34200000000000003"/>
    <n v="0.38"/>
    <n v="0.387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3699999999999"/>
    <n v="34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1E-6"/>
    <n v="0"/>
    <n v="1.4306313282307954E-4"/>
    <x v="6"/>
    <s v="wind-ons"/>
    <s v="p70"/>
    <s v="none"/>
    <n v="182"/>
    <n v="0.7"/>
    <n v="2042"/>
    <n v="2042"/>
    <n v="2042"/>
    <n v="2042"/>
    <x v="31"/>
    <s v="2012-1"/>
    <b v="1"/>
    <m/>
    <s v="Utilities"/>
    <n v="20945"/>
    <s v="IA"/>
    <n v="2012"/>
    <s v="Kirkwood Wind Turbin"/>
    <m/>
    <s v="WND"/>
    <n v="20945"/>
    <n v="9867"/>
    <n v="9867"/>
    <n v="1"/>
    <n v="59504"/>
    <n v="59735"/>
    <s v="KCC01"/>
    <n v="1"/>
    <s v="WN"/>
    <n v="3"/>
    <n v="0"/>
    <n v="4"/>
    <n v="4"/>
    <n v="4"/>
    <n v="11"/>
    <n v="4"/>
    <n v="5"/>
    <n v="1"/>
    <n v="2.5"/>
    <n v="2.2999999999999998"/>
    <n v="0"/>
    <n v="0"/>
    <n v="0"/>
    <n v="0"/>
    <n v="2012"/>
    <n v="2"/>
    <n v="12"/>
    <n v="0"/>
    <n v="0"/>
    <n v="0"/>
    <n v="0"/>
    <n v="0"/>
    <n v="0"/>
    <n v="0"/>
    <n v="0"/>
    <n v="0"/>
    <n v="0.33800000000000002"/>
    <n v="0.25"/>
    <n v="0.26300000000000001"/>
    <n v="0.26300000000000001"/>
    <n v="0.89600000000000002"/>
    <n v="0.69599999999999995"/>
    <n v="0.59"/>
    <n v="0.433"/>
    <n v="0.375"/>
    <n v="0.59399999999999997"/>
    <n v="0.24"/>
    <n v="0.28599999999999998"/>
    <n v="0.25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650999999999996"/>
    <n v="41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3.8831421766264448E-4"/>
    <x v="6"/>
    <s v="wind-ons"/>
    <s v="p40"/>
    <s v="none"/>
    <n v="116"/>
    <n v="1.9"/>
    <n v="2044"/>
    <n v="2044"/>
    <n v="2044"/>
    <n v="2044"/>
    <x v="9"/>
    <s v="2014-1"/>
    <b v="1"/>
    <m/>
    <s v="Utilities"/>
    <n v="20946"/>
    <s v="NE"/>
    <n v="2014"/>
    <s v="Valentine Wind, LLC "/>
    <m/>
    <s v="WND"/>
    <n v="20946"/>
    <n v="9868"/>
    <n v="9868"/>
    <n v="1"/>
    <n v="59506"/>
    <n v="59736"/>
    <n v="7772"/>
    <n v="1"/>
    <s v="WN"/>
    <n v="3"/>
    <n v="0"/>
    <n v="4"/>
    <n v="4"/>
    <n v="4"/>
    <n v="11"/>
    <n v="4"/>
    <n v="5"/>
    <n v="1"/>
    <n v="1.9"/>
    <n v="1.9"/>
    <n v="0"/>
    <n v="0"/>
    <n v="0"/>
    <n v="0"/>
    <n v="2014"/>
    <n v="9"/>
    <n v="12"/>
    <n v="0"/>
    <n v="0"/>
    <n v="0"/>
    <n v="0"/>
    <n v="0"/>
    <n v="0"/>
    <n v="0"/>
    <n v="0"/>
    <n v="0"/>
    <n v="0.38200000000000001"/>
    <n v="0.40600000000000003"/>
    <n v="0.42899999999999999"/>
    <n v="0.39700000000000002"/>
    <n v="0.42499999999999999"/>
    <n v="0.34699999999999998"/>
    <n v="0.30599999999999999"/>
    <n v="0.254"/>
    <n v="0.26300000000000001"/>
    <n v="0.35799999999999998"/>
    <n v="0.39600000000000002"/>
    <n v="0.44600000000000001"/>
    <n v="0.5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92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18"/>
    <s v="none"/>
    <n v="67"/>
    <n v="80"/>
    <n v="2049"/>
    <n v="2049"/>
    <n v="2049"/>
    <n v="2049"/>
    <x v="35"/>
    <s v="2019-1"/>
    <b v="1"/>
    <m/>
    <s v="Utilities"/>
    <n v="20966"/>
    <s v="MT"/>
    <n v="2019"/>
    <s v="Mud Springs Wind Pro"/>
    <m/>
    <s v="WND"/>
    <n v="20966"/>
    <n v="9886"/>
    <n v="9886"/>
    <n v="1"/>
    <n v="58672"/>
    <n v="59756"/>
    <n v="1"/>
    <n v="2"/>
    <s v="WN"/>
    <n v="3"/>
    <n v="0"/>
    <n v="4"/>
    <n v="21"/>
    <n v="21"/>
    <n v="13"/>
    <n v="8"/>
    <n v="12"/>
    <n v="1"/>
    <n v="80"/>
    <n v="8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663"/>
    <n v="45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18"/>
    <s v="none"/>
    <n v="67"/>
    <n v="80"/>
    <n v="2049"/>
    <n v="2049"/>
    <n v="2049"/>
    <n v="2049"/>
    <x v="35"/>
    <s v="2019-1"/>
    <b v="1"/>
    <m/>
    <s v="Utilities"/>
    <n v="20967"/>
    <s v="MT"/>
    <n v="2019"/>
    <s v="Pryor Caves Wind Pro"/>
    <m/>
    <s v="WND"/>
    <n v="20967"/>
    <n v="9887"/>
    <n v="9887"/>
    <n v="1"/>
    <n v="58672"/>
    <n v="59757"/>
    <n v="1"/>
    <n v="2"/>
    <s v="WN"/>
    <n v="3"/>
    <n v="0"/>
    <n v="4"/>
    <n v="21"/>
    <n v="21"/>
    <n v="13"/>
    <n v="8"/>
    <n v="12"/>
    <n v="1"/>
    <n v="80"/>
    <n v="8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693"/>
    <n v="45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18"/>
    <s v="none"/>
    <n v="67"/>
    <n v="80"/>
    <n v="2049"/>
    <n v="2049"/>
    <n v="2049"/>
    <n v="2049"/>
    <x v="35"/>
    <s v="2019-1"/>
    <b v="1"/>
    <m/>
    <s v="Utilities"/>
    <n v="20968"/>
    <s v="MT"/>
    <n v="2019"/>
    <s v="Horse Thief Wind Pro"/>
    <m/>
    <s v="WND"/>
    <n v="20968"/>
    <n v="9888"/>
    <n v="9888"/>
    <n v="1"/>
    <n v="58672"/>
    <n v="59758"/>
    <n v="1"/>
    <n v="2"/>
    <s v="WN"/>
    <n v="3"/>
    <n v="0"/>
    <n v="4"/>
    <n v="21"/>
    <n v="21"/>
    <n v="13"/>
    <n v="8"/>
    <n v="12"/>
    <n v="1"/>
    <n v="80"/>
    <n v="8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745"/>
    <n v="4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7"/>
    <n v="0"/>
    <n v="2.0437590403297081E-5"/>
    <x v="6"/>
    <s v="wind-ons"/>
    <s v="p127"/>
    <s v="none"/>
    <n v="329"/>
    <n v="0.1"/>
    <n v="2042"/>
    <n v="2042"/>
    <n v="2042"/>
    <n v="2042"/>
    <x v="31"/>
    <s v="2012-1"/>
    <b v="1"/>
    <m/>
    <s v="Utilities"/>
    <n v="21016"/>
    <s v="NJ"/>
    <n v="2012"/>
    <s v="Bayonne MUA- Leitner"/>
    <m/>
    <s v="WND"/>
    <n v="21016"/>
    <n v="9920"/>
    <n v="9920"/>
    <n v="1"/>
    <n v="59582"/>
    <n v="59797"/>
    <s v="WT1  "/>
    <n v="1"/>
    <s v="WN"/>
    <n v="3"/>
    <n v="0"/>
    <n v="4"/>
    <n v="9"/>
    <n v="9"/>
    <n v="2"/>
    <n v="2"/>
    <n v="2"/>
    <n v="1"/>
    <n v="1.5"/>
    <n v="0.3"/>
    <n v="0"/>
    <n v="0"/>
    <n v="0"/>
    <n v="0"/>
    <n v="2012"/>
    <n v="7"/>
    <n v="12"/>
    <n v="0"/>
    <n v="0"/>
    <n v="0"/>
    <n v="0"/>
    <n v="0"/>
    <n v="0"/>
    <n v="0"/>
    <n v="0"/>
    <n v="0"/>
    <n v="0.69299999999999995"/>
    <n v="0.61299999999999999"/>
    <n v="0.57999999999999996"/>
    <n v="0.58399999999999996"/>
    <n v="1"/>
    <n v="1"/>
    <n v="1"/>
    <n v="0.82399999999999995"/>
    <n v="0.77"/>
    <n v="0.82599999999999996"/>
    <n v="0.52700000000000002"/>
    <n v="0.60899999999999999"/>
    <n v="0.549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17999999999995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3.4743903685605039E-4"/>
    <x v="6"/>
    <s v="wind-ons"/>
    <s v="p25"/>
    <s v="none"/>
    <n v="48"/>
    <n v="1.7"/>
    <n v="2046"/>
    <n v="2046"/>
    <n v="2046"/>
    <n v="2046"/>
    <x v="10"/>
    <s v="2016-1"/>
    <b v="1"/>
    <m/>
    <s v="Utilities"/>
    <n v="21040"/>
    <s v="UT"/>
    <n v="2016"/>
    <s v="Tooele Army Depot   "/>
    <m/>
    <s v="WND"/>
    <n v="21040"/>
    <n v="9939"/>
    <n v="9939"/>
    <n v="1"/>
    <n v="59598"/>
    <n v="59817"/>
    <s v="GEN03"/>
    <n v="1"/>
    <s v="WN"/>
    <n v="3"/>
    <n v="0"/>
    <n v="4"/>
    <n v="21"/>
    <n v="21"/>
    <n v="14"/>
    <n v="8"/>
    <n v="13"/>
    <n v="1"/>
    <n v="1.7"/>
    <n v="1.7"/>
    <n v="0"/>
    <n v="0"/>
    <n v="0"/>
    <n v="0"/>
    <n v="2016"/>
    <n v="7"/>
    <n v="12"/>
    <n v="0"/>
    <n v="0"/>
    <n v="0"/>
    <n v="0"/>
    <n v="0"/>
    <n v="0"/>
    <n v="0"/>
    <n v="0"/>
    <n v="0"/>
    <n v="0.16"/>
    <n v="0.36399999999999999"/>
    <n v="0.39300000000000002"/>
    <n v="0.26100000000000001"/>
    <n v="0.19400000000000001"/>
    <n v="0.20200000000000001"/>
    <n v="0.26300000000000001"/>
    <n v="8.4000000000000005E-2"/>
    <n v="8.5999999999999993E-2"/>
    <n v="8.6999999999999994E-2"/>
    <n v="8.3000000000000004E-2"/>
    <n v="0.16500000000000001"/>
    <n v="0.107"/>
    <s v="WN"/>
    <n v="0"/>
    <n v="0"/>
    <n v="1"/>
    <n v="0"/>
    <n v="0"/>
    <n v="0"/>
    <n v="22.593"/>
    <n v="0"/>
    <n v="0.217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71"/>
    <n v="40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53"/>
    <s v="none"/>
    <n v="139"/>
    <n v="150"/>
    <n v="2045"/>
    <n v="2045"/>
    <n v="2045"/>
    <n v="2045"/>
    <x v="33"/>
    <s v="2015-1"/>
    <b v="1"/>
    <m/>
    <s v="Utilities"/>
    <n v="21062"/>
    <s v="KS"/>
    <n v="2015"/>
    <s v="Slate Creek Wind Pro"/>
    <m/>
    <s v="WND"/>
    <n v="21062"/>
    <n v="9959"/>
    <n v="9959"/>
    <n v="1"/>
    <n v="57170"/>
    <n v="59837"/>
    <s v="GEN1 "/>
    <n v="1"/>
    <s v="WN"/>
    <n v="3"/>
    <n v="0"/>
    <n v="4"/>
    <n v="17"/>
    <n v="17"/>
    <n v="11"/>
    <n v="4"/>
    <n v="5"/>
    <n v="1"/>
    <n v="150"/>
    <n v="150"/>
    <n v="0"/>
    <n v="0"/>
    <n v="0"/>
    <n v="0"/>
    <n v="2015"/>
    <n v="12"/>
    <n v="12"/>
    <n v="0"/>
    <n v="0"/>
    <n v="0"/>
    <n v="0"/>
    <n v="0"/>
    <n v="0"/>
    <n v="0"/>
    <n v="0"/>
    <n v="0"/>
    <n v="0.46600000000000003"/>
    <n v="0.41"/>
    <n v="0.49299999999999999"/>
    <n v="0.55300000000000005"/>
    <n v="0.54700000000000004"/>
    <n v="0.46899999999999997"/>
    <n v="0.436"/>
    <n v="0.41399999999999998"/>
    <n v="0.318"/>
    <n v="0.48299999999999998"/>
    <n v="0.54800000000000004"/>
    <n v="0.501"/>
    <n v="0.44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238"/>
    <n v="37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0218795201648539E-2"/>
    <x v="6"/>
    <s v="wind-ons"/>
    <s v="p47"/>
    <s v="none"/>
    <n v="148"/>
    <n v="50"/>
    <n v="2046"/>
    <n v="2046"/>
    <n v="2046"/>
    <n v="2046"/>
    <x v="10"/>
    <s v="2016-1"/>
    <b v="1"/>
    <m/>
    <s v="Utilities"/>
    <n v="21063"/>
    <s v="NM"/>
    <n v="2016"/>
    <s v="Milo Wind Project LL"/>
    <m/>
    <s v="WND"/>
    <n v="21063"/>
    <n v="9960"/>
    <n v="9960"/>
    <n v="1"/>
    <n v="57170"/>
    <n v="59838"/>
    <s v="GEN1 "/>
    <n v="1"/>
    <s v="WN"/>
    <n v="3"/>
    <n v="0"/>
    <n v="4"/>
    <n v="18"/>
    <n v="18"/>
    <n v="15"/>
    <n v="8"/>
    <n v="14"/>
    <n v="1"/>
    <n v="50"/>
    <n v="50"/>
    <n v="0"/>
    <n v="0"/>
    <n v="0"/>
    <n v="0"/>
    <n v="2016"/>
    <n v="1"/>
    <n v="12"/>
    <n v="0"/>
    <n v="0"/>
    <n v="0"/>
    <n v="0"/>
    <n v="0"/>
    <n v="0"/>
    <n v="0"/>
    <n v="0"/>
    <n v="0"/>
    <n v="0.46899999999999997"/>
    <n v="0.35899999999999999"/>
    <n v="0.46700000000000003"/>
    <n v="0.44600000000000001"/>
    <n v="0.49399999999999999"/>
    <n v="0.503"/>
    <n v="0.42299999999999999"/>
    <n v="0.442"/>
    <n v="0.33500000000000002"/>
    <n v="0.45300000000000001"/>
    <n v="0.56200000000000006"/>
    <n v="0.58399999999999996"/>
    <n v="0.563999999999999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34699999999999"/>
    <n v="33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19942503729206E-3"/>
    <n v="0"/>
    <n v="3.6419786098675397E-2"/>
    <x v="6"/>
    <s v="wind-ons"/>
    <s v="p53"/>
    <s v="none"/>
    <n v="136"/>
    <n v="178.2"/>
    <n v="2047"/>
    <n v="2047"/>
    <n v="2047"/>
    <n v="2047"/>
    <x v="8"/>
    <s v="2017-1"/>
    <b v="1"/>
    <m/>
    <s v="Utilities"/>
    <n v="21130"/>
    <s v="KS"/>
    <n v="2017"/>
    <s v="CP Bloom Wind LLC   "/>
    <m/>
    <s v="WND"/>
    <n v="21130"/>
    <n v="10002"/>
    <n v="10002"/>
    <n v="1"/>
    <n v="59365"/>
    <n v="59888"/>
    <s v="GEN  "/>
    <n v="1"/>
    <s v="WN"/>
    <n v="3"/>
    <n v="0"/>
    <n v="4"/>
    <n v="17"/>
    <n v="17"/>
    <n v="11"/>
    <n v="4"/>
    <n v="5"/>
    <n v="1"/>
    <n v="178.2"/>
    <n v="178.2"/>
    <n v="0"/>
    <n v="0"/>
    <n v="0"/>
    <n v="0"/>
    <n v="2017"/>
    <n v="6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924999999999997"/>
    <n v="37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81"/>
    <s v="none"/>
    <n v="202"/>
    <n v="150"/>
    <n v="2050"/>
    <n v="2050"/>
    <n v="2050"/>
    <n v="2050"/>
    <x v="36"/>
    <s v="2020-1"/>
    <b v="1"/>
    <m/>
    <s v="Utilities"/>
    <n v="21140"/>
    <s v="IL"/>
    <n v="2020"/>
    <s v="Cardinal Point LLC  "/>
    <m/>
    <s v="WND"/>
    <n v="21140"/>
    <n v="10012"/>
    <n v="10012"/>
    <n v="1"/>
    <n v="59365"/>
    <n v="59902"/>
    <s v="GEN  "/>
    <n v="2"/>
    <s v="WN"/>
    <n v="3"/>
    <n v="0"/>
    <n v="4"/>
    <n v="13"/>
    <n v="13"/>
    <n v="7"/>
    <n v="3"/>
    <n v="4"/>
    <n v="1"/>
    <n v="150"/>
    <n v="150"/>
    <n v="0"/>
    <n v="0"/>
    <n v="0"/>
    <n v="0"/>
    <n v="2020"/>
    <n v="3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751999999999995"/>
    <n v="40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37"/>
    <s v="none"/>
    <n v="99"/>
    <n v="100"/>
    <n v="2048"/>
    <n v="2048"/>
    <n v="2048"/>
    <n v="2048"/>
    <x v="34"/>
    <s v="2018-1"/>
    <b v="1"/>
    <m/>
    <s v="Utilities"/>
    <n v="21141"/>
    <s v="ND"/>
    <n v="2018"/>
    <s v="New Frontier Wind   "/>
    <m/>
    <s v="WND"/>
    <n v="21141"/>
    <n v="10013"/>
    <n v="10013"/>
    <n v="1"/>
    <n v="59365"/>
    <n v="59903"/>
    <s v="GEN  "/>
    <n v="2"/>
    <s v="WN"/>
    <n v="3"/>
    <n v="0"/>
    <n v="4"/>
    <n v="4"/>
    <n v="4"/>
    <n v="10"/>
    <n v="4"/>
    <n v="5"/>
    <n v="1"/>
    <n v="100"/>
    <n v="100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4799999999999"/>
    <n v="47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112"/>
    <s v="none"/>
    <n v="228"/>
    <n v="200"/>
    <n v="2049"/>
    <n v="2049"/>
    <n v="2049"/>
    <n v="2049"/>
    <x v="35"/>
    <s v="2019-1"/>
    <b v="1"/>
    <m/>
    <s v="Utilities"/>
    <n v="21146"/>
    <s v="OH"/>
    <n v="2019"/>
    <s v="Black Fork Wind Ener"/>
    <m/>
    <s v="WND"/>
    <n v="21146"/>
    <n v="10017"/>
    <n v="10017"/>
    <n v="1"/>
    <n v="59365"/>
    <n v="59907"/>
    <s v="GEN  "/>
    <n v="2"/>
    <s v="WN"/>
    <n v="3"/>
    <n v="0"/>
    <n v="4"/>
    <n v="11"/>
    <n v="11"/>
    <n v="6"/>
    <n v="3"/>
    <n v="3"/>
    <n v="1"/>
    <n v="200"/>
    <n v="200"/>
    <n v="0"/>
    <n v="0"/>
    <n v="0"/>
    <n v="0"/>
    <n v="2019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60999999999996"/>
    <n v="40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43277703550457E-3"/>
    <n v="0"/>
    <n v="4.234668731563155E-2"/>
    <x v="6"/>
    <s v="wind-ons"/>
    <s v="p62"/>
    <s v="none"/>
    <n v="164"/>
    <n v="207.2"/>
    <n v="2045"/>
    <n v="2045"/>
    <n v="2045"/>
    <n v="2045"/>
    <x v="33"/>
    <s v="2015-1"/>
    <b v="1"/>
    <m/>
    <s v="Utilities"/>
    <n v="21189"/>
    <s v="TX"/>
    <n v="2015"/>
    <s v="Rattlesnake Den     "/>
    <m/>
    <s v="WND"/>
    <n v="21189"/>
    <n v="10047"/>
    <n v="10047"/>
    <n v="1"/>
    <n v="59139"/>
    <n v="59943"/>
    <n v="1"/>
    <n v="1"/>
    <s v="WN"/>
    <n v="3"/>
    <n v="0"/>
    <n v="4"/>
    <n v="1"/>
    <n v="1"/>
    <n v="12"/>
    <n v="7"/>
    <n v="11"/>
    <n v="1"/>
    <n v="207.2"/>
    <n v="207.2"/>
    <n v="0"/>
    <n v="0"/>
    <n v="0"/>
    <n v="0"/>
    <n v="2015"/>
    <n v="7"/>
    <n v="12"/>
    <n v="0"/>
    <n v="0"/>
    <n v="0"/>
    <n v="0"/>
    <n v="0"/>
    <n v="0"/>
    <n v="0"/>
    <n v="0"/>
    <n v="0"/>
    <n v="0.46800000000000003"/>
    <n v="0.5"/>
    <n v="0.52200000000000002"/>
    <n v="0.61"/>
    <n v="0.56399999999999995"/>
    <n v="0.52800000000000002"/>
    <n v="0.45500000000000002"/>
    <n v="0.40300000000000002"/>
    <n v="0.32100000000000001"/>
    <n v="0.40300000000000002"/>
    <n v="0.48099999999999998"/>
    <n v="0.47799999999999998"/>
    <n v="0.481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9299999999999"/>
    <n v="31.7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90592991352941E-4"/>
    <n v="0"/>
    <n v="5.8042756745363697E-3"/>
    <x v="6"/>
    <s v="wind-ons"/>
    <s v="p130"/>
    <s v="none"/>
    <n v="354"/>
    <n v="28.4"/>
    <n v="2049"/>
    <n v="2049"/>
    <n v="2049"/>
    <n v="2049"/>
    <x v="35"/>
    <s v="2019-1"/>
    <b v="1"/>
    <m/>
    <s v="Utilities"/>
    <n v="21203"/>
    <s v="NH"/>
    <n v="2019"/>
    <s v="Antrim Wind         "/>
    <m/>
    <s v="WND"/>
    <n v="21203"/>
    <n v="10057"/>
    <n v="10057"/>
    <n v="1"/>
    <n v="59714"/>
    <n v="59953"/>
    <s v="AWND1"/>
    <n v="2"/>
    <s v="WN"/>
    <n v="3"/>
    <n v="0"/>
    <n v="4"/>
    <n v="5"/>
    <n v="5"/>
    <n v="1"/>
    <n v="1"/>
    <n v="1"/>
    <n v="1"/>
    <n v="28.8"/>
    <n v="28.4"/>
    <n v="0"/>
    <n v="0"/>
    <n v="0"/>
    <n v="0"/>
    <n v="2019"/>
    <n v="8"/>
    <n v="12"/>
    <n v="0"/>
    <n v="0"/>
    <n v="0"/>
    <n v="0"/>
    <n v="0"/>
    <n v="0"/>
    <n v="0"/>
    <n v="0"/>
    <n v="0"/>
    <n v="0.38200000000000001"/>
    <n v="0.51"/>
    <n v="0.41199999999999998"/>
    <n v="0.45500000000000002"/>
    <n v="0.39500000000000002"/>
    <n v="0.26200000000000001"/>
    <n v="0.26400000000000001"/>
    <n v="0.22600000000000001"/>
    <n v="0.245"/>
    <n v="0.34100000000000003"/>
    <n v="0.44600000000000001"/>
    <n v="0.53200000000000003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6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75557209965415E-4"/>
    <n v="0"/>
    <n v="1.2691743640447487E-2"/>
    <x v="6"/>
    <s v="wind-ons"/>
    <s v="p25"/>
    <s v="none"/>
    <n v="52"/>
    <n v="62.1"/>
    <n v="2046"/>
    <n v="2046"/>
    <n v="2046"/>
    <n v="2046"/>
    <x v="10"/>
    <s v="2016-1"/>
    <b v="1"/>
    <m/>
    <s v="Utilities"/>
    <n v="21216"/>
    <s v="UT"/>
    <n v="2016"/>
    <s v="Latigo Wind Park    "/>
    <m/>
    <s v="WND"/>
    <n v="21216"/>
    <n v="10069"/>
    <n v="10069"/>
    <n v="1"/>
    <n v="59723"/>
    <n v="59965"/>
    <s v="LTIGO"/>
    <n v="1"/>
    <s v="WN"/>
    <n v="3"/>
    <n v="0"/>
    <n v="4"/>
    <n v="21"/>
    <n v="21"/>
    <n v="14"/>
    <n v="8"/>
    <n v="13"/>
    <n v="1"/>
    <n v="62.1"/>
    <n v="62.1"/>
    <n v="0"/>
    <n v="0"/>
    <n v="0"/>
    <n v="0"/>
    <n v="2016"/>
    <n v="3"/>
    <n v="12"/>
    <n v="0"/>
    <n v="0"/>
    <n v="0"/>
    <n v="0"/>
    <n v="0"/>
    <n v="0"/>
    <n v="0"/>
    <n v="0"/>
    <n v="0"/>
    <n v="0.25800000000000001"/>
    <n v="0.42699999999999999"/>
    <n v="0.46200000000000002"/>
    <n v="0.27"/>
    <n v="0.24099999999999999"/>
    <n v="0.223"/>
    <n v="0.29799999999999999"/>
    <n v="0.184"/>
    <n v="0.17799999999999999"/>
    <n v="0.23100000000000001"/>
    <n v="0.20699999999999999"/>
    <n v="0.34100000000000003"/>
    <n v="0.234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36799999999999"/>
    <n v="37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15645571131734E-3"/>
    <n v="0"/>
    <n v="4.2510188038857928E-2"/>
    <x v="6"/>
    <s v="wind-ons"/>
    <s v="p98"/>
    <s v="none"/>
    <n v="294"/>
    <n v="208"/>
    <n v="2046"/>
    <n v="2046"/>
    <n v="2046"/>
    <n v="2046"/>
    <x v="10"/>
    <s v="2016-1"/>
    <b v="1"/>
    <m/>
    <s v="Utilities"/>
    <n v="21218"/>
    <s v="NC"/>
    <n v="2016"/>
    <s v="Desert Wind Farm, LL"/>
    <m/>
    <s v="WND"/>
    <n v="21218"/>
    <n v="10071"/>
    <n v="10071"/>
    <n v="1"/>
    <n v="15399"/>
    <n v="59968"/>
    <n v="1"/>
    <n v="1"/>
    <s v="WN"/>
    <n v="3"/>
    <n v="0"/>
    <n v="4"/>
    <n v="16"/>
    <n v="16"/>
    <n v="4"/>
    <n v="5"/>
    <n v="6"/>
    <n v="1"/>
    <n v="208"/>
    <n v="208"/>
    <n v="0"/>
    <n v="0"/>
    <n v="0"/>
    <n v="0"/>
    <n v="2016"/>
    <n v="12"/>
    <n v="12"/>
    <n v="0"/>
    <n v="0"/>
    <n v="0"/>
    <n v="0"/>
    <n v="0"/>
    <n v="0"/>
    <n v="0"/>
    <n v="0"/>
    <n v="0"/>
    <n v="0.24099999999999999"/>
    <n v="0.16200000000000001"/>
    <n v="0.309"/>
    <n v="0.34499999999999997"/>
    <n v="0.378"/>
    <n v="0.317"/>
    <n v="0.23100000000000001"/>
    <n v="0.183"/>
    <n v="0.16400000000000001"/>
    <n v="0.26900000000000002"/>
    <n v="0.248"/>
    <n v="0.19"/>
    <n v="0.174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2"/>
    <n v="3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48"/>
    <s v="none"/>
    <n v="150"/>
    <n v="300"/>
    <n v="2049"/>
    <n v="2049"/>
    <n v="2049"/>
    <n v="2049"/>
    <x v="35"/>
    <s v="2019-1"/>
    <b v="1"/>
    <m/>
    <s v="Utilities"/>
    <n v="21220"/>
    <s v="TX"/>
    <n v="2019"/>
    <s v="Easter              "/>
    <m/>
    <s v="WND"/>
    <n v="21220"/>
    <n v="10073"/>
    <n v="10073"/>
    <n v="1"/>
    <n v="59056"/>
    <n v="59971"/>
    <s v="ESTR1"/>
    <n v="2"/>
    <s v="WN"/>
    <n v="3"/>
    <n v="0"/>
    <n v="4"/>
    <n v="18"/>
    <n v="18"/>
    <n v="12"/>
    <n v="7"/>
    <n v="11"/>
    <n v="1"/>
    <n v="300"/>
    <n v="30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352"/>
    <n v="34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35468848799101E-4"/>
    <n v="0"/>
    <n v="2.113246847700918E-2"/>
    <x v="6"/>
    <s v="wind-ons"/>
    <s v="p62"/>
    <s v="none"/>
    <n v="164"/>
    <n v="103.4"/>
    <n v="2049"/>
    <n v="2049"/>
    <n v="2049"/>
    <n v="2049"/>
    <x v="35"/>
    <s v="2019-1"/>
    <b v="1"/>
    <m/>
    <s v="Utilities"/>
    <n v="21221"/>
    <s v="TX"/>
    <n v="2019"/>
    <s v="Bearkat             "/>
    <m/>
    <s v="WND"/>
    <n v="21221"/>
    <n v="10074"/>
    <n v="10074"/>
    <n v="1"/>
    <n v="61008"/>
    <n v="59972"/>
    <s v="BRKA2"/>
    <n v="2"/>
    <s v="WN"/>
    <n v="3"/>
    <n v="0"/>
    <n v="4"/>
    <n v="1"/>
    <n v="1"/>
    <n v="12"/>
    <n v="7"/>
    <n v="11"/>
    <n v="1"/>
    <n v="162"/>
    <n v="162"/>
    <n v="0"/>
    <n v="0"/>
    <n v="0"/>
    <n v="0"/>
    <n v="2019"/>
    <n v="3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8199999999999"/>
    <n v="31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9344944154621E-3"/>
    <n v="0"/>
    <n v="4.0200740323285356E-2"/>
    <x v="6"/>
    <s v="wind-ons"/>
    <s v="p62"/>
    <s v="none"/>
    <n v="164"/>
    <n v="196.7"/>
    <n v="2048"/>
    <n v="2048"/>
    <n v="2048"/>
    <n v="2048"/>
    <x v="34"/>
    <s v="2018-1"/>
    <b v="1"/>
    <m/>
    <s v="Utilities"/>
    <n v="21222"/>
    <s v="TX"/>
    <n v="2018"/>
    <s v="Bearkat             "/>
    <m/>
    <s v="WND"/>
    <n v="21222"/>
    <n v="10074"/>
    <n v="10074"/>
    <n v="2"/>
    <n v="61007"/>
    <n v="59972"/>
    <s v="BRKAT"/>
    <n v="2"/>
    <s v="WN"/>
    <n v="3"/>
    <n v="0"/>
    <n v="4"/>
    <n v="1"/>
    <n v="1"/>
    <n v="12"/>
    <n v="7"/>
    <n v="11"/>
    <n v="1"/>
    <n v="196.7"/>
    <n v="196.7"/>
    <n v="0"/>
    <n v="0"/>
    <n v="0"/>
    <n v="0"/>
    <n v="2018"/>
    <n v="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58199999999999"/>
    <n v="31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2E-3"/>
    <n v="0"/>
    <n v="5.1093976008242704E-2"/>
    <x v="6"/>
    <s v="wind-ons"/>
    <s v="p34"/>
    <s v="none"/>
    <n v="83"/>
    <n v="250"/>
    <n v="2045"/>
    <n v="2045"/>
    <n v="2045"/>
    <n v="2045"/>
    <x v="33"/>
    <s v="2015-1"/>
    <b v="1"/>
    <m/>
    <s v="Utilities"/>
    <n v="21224"/>
    <s v="CO"/>
    <n v="2015"/>
    <s v="Golden West Power Pa"/>
    <m/>
    <s v="WND"/>
    <n v="21224"/>
    <n v="10076"/>
    <n v="10076"/>
    <n v="1"/>
    <n v="59729"/>
    <n v="59974"/>
    <s v="GW1  "/>
    <n v="1"/>
    <s v="WN"/>
    <n v="3"/>
    <n v="0"/>
    <n v="4"/>
    <n v="22"/>
    <n v="22"/>
    <n v="14"/>
    <n v="8"/>
    <n v="13"/>
    <n v="1"/>
    <n v="250"/>
    <n v="250"/>
    <n v="0"/>
    <n v="0"/>
    <n v="0"/>
    <n v="0"/>
    <n v="2015"/>
    <n v="10"/>
    <n v="12"/>
    <n v="0"/>
    <n v="0"/>
    <n v="0"/>
    <n v="0"/>
    <n v="0"/>
    <n v="0"/>
    <n v="0"/>
    <n v="0"/>
    <n v="0"/>
    <n v="0.38100000000000001"/>
    <n v="0.34200000000000003"/>
    <n v="0.47399999999999998"/>
    <n v="0.40200000000000002"/>
    <n v="0.443"/>
    <n v="0.43099999999999999"/>
    <n v="0.33200000000000002"/>
    <n v="0.307"/>
    <n v="0.29599999999999999"/>
    <n v="0.34799999999999998"/>
    <n v="0.38900000000000001"/>
    <n v="0.39600000000000002"/>
    <n v="0.403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212"/>
    <n v="38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4"/>
    <s v="none"/>
    <n v="86"/>
    <n v="150"/>
    <n v="2045"/>
    <n v="2045"/>
    <n v="2045"/>
    <n v="2045"/>
    <x v="33"/>
    <s v="2015-1"/>
    <b v="1"/>
    <m/>
    <s v="Utilities"/>
    <n v="21225"/>
    <s v="CO"/>
    <n v="2015"/>
    <s v="Carousel Wind Farm L"/>
    <m/>
    <s v="WND"/>
    <n v="21225"/>
    <n v="10077"/>
    <n v="10077"/>
    <n v="1"/>
    <n v="59730"/>
    <n v="59975"/>
    <s v="CW1  "/>
    <n v="1"/>
    <s v="WN"/>
    <n v="3"/>
    <n v="0"/>
    <n v="4"/>
    <n v="22"/>
    <n v="22"/>
    <n v="14"/>
    <n v="8"/>
    <n v="13"/>
    <n v="1"/>
    <n v="150"/>
    <n v="150"/>
    <n v="0"/>
    <n v="0"/>
    <n v="0"/>
    <n v="0"/>
    <n v="2015"/>
    <n v="11"/>
    <n v="12"/>
    <n v="0"/>
    <n v="0"/>
    <n v="0"/>
    <n v="0"/>
    <n v="0"/>
    <n v="0"/>
    <n v="0"/>
    <n v="0"/>
    <n v="0"/>
    <n v="0.45700000000000002"/>
    <n v="0.436"/>
    <n v="0.51300000000000001"/>
    <n v="0.48699999999999999"/>
    <n v="0.49399999999999999"/>
    <n v="0.41699999999999998"/>
    <n v="0.372"/>
    <n v="0.378"/>
    <n v="0.39100000000000001"/>
    <n v="0.42699999999999999"/>
    <n v="0.54600000000000004"/>
    <n v="0.47699999999999998"/>
    <n v="0.51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173"/>
    <n v="39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31802873547102E-3"/>
    <n v="0"/>
    <n v="3.1024262232204967E-2"/>
    <x v="6"/>
    <s v="wind-ons"/>
    <s v="p50"/>
    <s v="none"/>
    <n v="155"/>
    <n v="151.80000000000001"/>
    <n v="2046"/>
    <n v="2046"/>
    <n v="2046"/>
    <n v="2046"/>
    <x v="10"/>
    <s v="2016-1"/>
    <b v="1"/>
    <m/>
    <s v="Utilities"/>
    <n v="21266"/>
    <s v="OK"/>
    <n v="2016"/>
    <s v="Grant Wind, LLC     "/>
    <m/>
    <s v="WND"/>
    <n v="21266"/>
    <n v="10116"/>
    <n v="10116"/>
    <n v="1"/>
    <n v="17650"/>
    <n v="60013"/>
    <s v="GRANT"/>
    <n v="1"/>
    <s v="WN"/>
    <n v="3"/>
    <n v="0"/>
    <n v="4"/>
    <n v="18"/>
    <n v="18"/>
    <n v="12"/>
    <n v="7"/>
    <n v="11"/>
    <n v="1"/>
    <n v="151.80000000000001"/>
    <n v="151.80000000000001"/>
    <n v="0"/>
    <n v="0"/>
    <n v="0"/>
    <n v="0"/>
    <n v="2016"/>
    <n v="4"/>
    <n v="12"/>
    <n v="0"/>
    <n v="0"/>
    <n v="0"/>
    <n v="0"/>
    <n v="0"/>
    <n v="0"/>
    <n v="0"/>
    <n v="0"/>
    <n v="0"/>
    <n v="0.35399999999999998"/>
    <n v="0.30399999999999999"/>
    <n v="0.36"/>
    <n v="0.38300000000000001"/>
    <n v="0.35099999999999998"/>
    <n v="0.34300000000000003"/>
    <n v="0.33300000000000002"/>
    <n v="0.34"/>
    <n v="0.24199999999999999"/>
    <n v="0.375"/>
    <n v="0.45600000000000002"/>
    <n v="0.379"/>
    <n v="0.37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95999999999998"/>
    <n v="36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704997815395002E-4"/>
    <n v="0"/>
    <n v="1.7555890156432191E-2"/>
    <x v="6"/>
    <s v="wind-ons"/>
    <s v="p9"/>
    <s v="none"/>
    <n v="25"/>
    <n v="85.9"/>
    <n v="2045"/>
    <n v="2045"/>
    <n v="2045"/>
    <n v="2045"/>
    <x v="33"/>
    <s v="2015-1"/>
    <b v="1"/>
    <m/>
    <s v="Utilities"/>
    <n v="21297"/>
    <s v="CA"/>
    <n v="2015"/>
    <s v="Golden Hills Wind   "/>
    <m/>
    <s v="WND"/>
    <n v="21297"/>
    <n v="10146"/>
    <n v="10146"/>
    <n v="1"/>
    <n v="59780"/>
    <n v="60049"/>
    <s v="GE   "/>
    <n v="1"/>
    <s v="WN"/>
    <n v="3"/>
    <n v="0"/>
    <n v="4"/>
    <n v="20"/>
    <n v="20"/>
    <n v="16"/>
    <n v="9"/>
    <n v="16"/>
    <n v="1"/>
    <n v="85.9"/>
    <n v="85.9"/>
    <n v="0"/>
    <n v="0"/>
    <n v="0"/>
    <n v="0"/>
    <n v="2015"/>
    <n v="12"/>
    <n v="12"/>
    <n v="0"/>
    <n v="0"/>
    <n v="0"/>
    <n v="0"/>
    <n v="0"/>
    <n v="0"/>
    <n v="0"/>
    <n v="0"/>
    <n v="0"/>
    <n v="0.36599999999999999"/>
    <n v="0.22"/>
    <n v="0.21099999999999999"/>
    <n v="0.311"/>
    <n v="0.45300000000000001"/>
    <n v="0.53700000000000003"/>
    <n v="0.56899999999999995"/>
    <n v="0.54500000000000004"/>
    <n v="0.60599999999999998"/>
    <n v="0.44700000000000001"/>
    <n v="0.26600000000000001"/>
    <n v="0.16800000000000001"/>
    <n v="0.15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4"/>
    <n v="37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0581792425436E-4"/>
    <n v="0"/>
    <n v="2.2481349443626789E-2"/>
    <x v="6"/>
    <s v="wind-ons"/>
    <s v="p65"/>
    <s v="none"/>
    <n v="172"/>
    <n v="110"/>
    <n v="2045"/>
    <n v="2045"/>
    <n v="2045"/>
    <n v="2045"/>
    <x v="33"/>
    <s v="2015-1"/>
    <b v="1"/>
    <m/>
    <s v="Utilities"/>
    <n v="21308"/>
    <s v="TX"/>
    <n v="2015"/>
    <s v="Los Vientos V Wind P"/>
    <m/>
    <s v="WND"/>
    <n v="21308"/>
    <n v="10157"/>
    <n v="10157"/>
    <n v="1"/>
    <n v="59792"/>
    <n v="60059"/>
    <n v="1"/>
    <n v="1"/>
    <s v="WN"/>
    <n v="3"/>
    <n v="0"/>
    <n v="4"/>
    <n v="1"/>
    <n v="1"/>
    <n v="12"/>
    <n v="7"/>
    <n v="11"/>
    <n v="1"/>
    <n v="110"/>
    <n v="110"/>
    <n v="0"/>
    <n v="0"/>
    <n v="0"/>
    <n v="0"/>
    <n v="2015"/>
    <n v="12"/>
    <n v="12"/>
    <n v="0"/>
    <n v="0"/>
    <n v="0"/>
    <n v="0"/>
    <n v="0"/>
    <n v="0"/>
    <n v="0"/>
    <n v="0"/>
    <n v="0"/>
    <n v="0.38500000000000001"/>
    <n v="0.48699999999999999"/>
    <n v="0.49299999999999999"/>
    <n v="0.42599999999999999"/>
    <n v="0.43099999999999999"/>
    <n v="0.41399999999999998"/>
    <n v="0.317"/>
    <n v="0.47"/>
    <n v="0.32400000000000001"/>
    <n v="0.32500000000000001"/>
    <n v="0.34899999999999998"/>
    <n v="0.35699999999999998"/>
    <n v="0.28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72000000000003"/>
    <n v="26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100"/>
    <n v="150"/>
    <n v="2049"/>
    <n v="2049"/>
    <n v="2049"/>
    <n v="2049"/>
    <x v="35"/>
    <s v="2019-1"/>
    <b v="1"/>
    <m/>
    <s v="Utilities"/>
    <n v="21319"/>
    <s v="ND"/>
    <n v="2019"/>
    <s v="Garrison Butte Wind,"/>
    <m/>
    <s v="WND"/>
    <n v="21319"/>
    <n v="10165"/>
    <n v="10165"/>
    <n v="1"/>
    <n v="59365"/>
    <n v="60066"/>
    <s v="GEN  "/>
    <n v="2"/>
    <s v="WN"/>
    <n v="3"/>
    <n v="0"/>
    <n v="4"/>
    <n v="4"/>
    <n v="4"/>
    <n v="10"/>
    <n v="4"/>
    <n v="5"/>
    <n v="1"/>
    <n v="150"/>
    <n v="15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49"/>
    <n v="47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6532312705174E-3"/>
    <n v="0"/>
    <n v="4.0589054540947994E-2"/>
    <x v="6"/>
    <s v="wind-ons"/>
    <s v="p52"/>
    <s v="none"/>
    <n v="135"/>
    <n v="198.6"/>
    <n v="2045"/>
    <n v="2045"/>
    <n v="2045"/>
    <n v="2045"/>
    <x v="33"/>
    <s v="2015-1"/>
    <b v="1"/>
    <m/>
    <s v="Utilities"/>
    <n v="21323"/>
    <s v="KS"/>
    <n v="2015"/>
    <s v="Cedar Bluff Wind, LL"/>
    <m/>
    <s v="WND"/>
    <n v="21323"/>
    <n v="10168"/>
    <n v="10168"/>
    <n v="1"/>
    <n v="59817"/>
    <n v="60069"/>
    <s v="CBLF1"/>
    <n v="1"/>
    <s v="WN"/>
    <n v="3"/>
    <n v="0"/>
    <n v="4"/>
    <n v="17"/>
    <n v="17"/>
    <n v="11"/>
    <n v="4"/>
    <n v="5"/>
    <n v="1"/>
    <n v="198.6"/>
    <n v="198.6"/>
    <n v="0"/>
    <n v="0"/>
    <n v="0"/>
    <n v="0"/>
    <n v="2015"/>
    <n v="12"/>
    <n v="12"/>
    <n v="0"/>
    <n v="0"/>
    <n v="0"/>
    <n v="0"/>
    <n v="0"/>
    <n v="0"/>
    <n v="0"/>
    <n v="0"/>
    <n v="0"/>
    <n v="0.45"/>
    <n v="0.38800000000000001"/>
    <n v="0.43"/>
    <n v="0.54100000000000004"/>
    <n v="0.56599999999999995"/>
    <n v="0.46700000000000003"/>
    <n v="0.46"/>
    <n v="0.4"/>
    <n v="0.33"/>
    <n v="0.49399999999999999"/>
    <n v="0.54700000000000004"/>
    <n v="0.33600000000000002"/>
    <n v="0.475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28999999999999"/>
    <n v="38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60942066808204E-3"/>
    <n v="0"/>
    <n v="7.1531566411539779E-2"/>
    <x v="6"/>
    <s v="wind-ons"/>
    <s v="p5"/>
    <s v="none"/>
    <n v="16"/>
    <n v="350"/>
    <n v="2050"/>
    <n v="2050"/>
    <n v="2050"/>
    <n v="2050"/>
    <x v="36"/>
    <s v="2020-1"/>
    <b v="1"/>
    <m/>
    <s v="Utilities"/>
    <n v="21324"/>
    <s v="OR"/>
    <n v="2020"/>
    <s v="Nolin Hills Wind, LL"/>
    <m/>
    <s v="WND"/>
    <n v="21324"/>
    <n v="10169"/>
    <n v="10169"/>
    <n v="1"/>
    <n v="59365"/>
    <n v="60070"/>
    <s v="GEN  "/>
    <n v="2"/>
    <s v="WN"/>
    <n v="3"/>
    <n v="0"/>
    <n v="4"/>
    <n v="21"/>
    <n v="21"/>
    <n v="16"/>
    <n v="9"/>
    <n v="15"/>
    <n v="1"/>
    <n v="350"/>
    <n v="350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14"/>
    <n v="45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48"/>
    <s v="none"/>
    <n v="149"/>
    <n v="300"/>
    <n v="2046"/>
    <n v="2046"/>
    <n v="2046"/>
    <n v="2046"/>
    <x v="10"/>
    <s v="2016-1"/>
    <b v="1"/>
    <m/>
    <s v="Utilities"/>
    <n v="21341"/>
    <s v="TX"/>
    <n v="2016"/>
    <s v="South Plains II     "/>
    <m/>
    <s v="WND"/>
    <n v="21341"/>
    <n v="10185"/>
    <n v="10185"/>
    <n v="1"/>
    <n v="60453"/>
    <n v="60087"/>
    <s v="SPII "/>
    <n v="1"/>
    <s v="WN"/>
    <n v="3"/>
    <n v="0"/>
    <n v="4"/>
    <n v="18"/>
    <n v="18"/>
    <n v="12"/>
    <n v="7"/>
    <n v="11"/>
    <n v="1"/>
    <n v="300"/>
    <n v="300"/>
    <n v="0"/>
    <n v="0"/>
    <n v="0"/>
    <n v="0"/>
    <n v="2016"/>
    <n v="6"/>
    <n v="12"/>
    <n v="0"/>
    <n v="0"/>
    <n v="0"/>
    <n v="0"/>
    <n v="0"/>
    <n v="0"/>
    <n v="0"/>
    <n v="0"/>
    <n v="0"/>
    <n v="0.40300000000000002"/>
    <n v="0.42199999999999999"/>
    <n v="0.52400000000000002"/>
    <n v="0.53600000000000003"/>
    <n v="0.51800000000000002"/>
    <n v="0.41499999999999998"/>
    <n v="0.36099999999999999"/>
    <n v="0.34499999999999997"/>
    <n v="0.223"/>
    <n v="0.309"/>
    <n v="0.51"/>
    <n v="0.46400000000000002"/>
    <n v="0.407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81"/>
    <n v="3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078227855658668E-4"/>
    <n v="0"/>
    <n v="2.1255094019428964E-2"/>
    <x v="6"/>
    <s v="wind-ons"/>
    <s v="p36"/>
    <s v="none"/>
    <n v="100"/>
    <n v="104"/>
    <n v="2046"/>
    <n v="2046"/>
    <n v="2046"/>
    <n v="2046"/>
    <x v="10"/>
    <s v="2016-1"/>
    <b v="1"/>
    <m/>
    <s v="Utilities"/>
    <n v="21342"/>
    <s v="ND"/>
    <n v="2016"/>
    <s v="Sunflower Wind Proje"/>
    <m/>
    <s v="WND"/>
    <n v="21342"/>
    <n v="10186"/>
    <n v="10186"/>
    <n v="1"/>
    <n v="59839"/>
    <n v="60088"/>
    <s v="SNFLR"/>
    <n v="1"/>
    <s v="WN"/>
    <n v="3"/>
    <n v="0"/>
    <n v="4"/>
    <n v="4"/>
    <n v="4"/>
    <n v="10"/>
    <n v="4"/>
    <n v="5"/>
    <n v="1"/>
    <n v="104"/>
    <n v="104"/>
    <n v="0"/>
    <n v="0"/>
    <n v="0"/>
    <n v="0"/>
    <n v="2016"/>
    <n v="12"/>
    <n v="12"/>
    <n v="0"/>
    <n v="0"/>
    <n v="0"/>
    <n v="0"/>
    <n v="0"/>
    <n v="0"/>
    <n v="0"/>
    <n v="0"/>
    <n v="0"/>
    <n v="0.45500000000000002"/>
    <n v="0.64100000000000001"/>
    <n v="0.48699999999999999"/>
    <n v="0.499"/>
    <n v="0.40899999999999997"/>
    <n v="0.38"/>
    <n v="0.51400000000000001"/>
    <n v="0.442"/>
    <n v="0.317"/>
    <n v="0.45500000000000002"/>
    <n v="0.31900000000000001"/>
    <n v="0.40600000000000003"/>
    <n v="0.615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075"/>
    <n v="46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82066880574E-3"/>
    <n v="0"/>
    <n v="5.1032663237032809E-2"/>
    <x v="6"/>
    <s v="wind-ons"/>
    <s v="p65"/>
    <s v="none"/>
    <n v="172"/>
    <n v="249.7"/>
    <n v="2045"/>
    <n v="2045"/>
    <n v="2045"/>
    <n v="2045"/>
    <x v="33"/>
    <s v="2015-1"/>
    <b v="1"/>
    <m/>
    <s v="Utilities"/>
    <n v="21367"/>
    <s v="TX"/>
    <n v="2015"/>
    <s v="Javelina Wind Energy"/>
    <m/>
    <s v="WND"/>
    <n v="21367"/>
    <n v="10199"/>
    <n v="10199"/>
    <n v="1"/>
    <n v="59882"/>
    <n v="60104"/>
    <s v="GEWTG"/>
    <n v="1"/>
    <s v="WN"/>
    <n v="3"/>
    <n v="0"/>
    <n v="4"/>
    <n v="1"/>
    <n v="1"/>
    <n v="12"/>
    <n v="7"/>
    <n v="11"/>
    <n v="1"/>
    <n v="249.7"/>
    <n v="249.7"/>
    <n v="0"/>
    <n v="0"/>
    <n v="0"/>
    <n v="0"/>
    <n v="2015"/>
    <n v="12"/>
    <n v="12"/>
    <n v="0"/>
    <n v="0"/>
    <n v="0"/>
    <n v="0"/>
    <n v="0"/>
    <n v="0"/>
    <n v="0"/>
    <n v="0"/>
    <n v="0"/>
    <n v="0.41899999999999998"/>
    <n v="0.41699999999999998"/>
    <n v="0.46899999999999997"/>
    <n v="0.47299999999999998"/>
    <n v="0.48599999999999999"/>
    <n v="0.47899999999999998"/>
    <n v="0.39100000000000001"/>
    <n v="0.58099999999999996"/>
    <n v="0.44800000000000001"/>
    <n v="0.38200000000000001"/>
    <n v="0.32600000000000001"/>
    <n v="0.36499999999999999"/>
    <n v="0.2839999999999999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"/>
    <n v="27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5"/>
    <s v="none"/>
    <n v="172"/>
    <n v="200"/>
    <n v="2046"/>
    <n v="2046"/>
    <n v="2046"/>
    <n v="2046"/>
    <x v="10"/>
    <s v="2016-1"/>
    <b v="1"/>
    <m/>
    <s v="Utilities"/>
    <n v="21922"/>
    <s v="TX"/>
    <n v="2016"/>
    <s v="Javelina Wind Energy"/>
    <m/>
    <s v="WND"/>
    <n v="21922"/>
    <n v="10671"/>
    <n v="10671"/>
    <n v="1"/>
    <n v="60384"/>
    <n v="60645"/>
    <s v="WJ21 "/>
    <n v="1"/>
    <s v="WN"/>
    <n v="3"/>
    <n v="0"/>
    <n v="4"/>
    <n v="1"/>
    <n v="1"/>
    <n v="12"/>
    <n v="7"/>
    <n v="11"/>
    <n v="1"/>
    <n v="200"/>
    <n v="200"/>
    <n v="0"/>
    <n v="0"/>
    <n v="0"/>
    <n v="0"/>
    <n v="2016"/>
    <n v="11"/>
    <n v="12"/>
    <n v="0"/>
    <n v="0"/>
    <n v="0"/>
    <n v="0"/>
    <n v="0"/>
    <n v="0"/>
    <n v="0"/>
    <n v="0"/>
    <n v="0"/>
    <n v="0.41199999999999998"/>
    <n v="0.44"/>
    <n v="0.48499999999999999"/>
    <n v="0.53600000000000003"/>
    <n v="0.54500000000000004"/>
    <n v="0.48399999999999999"/>
    <n v="0.38700000000000001"/>
    <n v="0.34899999999999998"/>
    <n v="0.28100000000000003"/>
    <n v="0.38500000000000001"/>
    <n v="0.47799999999999998"/>
    <n v="0.34399999999999997"/>
    <n v="0.356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1"/>
    <n v="27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173629510892716E-4"/>
    <n v="0"/>
    <n v="2.1050718115395991E-2"/>
    <x v="6"/>
    <s v="wind-ons"/>
    <s v="p116"/>
    <s v="none"/>
    <n v="250"/>
    <n v="103"/>
    <n v="2046"/>
    <n v="2046"/>
    <n v="2046"/>
    <n v="2046"/>
    <x v="10"/>
    <s v="2016-1"/>
    <b v="1"/>
    <m/>
    <s v="Utilities"/>
    <n v="21393"/>
    <s v="WV"/>
    <n v="2016"/>
    <s v="New Creek Wind      "/>
    <m/>
    <s v="WND"/>
    <n v="21393"/>
    <n v="10223"/>
    <n v="10223"/>
    <n v="1"/>
    <n v="58720"/>
    <n v="60132"/>
    <s v="NCG01"/>
    <n v="1"/>
    <s v="WN"/>
    <n v="3"/>
    <n v="0"/>
    <n v="4"/>
    <n v="11"/>
    <n v="11"/>
    <n v="3"/>
    <n v="5"/>
    <n v="6"/>
    <n v="1"/>
    <n v="103"/>
    <n v="103"/>
    <n v="0"/>
    <n v="0"/>
    <n v="0"/>
    <n v="0"/>
    <n v="2016"/>
    <n v="12"/>
    <n v="12"/>
    <n v="0"/>
    <n v="0"/>
    <n v="0"/>
    <n v="0"/>
    <n v="0"/>
    <n v="0"/>
    <n v="0"/>
    <n v="0"/>
    <n v="0"/>
    <n v="0.27200000000000002"/>
    <n v="0.192"/>
    <n v="0"/>
    <n v="0.36199999999999999"/>
    <n v="0.38600000000000001"/>
    <n v="0.38100000000000001"/>
    <n v="0.34399999999999997"/>
    <n v="0.24399999999999999"/>
    <n v="0.127"/>
    <n v="0.151"/>
    <n v="0.246"/>
    <n v="0.37"/>
    <n v="0.352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41000000000005"/>
    <n v="39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99957936176968E-4"/>
    <n v="0"/>
    <n v="1.2426054965204623E-2"/>
    <x v="6"/>
    <s v="wind-ons"/>
    <s v="p34"/>
    <s v="none"/>
    <n v="87"/>
    <n v="60.8"/>
    <n v="2046"/>
    <n v="2046"/>
    <n v="2046"/>
    <n v="2046"/>
    <x v="10"/>
    <s v="2016-1"/>
    <b v="1"/>
    <m/>
    <s v="Utilities"/>
    <n v="21403"/>
    <s v="CO"/>
    <n v="2016"/>
    <s v="Peak View Wind Farm "/>
    <m/>
    <s v="WND"/>
    <n v="21403"/>
    <n v="10233"/>
    <n v="10233"/>
    <n v="1"/>
    <n v="56146"/>
    <n v="60143"/>
    <s v="WTG  "/>
    <n v="1"/>
    <s v="WN"/>
    <n v="1"/>
    <n v="0"/>
    <n v="4"/>
    <n v="22"/>
    <n v="22"/>
    <n v="14"/>
    <n v="8"/>
    <n v="13"/>
    <n v="1"/>
    <n v="60.8"/>
    <n v="60.8"/>
    <n v="0"/>
    <n v="0"/>
    <n v="0"/>
    <n v="0"/>
    <n v="2016"/>
    <n v="11"/>
    <n v="12"/>
    <n v="0"/>
    <n v="0"/>
    <n v="0"/>
    <n v="0"/>
    <n v="0"/>
    <n v="0"/>
    <n v="0"/>
    <n v="0"/>
    <n v="0"/>
    <n v="0.36599999999999999"/>
    <n v="0.38400000000000001"/>
    <n v="0.40899999999999997"/>
    <n v="0.40300000000000002"/>
    <n v="0.43099999999999999"/>
    <n v="0.39100000000000001"/>
    <n v="0.29899999999999999"/>
    <n v="0.23200000000000001"/>
    <n v="0.28399999999999997"/>
    <n v="0.27600000000000002"/>
    <n v="0.42599999999999999"/>
    <n v="0.36299999999999999"/>
    <n v="0.4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505"/>
    <n v="37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436551924397288E-3"/>
    <n v="0"/>
    <n v="3.7135101762790793E-2"/>
    <x v="6"/>
    <s v="wind-ons"/>
    <s v="p47"/>
    <s v="none"/>
    <n v="148"/>
    <n v="181.7"/>
    <n v="2047"/>
    <n v="2047"/>
    <n v="2047"/>
    <n v="2047"/>
    <x v="8"/>
    <s v="2017-1"/>
    <b v="1"/>
    <m/>
    <s v="Utilities"/>
    <n v="21404"/>
    <s v="NM"/>
    <n v="2017"/>
    <s v="Broadview Energy JN,"/>
    <m/>
    <s v="WND"/>
    <n v="21404"/>
    <n v="10234"/>
    <n v="10234"/>
    <n v="1"/>
    <n v="59944"/>
    <n v="60145"/>
    <n v="1"/>
    <n v="1"/>
    <s v="WN"/>
    <n v="3"/>
    <n v="0"/>
    <n v="4"/>
    <n v="18"/>
    <n v="18"/>
    <n v="15"/>
    <n v="8"/>
    <n v="14"/>
    <n v="1"/>
    <n v="181.7"/>
    <n v="181.7"/>
    <n v="0"/>
    <n v="0"/>
    <n v="0"/>
    <n v="0"/>
    <n v="2017"/>
    <n v="3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08"/>
    <n v="34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99572396362429E-3"/>
    <n v="0"/>
    <n v="2.9144003915101635E-2"/>
    <x v="6"/>
    <s v="wind-ons"/>
    <s v="p47"/>
    <s v="none"/>
    <n v="148"/>
    <n v="142.6"/>
    <n v="2047"/>
    <n v="2047"/>
    <n v="2047"/>
    <n v="2047"/>
    <x v="8"/>
    <s v="2017-1"/>
    <b v="1"/>
    <m/>
    <s v="Utilities"/>
    <n v="21410"/>
    <s v="NM"/>
    <n v="2017"/>
    <s v="Broadview Energy KW,"/>
    <m/>
    <s v="WND"/>
    <n v="21410"/>
    <n v="10240"/>
    <n v="10240"/>
    <n v="1"/>
    <n v="59945"/>
    <n v="60152"/>
    <n v="1"/>
    <n v="1"/>
    <s v="WN"/>
    <n v="3"/>
    <n v="0"/>
    <n v="4"/>
    <n v="18"/>
    <n v="18"/>
    <n v="15"/>
    <n v="8"/>
    <n v="14"/>
    <n v="1"/>
    <n v="142.6"/>
    <n v="142.6"/>
    <n v="0"/>
    <n v="0"/>
    <n v="0"/>
    <n v="0"/>
    <n v="2017"/>
    <n v="3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167"/>
    <n v="34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1756576203815E-4"/>
    <n v="0"/>
    <n v="1.0300545563261728E-2"/>
    <x v="6"/>
    <s v="wind-ons"/>
    <s v="p48"/>
    <s v="none"/>
    <n v="149"/>
    <n v="50.4"/>
    <n v="2047"/>
    <n v="2047"/>
    <n v="2047"/>
    <n v="2047"/>
    <x v="8"/>
    <s v="2017-1"/>
    <b v="1"/>
    <m/>
    <s v="Utilities"/>
    <n v="21465"/>
    <s v="TX"/>
    <n v="2017"/>
    <s v="Cotton Plains Wind F"/>
    <m/>
    <s v="WND"/>
    <n v="21465"/>
    <n v="10290"/>
    <n v="10290"/>
    <n v="1"/>
    <n v="59979"/>
    <n v="60210"/>
    <s v="CPWF "/>
    <n v="1"/>
    <s v="WN"/>
    <n v="3"/>
    <n v="0"/>
    <n v="4"/>
    <n v="18"/>
    <n v="18"/>
    <n v="12"/>
    <n v="7"/>
    <n v="11"/>
    <n v="1"/>
    <n v="50.4"/>
    <n v="50.4"/>
    <n v="0"/>
    <n v="0"/>
    <n v="0"/>
    <n v="0"/>
    <n v="2017"/>
    <n v="3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88"/>
    <n v="3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0218795201648539E-2"/>
    <x v="6"/>
    <s v="wind-ons"/>
    <s v="p121"/>
    <s v="none"/>
    <n v="253"/>
    <n v="50"/>
    <n v="2049"/>
    <n v="2049"/>
    <n v="2049"/>
    <n v="2049"/>
    <x v="35"/>
    <s v="2019-1"/>
    <b v="1"/>
    <m/>
    <s v="Utilities"/>
    <n v="21466"/>
    <s v="MD"/>
    <n v="2019"/>
    <s v="Terrapin Hills Wind "/>
    <m/>
    <s v="WND"/>
    <n v="21466"/>
    <n v="10291"/>
    <n v="10291"/>
    <n v="1"/>
    <n v="58672"/>
    <n v="60211"/>
    <n v="1"/>
    <n v="2"/>
    <s v="WN"/>
    <n v="3"/>
    <n v="0"/>
    <n v="4"/>
    <n v="11"/>
    <n v="11"/>
    <n v="3"/>
    <n v="5"/>
    <n v="6"/>
    <n v="1"/>
    <n v="50"/>
    <n v="5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37999999999994"/>
    <n v="39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27740774679931E-4"/>
    <n v="0"/>
    <n v="1.6329634732234369E-2"/>
    <x v="6"/>
    <s v="wind-ons"/>
    <s v="p122"/>
    <s v="none"/>
    <n v="322"/>
    <n v="79.900000000000006"/>
    <n v="2049"/>
    <n v="2049"/>
    <n v="2049"/>
    <n v="2049"/>
    <x v="35"/>
    <s v="2019-1"/>
    <b v="1"/>
    <m/>
    <s v="Utilities"/>
    <n v="21467"/>
    <s v="PA"/>
    <n v="2019"/>
    <s v="Mason Dixon Wind Far"/>
    <m/>
    <s v="WND"/>
    <n v="21467"/>
    <n v="10292"/>
    <n v="10292"/>
    <n v="1"/>
    <n v="58672"/>
    <n v="60212"/>
    <n v="1"/>
    <n v="2"/>
    <s v="WN"/>
    <n v="3"/>
    <n v="0"/>
    <n v="4"/>
    <n v="9"/>
    <n v="9"/>
    <n v="2"/>
    <n v="2"/>
    <n v="2"/>
    <n v="1"/>
    <n v="79.900000000000006"/>
    <n v="79.900000000000006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7"/>
    <n v="0.35399999999999998"/>
    <n v="0.30299999999999999"/>
    <n v="0.29599999999999999"/>
    <n v="0.20599999999999999"/>
    <n v="0.18"/>
    <n v="0.14799999999999999"/>
    <n v="0.157"/>
    <n v="0.193"/>
    <n v="0.29099999999999998"/>
    <n v="0.46600000000000003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8999999999995"/>
    <n v="39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05653287355615E-3"/>
    <n v="0"/>
    <n v="3.0513322472122541E-2"/>
    <x v="6"/>
    <s v="wind-ons"/>
    <s v="p61"/>
    <s v="none"/>
    <n v="166"/>
    <n v="149.30000000000001"/>
    <n v="2047"/>
    <n v="2047"/>
    <n v="2047"/>
    <n v="2047"/>
    <x v="8"/>
    <s v="2017-1"/>
    <b v="1"/>
    <m/>
    <s v="Utilities"/>
    <n v="21469"/>
    <s v="TX"/>
    <n v="2017"/>
    <s v="Rocksprings         "/>
    <m/>
    <s v="WND"/>
    <n v="21469"/>
    <n v="10294"/>
    <n v="10294"/>
    <n v="1"/>
    <n v="59999"/>
    <n v="60217"/>
    <s v="RKSP "/>
    <n v="1"/>
    <s v="WN"/>
    <n v="3"/>
    <n v="0"/>
    <n v="4"/>
    <n v="1"/>
    <n v="1"/>
    <n v="12"/>
    <n v="7"/>
    <n v="11"/>
    <n v="1"/>
    <n v="149.30000000000001"/>
    <n v="149.30000000000001"/>
    <n v="0"/>
    <n v="0"/>
    <n v="0"/>
    <n v="0"/>
    <n v="2017"/>
    <n v="9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94"/>
    <n v="2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0"/>
    <s v="none"/>
    <n v="155"/>
    <n v="200"/>
    <n v="2046"/>
    <n v="2046"/>
    <n v="2046"/>
    <n v="2046"/>
    <x v="10"/>
    <s v="2016-1"/>
    <b v="1"/>
    <m/>
    <s v="Utilities"/>
    <n v="21470"/>
    <s v="OK"/>
    <n v="2016"/>
    <s v="Frontier Windpower  "/>
    <m/>
    <s v="WND"/>
    <n v="21470"/>
    <n v="10295"/>
    <n v="10295"/>
    <n v="1"/>
    <n v="59998"/>
    <n v="60218"/>
    <s v="FC1  "/>
    <n v="1"/>
    <s v="WN"/>
    <n v="3"/>
    <n v="0"/>
    <n v="4"/>
    <n v="18"/>
    <n v="18"/>
    <n v="12"/>
    <n v="7"/>
    <n v="11"/>
    <n v="1"/>
    <n v="200"/>
    <n v="200"/>
    <n v="0"/>
    <n v="0"/>
    <n v="0"/>
    <n v="0"/>
    <n v="2016"/>
    <n v="12"/>
    <n v="12"/>
    <n v="0"/>
    <n v="0"/>
    <n v="0"/>
    <n v="0"/>
    <n v="0"/>
    <n v="0"/>
    <n v="0"/>
    <n v="0"/>
    <n v="0"/>
    <n v="0.36799999999999999"/>
    <n v="0.39800000000000002"/>
    <n v="0.439"/>
    <n v="0.53100000000000003"/>
    <n v="0.497"/>
    <n v="0.41499999999999998"/>
    <n v="0.39800000000000002"/>
    <n v="0.26700000000000002"/>
    <n v="0.16300000000000001"/>
    <n v="0.28599999999999998"/>
    <n v="0.42599999999999999"/>
    <n v="0.371"/>
    <n v="0.301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80999999999997"/>
    <n v="36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11047226365786E-3"/>
    <n v="0"/>
    <n v="4.0466428998528217E-2"/>
    <x v="6"/>
    <s v="wind-ons"/>
    <s v="p49"/>
    <s v="none"/>
    <n v="152"/>
    <n v="198"/>
    <n v="2046"/>
    <n v="2046"/>
    <n v="2046"/>
    <n v="2046"/>
    <x v="10"/>
    <s v="2016-1"/>
    <b v="1"/>
    <m/>
    <s v="Utilities"/>
    <n v="21532"/>
    <s v="OK"/>
    <n v="2016"/>
    <s v="Bluestem            "/>
    <m/>
    <s v="WND"/>
    <n v="21532"/>
    <n v="10329"/>
    <n v="10329"/>
    <n v="1"/>
    <n v="60044"/>
    <n v="60256"/>
    <n v="1"/>
    <n v="1"/>
    <s v="WN"/>
    <n v="3"/>
    <n v="0"/>
    <n v="4"/>
    <n v="18"/>
    <n v="18"/>
    <n v="12"/>
    <n v="7"/>
    <n v="11"/>
    <n v="1"/>
    <n v="198"/>
    <n v="198"/>
    <n v="0"/>
    <n v="0"/>
    <n v="0"/>
    <n v="0"/>
    <n v="2016"/>
    <n v="12"/>
    <n v="12"/>
    <n v="0"/>
    <n v="0"/>
    <n v="0"/>
    <n v="0"/>
    <n v="0"/>
    <n v="0"/>
    <n v="0"/>
    <n v="0"/>
    <n v="0"/>
    <n v="0.42899999999999999"/>
    <n v="0.32"/>
    <n v="0.432"/>
    <n v="0.5"/>
    <n v="0.60499999999999998"/>
    <n v="0.48399999999999999"/>
    <n v="0.48299999999999998"/>
    <n v="0.38700000000000001"/>
    <n v="0.27900000000000003"/>
    <n v="0.41099999999999998"/>
    <n v="0.62"/>
    <n v="0.499"/>
    <n v="0.284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58799999999999"/>
    <n v="36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24"/>
    <s v="none"/>
    <n v="74"/>
    <n v="80"/>
    <n v="2046"/>
    <n v="2046"/>
    <n v="2046"/>
    <n v="2046"/>
    <x v="10"/>
    <s v="2016-1"/>
    <b v="1"/>
    <m/>
    <s v="Utilities"/>
    <n v="21535"/>
    <s v="WY"/>
    <n v="2016"/>
    <s v="Pioneer Wind Park, L"/>
    <m/>
    <s v="WND"/>
    <n v="21535"/>
    <n v="10332"/>
    <n v="10332"/>
    <n v="1"/>
    <n v="58661"/>
    <n v="60259"/>
    <s v="PWP1 "/>
    <n v="1"/>
    <s v="WN"/>
    <n v="3"/>
    <n v="0"/>
    <n v="4"/>
    <n v="21"/>
    <n v="21"/>
    <n v="13"/>
    <n v="8"/>
    <n v="12"/>
    <n v="1"/>
    <n v="80"/>
    <n v="80"/>
    <n v="0"/>
    <n v="0"/>
    <n v="0"/>
    <n v="0"/>
    <n v="2016"/>
    <n v="10"/>
    <n v="12"/>
    <n v="0"/>
    <n v="0"/>
    <n v="0"/>
    <n v="0"/>
    <n v="0"/>
    <n v="0"/>
    <n v="0"/>
    <n v="0"/>
    <n v="0"/>
    <n v="0.39200000000000002"/>
    <n v="0.376"/>
    <n v="0.40699999999999997"/>
    <n v="0.38900000000000001"/>
    <n v="0.42599999999999999"/>
    <n v="0.39800000000000002"/>
    <n v="0.33600000000000002"/>
    <n v="0.27300000000000002"/>
    <n v="0.28599999999999998"/>
    <n v="0.32200000000000001"/>
    <n v="0.34899999999999998"/>
    <n v="0.495"/>
    <n v="0.493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867"/>
    <n v="4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397518505820641E-4"/>
    <n v="0"/>
    <n v="1.5001191356020058E-2"/>
    <x v="6"/>
    <s v="wind-ons"/>
    <s v="p40"/>
    <s v="none"/>
    <n v="118"/>
    <n v="73.400000000000006"/>
    <n v="2045"/>
    <n v="2045"/>
    <n v="2045"/>
    <n v="2045"/>
    <x v="33"/>
    <s v="2015-1"/>
    <b v="1"/>
    <m/>
    <s v="Utilities"/>
    <n v="21537"/>
    <s v="NE"/>
    <n v="2015"/>
    <s v="Prairie Breeze II   "/>
    <m/>
    <s v="WND"/>
    <n v="21537"/>
    <n v="10334"/>
    <n v="10334"/>
    <n v="1"/>
    <n v="49893"/>
    <n v="60262"/>
    <s v="GEN1 "/>
    <n v="1"/>
    <s v="WN"/>
    <n v="3"/>
    <n v="0"/>
    <n v="4"/>
    <n v="4"/>
    <n v="4"/>
    <n v="11"/>
    <n v="4"/>
    <n v="5"/>
    <n v="1"/>
    <n v="73.400000000000006"/>
    <n v="73.400000000000006"/>
    <n v="0"/>
    <n v="0"/>
    <n v="0"/>
    <n v="0"/>
    <n v="2015"/>
    <n v="10"/>
    <n v="12"/>
    <n v="0"/>
    <n v="0"/>
    <n v="0"/>
    <n v="0"/>
    <n v="0"/>
    <n v="0"/>
    <n v="0"/>
    <n v="0"/>
    <n v="0"/>
    <n v="0.46200000000000002"/>
    <n v="0.52"/>
    <n v="0.55300000000000005"/>
    <n v="0.54600000000000004"/>
    <n v="0.57299999999999995"/>
    <n v="0.46700000000000003"/>
    <n v="0.434"/>
    <n v="0.32800000000000001"/>
    <n v="0.315"/>
    <n v="0.48699999999999999"/>
    <n v="0.374"/>
    <n v="0.39200000000000002"/>
    <n v="0.580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1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60942066808204E-3"/>
    <n v="0"/>
    <n v="7.1531566411539779E-2"/>
    <x v="6"/>
    <s v="wind-ons"/>
    <s v="p48"/>
    <s v="none"/>
    <n v="149"/>
    <n v="350"/>
    <n v="2048"/>
    <n v="2048"/>
    <n v="2048"/>
    <n v="2048"/>
    <x v="34"/>
    <s v="2018-1"/>
    <b v="1"/>
    <m/>
    <s v="Utilities"/>
    <n v="21549"/>
    <s v="TX"/>
    <n v="2018"/>
    <s v="Blue Cloud Renewable"/>
    <m/>
    <s v="WND"/>
    <n v="21549"/>
    <n v="10340"/>
    <n v="10340"/>
    <n v="1"/>
    <n v="59056"/>
    <n v="60270"/>
    <s v="WT1  "/>
    <n v="2"/>
    <s v="WN"/>
    <n v="3"/>
    <n v="0"/>
    <n v="4"/>
    <n v="1"/>
    <n v="1"/>
    <n v="12"/>
    <n v="7"/>
    <n v="11"/>
    <n v="1"/>
    <n v="350"/>
    <n v="350"/>
    <n v="0"/>
    <n v="0"/>
    <n v="0"/>
    <n v="0"/>
    <n v="2018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6500000000001"/>
    <n v="3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565540411574152E-3"/>
    <n v="0"/>
    <n v="7.3575325451869483E-2"/>
    <x v="6"/>
    <s v="wind-ons"/>
    <s v="p60"/>
    <s v="none"/>
    <n v="165"/>
    <n v="360"/>
    <n v="2049"/>
    <n v="2049"/>
    <n v="2049"/>
    <n v="2049"/>
    <x v="35"/>
    <s v="2019-1"/>
    <b v="1"/>
    <m/>
    <s v="Utilities"/>
    <n v="21550"/>
    <s v="TX"/>
    <n v="2019"/>
    <s v="Canyon Wind Project,"/>
    <m/>
    <s v="WND"/>
    <n v="21550"/>
    <n v="10341"/>
    <n v="10341"/>
    <n v="1"/>
    <n v="59056"/>
    <n v="60271"/>
    <s v="WT1  "/>
    <n v="2"/>
    <s v="WN"/>
    <n v="3"/>
    <n v="0"/>
    <n v="4"/>
    <n v="1"/>
    <n v="1"/>
    <n v="12"/>
    <n v="7"/>
    <n v="11"/>
    <n v="1"/>
    <n v="360"/>
    <n v="360"/>
    <n v="0"/>
    <n v="0"/>
    <n v="0"/>
    <n v="0"/>
    <n v="2019"/>
    <n v="6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008"/>
    <n v="32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60"/>
    <s v="none"/>
    <n v="165"/>
    <n v="300"/>
    <n v="2049"/>
    <n v="2049"/>
    <n v="2049"/>
    <n v="2049"/>
    <x v="35"/>
    <s v="2019-1"/>
    <b v="1"/>
    <m/>
    <s v="Utilities"/>
    <n v="21551"/>
    <s v="TX"/>
    <n v="2019"/>
    <s v="Cone Renewable Energ"/>
    <m/>
    <s v="WND"/>
    <n v="21551"/>
    <n v="10342"/>
    <n v="10342"/>
    <n v="1"/>
    <n v="59056"/>
    <n v="60272"/>
    <s v="WT1  "/>
    <n v="2"/>
    <s v="WN"/>
    <n v="3"/>
    <n v="0"/>
    <n v="4"/>
    <n v="1"/>
    <n v="1"/>
    <n v="12"/>
    <n v="7"/>
    <n v="11"/>
    <n v="1"/>
    <n v="300"/>
    <n v="300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42"/>
    <n v="33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2.4525108483956493E-2"/>
    <x v="6"/>
    <s v="wind-ons"/>
    <s v="p60"/>
    <s v="none"/>
    <n v="165"/>
    <n v="120"/>
    <n v="2050"/>
    <n v="2050"/>
    <n v="2050"/>
    <n v="2050"/>
    <x v="36"/>
    <s v="2020-1"/>
    <b v="1"/>
    <m/>
    <s v="Utilities"/>
    <n v="21552"/>
    <s v="TX"/>
    <n v="2020"/>
    <s v="Crosby County Wind F"/>
    <m/>
    <s v="WND"/>
    <n v="21552"/>
    <n v="10343"/>
    <n v="10343"/>
    <n v="1"/>
    <n v="59056"/>
    <n v="60273"/>
    <s v="WT1  "/>
    <n v="2"/>
    <s v="WN"/>
    <n v="3"/>
    <n v="0"/>
    <n v="4"/>
    <n v="1"/>
    <n v="1"/>
    <n v="12"/>
    <n v="7"/>
    <n v="11"/>
    <n v="1"/>
    <n v="120"/>
    <n v="120"/>
    <n v="0"/>
    <n v="0"/>
    <n v="0"/>
    <n v="0"/>
    <n v="2020"/>
    <n v="3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34"/>
    <n v="33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84620742620959E-4"/>
    <n v="0"/>
    <n v="7.316657364380353E-3"/>
    <x v="6"/>
    <s v="wind-ons"/>
    <s v="p40"/>
    <s v="none"/>
    <n v="118"/>
    <n v="35.799999999999997"/>
    <n v="2046"/>
    <n v="2046"/>
    <n v="2046"/>
    <n v="2046"/>
    <x v="10"/>
    <s v="2016-1"/>
    <b v="1"/>
    <m/>
    <s v="Utilities"/>
    <n v="21582"/>
    <s v="NE"/>
    <n v="2016"/>
    <s v="Prairie Breeze III  "/>
    <m/>
    <s v="WND"/>
    <n v="21582"/>
    <n v="10371"/>
    <n v="10371"/>
    <n v="1"/>
    <n v="49893"/>
    <n v="60314"/>
    <s v="GEN1 "/>
    <n v="1"/>
    <s v="WN"/>
    <n v="3"/>
    <n v="0"/>
    <n v="4"/>
    <n v="4"/>
    <n v="4"/>
    <n v="11"/>
    <n v="4"/>
    <n v="5"/>
    <n v="1"/>
    <n v="35.799999999999997"/>
    <n v="35.799999999999997"/>
    <n v="0"/>
    <n v="0"/>
    <n v="0"/>
    <n v="0"/>
    <n v="2016"/>
    <n v="4"/>
    <n v="12"/>
    <n v="0"/>
    <n v="0"/>
    <n v="0"/>
    <n v="0"/>
    <n v="0"/>
    <n v="0"/>
    <n v="0"/>
    <n v="0"/>
    <n v="0"/>
    <n v="0.45900000000000002"/>
    <n v="0.46200000000000002"/>
    <n v="0.54200000000000004"/>
    <n v="0.45"/>
    <n v="0.52900000000000003"/>
    <n v="0.42699999999999999"/>
    <n v="0.38100000000000001"/>
    <n v="0.32200000000000001"/>
    <n v="0.29899999999999999"/>
    <n v="0.46100000000000002"/>
    <n v="0.52800000000000002"/>
    <n v="0.52200000000000002"/>
    <n v="0.631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1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46393502089169E-3"/>
    <n v="0"/>
    <n v="4.5064886839270062E-2"/>
    <x v="6"/>
    <s v="wind-ons"/>
    <s v="p47"/>
    <s v="none"/>
    <n v="148"/>
    <n v="220.5"/>
    <n v="2049"/>
    <n v="2049"/>
    <n v="2049"/>
    <n v="2049"/>
    <x v="35"/>
    <s v="2019-1"/>
    <b v="1"/>
    <m/>
    <s v="Utilities"/>
    <n v="21585"/>
    <s v="NM"/>
    <n v="2019"/>
    <s v="Grady Wind Energy Ce"/>
    <m/>
    <s v="WND"/>
    <n v="21585"/>
    <n v="10374"/>
    <n v="10374"/>
    <n v="1"/>
    <n v="60171"/>
    <n v="60317"/>
    <n v="1"/>
    <n v="2"/>
    <s v="WN"/>
    <n v="3"/>
    <n v="0"/>
    <n v="4"/>
    <n v="18"/>
    <n v="18"/>
    <n v="15"/>
    <n v="8"/>
    <n v="14"/>
    <n v="1"/>
    <n v="220.8"/>
    <n v="220.8"/>
    <n v="0"/>
    <n v="0"/>
    <n v="0"/>
    <n v="0"/>
    <n v="2019"/>
    <n v="5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092"/>
    <n v="34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6"/>
    <s v="wind-ons"/>
    <s v="p10"/>
    <s v="none"/>
    <n v="33"/>
    <n v="16.100000000000001"/>
    <n v="2015"/>
    <n v="2015"/>
    <n v="2015"/>
    <n v="2015"/>
    <x v="1"/>
    <s v="1985-1"/>
    <b v="1"/>
    <m/>
    <s v="Utilities"/>
    <n v="21589"/>
    <s v="CA"/>
    <n v="1985"/>
    <s v="Windpark Unlimited 2"/>
    <m/>
    <s v="WND"/>
    <n v="21589"/>
    <n v="10378"/>
    <n v="10378"/>
    <n v="1"/>
    <n v="60133"/>
    <n v="60321"/>
    <s v="EXIS2"/>
    <n v="1"/>
    <s v="WN"/>
    <n v="3"/>
    <n v="0"/>
    <n v="4"/>
    <n v="20"/>
    <n v="20"/>
    <n v="16"/>
    <n v="9"/>
    <n v="16"/>
    <n v="1"/>
    <n v="16.100000000000001"/>
    <n v="16.100000000000001"/>
    <n v="0"/>
    <n v="0"/>
    <n v="0"/>
    <n v="0"/>
    <n v="1985"/>
    <n v="12"/>
    <n v="12"/>
    <n v="0"/>
    <n v="0"/>
    <n v="0"/>
    <n v="0"/>
    <n v="0"/>
    <n v="0"/>
    <n v="0"/>
    <n v="0"/>
    <n v="0"/>
    <n v="0.22500000000000001"/>
    <n v="0.16800000000000001"/>
    <n v="0.17899999999999999"/>
    <n v="0.20599999999999999"/>
    <n v="0.26200000000000001"/>
    <n v="0.29499999999999998"/>
    <n v="0.28799999999999998"/>
    <n v="0.27400000000000002"/>
    <n v="0.25900000000000001"/>
    <n v="0.22"/>
    <n v="0.187"/>
    <n v="0.17699999999999999"/>
    <n v="0.180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3"/>
    <n v="3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4637541012223E-4"/>
    <n v="0"/>
    <n v="1.2650868459640892E-2"/>
    <x v="6"/>
    <s v="wind-ons"/>
    <s v="p45"/>
    <s v="none"/>
    <n v="132"/>
    <n v="61.9"/>
    <n v="2046"/>
    <n v="2046"/>
    <n v="2046"/>
    <n v="2046"/>
    <x v="10"/>
    <s v="2016-1"/>
    <b v="1"/>
    <m/>
    <s v="Utilities"/>
    <n v="21592"/>
    <s v="IA"/>
    <n v="2016"/>
    <s v="O'Brien Wind        "/>
    <m/>
    <s v="WND"/>
    <n v="21592"/>
    <n v="10381"/>
    <n v="10381"/>
    <n v="1"/>
    <n v="12341"/>
    <n v="60326"/>
    <s v="OBWF "/>
    <n v="1"/>
    <s v="WN"/>
    <n v="1"/>
    <n v="0"/>
    <n v="4"/>
    <n v="4"/>
    <n v="4"/>
    <n v="11"/>
    <n v="4"/>
    <n v="5"/>
    <n v="1"/>
    <n v="61.9"/>
    <n v="61.9"/>
    <n v="0"/>
    <n v="0"/>
    <n v="0"/>
    <n v="0"/>
    <n v="2016"/>
    <n v="9"/>
    <n v="12"/>
    <n v="0"/>
    <n v="0"/>
    <n v="0"/>
    <n v="0"/>
    <n v="0"/>
    <n v="0"/>
    <n v="0"/>
    <n v="0"/>
    <n v="0"/>
    <n v="0.50800000000000001"/>
    <n v="0.38800000000000001"/>
    <n v="0.53900000000000003"/>
    <n v="0.54300000000000004"/>
    <n v="0.48299999999999998"/>
    <n v="0.41899999999999998"/>
    <n v="0.35899999999999999"/>
    <n v="0.19500000000000001"/>
    <n v="0.182"/>
    <n v="0.26"/>
    <n v="0.65500000000000003"/>
    <n v="1"/>
    <n v="0.529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329840076058625E-4"/>
    <n v="0"/>
    <n v="2.2215660768383924E-2"/>
    <x v="6"/>
    <s v="wind-ons"/>
    <s v="p45"/>
    <s v="none"/>
    <n v="132"/>
    <n v="108.7"/>
    <n v="2046"/>
    <n v="2046"/>
    <n v="2046"/>
    <n v="2046"/>
    <x v="10"/>
    <s v="2016-1"/>
    <b v="1"/>
    <m/>
    <s v="Utilities"/>
    <n v="21593"/>
    <s v="IA"/>
    <n v="2016"/>
    <s v="O'Brien Wind        "/>
    <m/>
    <s v="WND"/>
    <n v="21593"/>
    <n v="10381"/>
    <n v="10381"/>
    <n v="2"/>
    <n v="12341"/>
    <n v="60326"/>
    <s v="OBWF2"/>
    <n v="1"/>
    <s v="WN"/>
    <n v="1"/>
    <n v="0"/>
    <n v="4"/>
    <n v="4"/>
    <n v="4"/>
    <n v="11"/>
    <n v="4"/>
    <n v="5"/>
    <n v="1"/>
    <n v="108.7"/>
    <n v="108.7"/>
    <n v="0"/>
    <n v="0"/>
    <n v="0"/>
    <n v="0"/>
    <n v="2016"/>
    <n v="12"/>
    <n v="12"/>
    <n v="0"/>
    <n v="0"/>
    <n v="0"/>
    <n v="0"/>
    <n v="0"/>
    <n v="0"/>
    <n v="0"/>
    <n v="0"/>
    <n v="0"/>
    <n v="0.42099999999999999"/>
    <n v="0.38800000000000001"/>
    <n v="0.53900000000000003"/>
    <n v="0.54300000000000004"/>
    <n v="0.48299999999999998"/>
    <n v="0.41899999999999998"/>
    <n v="0.35899999999999999"/>
    <n v="0.19500000000000001"/>
    <n v="0.182"/>
    <n v="0.33200000000000002"/>
    <n v="0.499"/>
    <n v="0.48099999999999998"/>
    <n v="0.529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096488077846117E-4"/>
    <n v="0"/>
    <n v="1.6288759551427775E-2"/>
    <x v="6"/>
    <s v="wind-ons"/>
    <s v="p45"/>
    <s v="none"/>
    <n v="132"/>
    <n v="79.7"/>
    <n v="2046"/>
    <n v="2046"/>
    <n v="2046"/>
    <n v="2046"/>
    <x v="10"/>
    <s v="2016-1"/>
    <b v="1"/>
    <m/>
    <s v="Utilities"/>
    <n v="21594"/>
    <s v="IA"/>
    <n v="2016"/>
    <s v="O'Brien Wind        "/>
    <m/>
    <s v="WND"/>
    <n v="21594"/>
    <n v="10381"/>
    <n v="10381"/>
    <n v="2"/>
    <n v="12341"/>
    <n v="60326"/>
    <s v="OBWF3"/>
    <n v="1"/>
    <s v="WN"/>
    <n v="1"/>
    <n v="0"/>
    <n v="4"/>
    <n v="4"/>
    <n v="4"/>
    <n v="11"/>
    <n v="4"/>
    <n v="5"/>
    <n v="1"/>
    <n v="79.7"/>
    <n v="79.7"/>
    <n v="0"/>
    <n v="0"/>
    <n v="0"/>
    <n v="0"/>
    <n v="2016"/>
    <n v="12"/>
    <n v="12"/>
    <n v="0"/>
    <n v="0"/>
    <n v="0"/>
    <n v="0"/>
    <n v="0"/>
    <n v="0"/>
    <n v="0"/>
    <n v="0"/>
    <n v="0"/>
    <n v="0.42099999999999999"/>
    <n v="0.38800000000000001"/>
    <n v="0.53900000000000003"/>
    <n v="0.54300000000000004"/>
    <n v="0.48299999999999998"/>
    <n v="0.41899999999999998"/>
    <n v="0.35899999999999999"/>
    <n v="0.19500000000000001"/>
    <n v="0.182"/>
    <n v="0.33200000000000002"/>
    <n v="0.499"/>
    <n v="0.48099999999999998"/>
    <n v="0.529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23999999999995"/>
    <n v="4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46116604535835E-4"/>
    <n v="0"/>
    <n v="7.8275971244627807E-3"/>
    <x v="6"/>
    <s v="wind-ons"/>
    <s v="p122"/>
    <s v="none"/>
    <n v="322"/>
    <n v="38.299999999999997"/>
    <n v="2046"/>
    <n v="2046"/>
    <n v="2046"/>
    <n v="2046"/>
    <x v="10"/>
    <s v="2016-1"/>
    <b v="1"/>
    <m/>
    <s v="Utilities"/>
    <n v="21596"/>
    <s v="PA"/>
    <n v="2016"/>
    <s v="Ringer Hill Wind Far"/>
    <m/>
    <s v="WND"/>
    <n v="21596"/>
    <n v="10383"/>
    <n v="10383"/>
    <n v="1"/>
    <n v="56990"/>
    <n v="60329"/>
    <s v="RINGR"/>
    <n v="1"/>
    <s v="WN"/>
    <n v="3"/>
    <n v="0"/>
    <n v="4"/>
    <n v="9"/>
    <n v="9"/>
    <n v="2"/>
    <n v="2"/>
    <n v="2"/>
    <n v="1"/>
    <n v="39.9"/>
    <n v="38.299999999999997"/>
    <n v="0"/>
    <n v="0"/>
    <n v="0"/>
    <n v="0"/>
    <n v="2016"/>
    <n v="12"/>
    <n v="12"/>
    <n v="0"/>
    <n v="0"/>
    <n v="0"/>
    <n v="0"/>
    <n v="0"/>
    <n v="0"/>
    <n v="0"/>
    <n v="0"/>
    <n v="0"/>
    <n v="0.26800000000000002"/>
    <n v="0.23400000000000001"/>
    <n v="0.48399999999999999"/>
    <n v="0.44500000000000001"/>
    <n v="0.217"/>
    <n v="0.29199999999999998"/>
    <n v="0.17699999999999999"/>
    <n v="0.107"/>
    <n v="6.8000000000000005E-2"/>
    <n v="0.182"/>
    <n v="0.28499999999999998"/>
    <n v="0.39600000000000002"/>
    <n v="0.30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188000000000002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3"/>
    <n v="0"/>
    <n v="4.7006457927583283E-2"/>
    <x v="6"/>
    <s v="wind-ons"/>
    <s v="p60"/>
    <s v="none"/>
    <n v="165"/>
    <n v="230"/>
    <n v="2046"/>
    <n v="2046"/>
    <n v="2046"/>
    <n v="2046"/>
    <x v="10"/>
    <s v="2016-1"/>
    <b v="1"/>
    <m/>
    <s v="Utilities"/>
    <n v="21605"/>
    <s v="TX"/>
    <n v="2016"/>
    <s v="Electra Wind Farm   "/>
    <m/>
    <s v="WND"/>
    <n v="21605"/>
    <n v="10392"/>
    <n v="10392"/>
    <n v="1"/>
    <n v="60128"/>
    <n v="60338"/>
    <s v="EWF  "/>
    <n v="1"/>
    <s v="WN"/>
    <n v="3"/>
    <n v="0"/>
    <n v="4"/>
    <n v="1"/>
    <n v="1"/>
    <n v="12"/>
    <n v="7"/>
    <n v="11"/>
    <n v="1"/>
    <n v="230"/>
    <n v="230"/>
    <n v="0"/>
    <n v="0"/>
    <n v="0"/>
    <n v="0"/>
    <n v="2016"/>
    <n v="11"/>
    <n v="12"/>
    <n v="0"/>
    <n v="0"/>
    <n v="0"/>
    <n v="0"/>
    <n v="0"/>
    <n v="0"/>
    <n v="0"/>
    <n v="0"/>
    <n v="0"/>
    <n v="0.441"/>
    <n v="0.45600000000000002"/>
    <n v="0.502"/>
    <n v="0.55500000000000005"/>
    <n v="0.56399999999999995"/>
    <n v="0.501"/>
    <n v="0.40100000000000002"/>
    <n v="0.36199999999999999"/>
    <n v="0.29099999999999998"/>
    <n v="0.39900000000000002"/>
    <n v="0.495"/>
    <n v="0.39400000000000002"/>
    <n v="0.4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19"/>
    <n v="34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3"/>
    <n v="0"/>
    <n v="4.7006457927583283E-2"/>
    <x v="6"/>
    <s v="wind-ons"/>
    <s v="p60"/>
    <s v="none"/>
    <n v="165"/>
    <n v="230"/>
    <n v="2046"/>
    <n v="2046"/>
    <n v="2046"/>
    <n v="2046"/>
    <x v="10"/>
    <s v="2016-1"/>
    <b v="1"/>
    <m/>
    <s v="Utilities"/>
    <n v="21606"/>
    <s v="TX"/>
    <n v="2016"/>
    <s v="Horse Creek Wind Far"/>
    <m/>
    <s v="WND"/>
    <n v="21606"/>
    <n v="10393"/>
    <n v="10393"/>
    <n v="1"/>
    <n v="60129"/>
    <n v="60339"/>
    <s v="HCWF "/>
    <n v="1"/>
    <s v="WN"/>
    <n v="3"/>
    <n v="0"/>
    <n v="4"/>
    <n v="1"/>
    <n v="1"/>
    <n v="12"/>
    <n v="7"/>
    <n v="11"/>
    <n v="1"/>
    <n v="230"/>
    <n v="230"/>
    <n v="0"/>
    <n v="0"/>
    <n v="0"/>
    <n v="0"/>
    <n v="2016"/>
    <n v="10"/>
    <n v="12"/>
    <n v="0"/>
    <n v="0"/>
    <n v="0"/>
    <n v="0"/>
    <n v="0"/>
    <n v="0"/>
    <n v="0"/>
    <n v="0"/>
    <n v="0"/>
    <n v="0.40400000000000003"/>
    <n v="0.42199999999999999"/>
    <n v="0.46500000000000002"/>
    <n v="0.51400000000000001"/>
    <n v="0.52200000000000002"/>
    <n v="0.46400000000000002"/>
    <n v="0.371"/>
    <n v="0.33500000000000002"/>
    <n v="0.26900000000000002"/>
    <n v="0.36899999999999999"/>
    <n v="0.33"/>
    <n v="0.433"/>
    <n v="0.4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4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270958865199463E-4"/>
    <n v="0"/>
    <n v="1.2487367736414515E-2"/>
    <x v="6"/>
    <s v="wind-ons"/>
    <s v="p45"/>
    <s v="none"/>
    <n v="132"/>
    <n v="61.1"/>
    <n v="2046"/>
    <n v="2046"/>
    <n v="2046"/>
    <n v="2046"/>
    <x v="10"/>
    <s v="2016-1"/>
    <b v="1"/>
    <m/>
    <s v="Utilities"/>
    <n v="21609"/>
    <s v="IA"/>
    <n v="2016"/>
    <s v="Ida Grove Wind      "/>
    <m/>
    <s v="WND"/>
    <n v="21609"/>
    <n v="10396"/>
    <n v="10396"/>
    <n v="1"/>
    <n v="12341"/>
    <n v="60342"/>
    <s v="IGWF "/>
    <n v="1"/>
    <s v="WN"/>
    <n v="1"/>
    <n v="0"/>
    <n v="4"/>
    <n v="4"/>
    <n v="4"/>
    <n v="11"/>
    <n v="4"/>
    <n v="5"/>
    <n v="1"/>
    <n v="61.1"/>
    <n v="61.1"/>
    <n v="0"/>
    <n v="0"/>
    <n v="0"/>
    <n v="0"/>
    <n v="2016"/>
    <n v="9"/>
    <n v="12"/>
    <n v="0"/>
    <n v="0"/>
    <n v="0"/>
    <n v="0"/>
    <n v="0"/>
    <n v="0"/>
    <n v="0"/>
    <n v="0"/>
    <n v="0"/>
    <n v="0.49399999999999999"/>
    <n v="0.43"/>
    <n v="0.59799999999999998"/>
    <n v="0.60299999999999998"/>
    <n v="0.53600000000000003"/>
    <n v="0.46500000000000002"/>
    <n v="0.39800000000000002"/>
    <n v="0.216"/>
    <n v="0.20200000000000001"/>
    <n v="0.30499999999999999"/>
    <n v="0.65100000000000002"/>
    <n v="0.76"/>
    <n v="0.51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2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18996203400745E-3"/>
    <n v="0"/>
    <n v="2.4443358122343304E-2"/>
    <x v="6"/>
    <s v="wind-ons"/>
    <s v="p45"/>
    <s v="none"/>
    <n v="132"/>
    <n v="119.6"/>
    <n v="2046"/>
    <n v="2046"/>
    <n v="2046"/>
    <n v="2046"/>
    <x v="10"/>
    <s v="2016-1"/>
    <b v="1"/>
    <m/>
    <s v="Utilities"/>
    <n v="21610"/>
    <s v="IA"/>
    <n v="2016"/>
    <s v="Ida Grove Wind      "/>
    <m/>
    <s v="WND"/>
    <n v="21610"/>
    <n v="10396"/>
    <n v="10396"/>
    <n v="2"/>
    <n v="12341"/>
    <n v="60342"/>
    <s v="IGWF2"/>
    <n v="1"/>
    <s v="WN"/>
    <n v="1"/>
    <n v="0"/>
    <n v="4"/>
    <n v="4"/>
    <n v="4"/>
    <n v="11"/>
    <n v="4"/>
    <n v="5"/>
    <n v="1"/>
    <n v="119.6"/>
    <n v="119.6"/>
    <n v="0"/>
    <n v="0"/>
    <n v="0"/>
    <n v="0"/>
    <n v="2016"/>
    <n v="12"/>
    <n v="12"/>
    <n v="0"/>
    <n v="0"/>
    <n v="0"/>
    <n v="0"/>
    <n v="0"/>
    <n v="0"/>
    <n v="0"/>
    <n v="0"/>
    <n v="0"/>
    <n v="0.45500000000000002"/>
    <n v="0.43"/>
    <n v="0.59799999999999998"/>
    <n v="0.60299999999999998"/>
    <n v="0.53600000000000003"/>
    <n v="0.46500000000000002"/>
    <n v="0.39800000000000002"/>
    <n v="0.216"/>
    <n v="0.20200000000000001"/>
    <n v="0.36799999999999999"/>
    <n v="0.55300000000000005"/>
    <n v="0.53300000000000003"/>
    <n v="0.51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2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46726394280044E-4"/>
    <n v="0"/>
    <n v="1.8966083894259689E-2"/>
    <x v="6"/>
    <s v="wind-ons"/>
    <s v="p45"/>
    <s v="none"/>
    <n v="132"/>
    <n v="92.8"/>
    <n v="2046"/>
    <n v="2046"/>
    <n v="2046"/>
    <n v="2046"/>
    <x v="10"/>
    <s v="2016-1"/>
    <b v="1"/>
    <m/>
    <s v="Utilities"/>
    <n v="21611"/>
    <s v="IA"/>
    <n v="2016"/>
    <s v="Ida Grove Wind      "/>
    <m/>
    <s v="WND"/>
    <n v="21611"/>
    <n v="10396"/>
    <n v="10396"/>
    <n v="2"/>
    <n v="12341"/>
    <n v="60342"/>
    <s v="IGWF3"/>
    <n v="1"/>
    <s v="WN"/>
    <n v="1"/>
    <n v="0"/>
    <n v="4"/>
    <n v="4"/>
    <n v="4"/>
    <n v="11"/>
    <n v="4"/>
    <n v="5"/>
    <n v="1"/>
    <n v="92.8"/>
    <n v="92.8"/>
    <n v="0"/>
    <n v="0"/>
    <n v="0"/>
    <n v="0"/>
    <n v="2016"/>
    <n v="12"/>
    <n v="12"/>
    <n v="0"/>
    <n v="0"/>
    <n v="0"/>
    <n v="0"/>
    <n v="0"/>
    <n v="0"/>
    <n v="0"/>
    <n v="0"/>
    <n v="0"/>
    <n v="0.45500000000000002"/>
    <n v="0.43"/>
    <n v="0.59799999999999998"/>
    <n v="0.60299999999999998"/>
    <n v="0.53600000000000003"/>
    <n v="0.46500000000000002"/>
    <n v="0.39800000000000002"/>
    <n v="0.216"/>
    <n v="0.20200000000000001"/>
    <n v="0.36799999999999999"/>
    <n v="0.55300000000000005"/>
    <n v="0.53300000000000003"/>
    <n v="0.51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2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66914315540186E-4"/>
    <n v="0"/>
    <n v="5.6407749513099946E-3"/>
    <x v="6"/>
    <s v="wind-ons"/>
    <s v="p45"/>
    <s v="none"/>
    <n v="132"/>
    <n v="27.6"/>
    <n v="2046"/>
    <n v="2046"/>
    <n v="2046"/>
    <n v="2046"/>
    <x v="10"/>
    <s v="2016-1"/>
    <b v="1"/>
    <m/>
    <s v="Utilities"/>
    <n v="21612"/>
    <s v="IA"/>
    <n v="2016"/>
    <s v="Ida Grove Wind      "/>
    <m/>
    <s v="WND"/>
    <n v="21612"/>
    <n v="10396"/>
    <n v="10396"/>
    <n v="3"/>
    <n v="12341"/>
    <n v="60342"/>
    <s v="IGWF4"/>
    <n v="1"/>
    <s v="WN"/>
    <n v="1"/>
    <n v="0"/>
    <n v="4"/>
    <n v="4"/>
    <n v="4"/>
    <n v="11"/>
    <n v="4"/>
    <n v="5"/>
    <n v="1"/>
    <n v="27.6"/>
    <n v="27.6"/>
    <n v="0"/>
    <n v="0"/>
    <n v="0"/>
    <n v="0"/>
    <n v="2016"/>
    <n v="11"/>
    <n v="12"/>
    <n v="0"/>
    <n v="0"/>
    <n v="0"/>
    <n v="0"/>
    <n v="0"/>
    <n v="0"/>
    <n v="0"/>
    <n v="0"/>
    <n v="0"/>
    <n v="0.49299999999999999"/>
    <n v="0.43"/>
    <n v="0.59799999999999998"/>
    <n v="0.60299999999999998"/>
    <n v="0.53600000000000003"/>
    <n v="0.46500000000000002"/>
    <n v="0.39800000000000002"/>
    <n v="0.216"/>
    <n v="0.20200000000000001"/>
    <n v="0.36799999999999999"/>
    <n v="0.55300000000000005"/>
    <n v="0.76"/>
    <n v="0.51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42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98"/>
    <n v="150"/>
    <n v="2046"/>
    <n v="2046"/>
    <n v="2046"/>
    <n v="2046"/>
    <x v="10"/>
    <s v="2016-1"/>
    <b v="1"/>
    <m/>
    <s v="Utilities"/>
    <n v="21626"/>
    <s v="ND"/>
    <n v="2016"/>
    <s v="Brady II Wind Energy"/>
    <m/>
    <s v="WND"/>
    <n v="21626"/>
    <n v="10406"/>
    <n v="10406"/>
    <n v="1"/>
    <n v="60149"/>
    <n v="60354"/>
    <s v="BWEC2"/>
    <n v="1"/>
    <s v="WN"/>
    <n v="3"/>
    <n v="0"/>
    <n v="4"/>
    <n v="4"/>
    <n v="4"/>
    <n v="10"/>
    <n v="4"/>
    <n v="5"/>
    <n v="1"/>
    <n v="150"/>
    <n v="150"/>
    <n v="0"/>
    <n v="0"/>
    <n v="0"/>
    <n v="0"/>
    <n v="2016"/>
    <n v="12"/>
    <n v="12"/>
    <n v="0"/>
    <n v="0"/>
    <n v="0"/>
    <n v="0"/>
    <n v="0"/>
    <n v="0"/>
    <n v="0"/>
    <n v="0"/>
    <n v="0"/>
    <n v="0.47299999999999998"/>
    <n v="0.59299999999999997"/>
    <n v="0.5"/>
    <n v="0.48"/>
    <n v="0.36299999999999999"/>
    <n v="0.45400000000000001"/>
    <n v="0.42899999999999999"/>
    <n v="0.47"/>
    <n v="0.379"/>
    <n v="0.48399999999999999"/>
    <n v="0.65200000000000002"/>
    <n v="0.502"/>
    <n v="0.422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788"/>
    <n v="46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98"/>
    <n v="150"/>
    <n v="2046"/>
    <n v="2046"/>
    <n v="2046"/>
    <n v="2046"/>
    <x v="10"/>
    <s v="2016-1"/>
    <b v="1"/>
    <m/>
    <s v="Utilities"/>
    <n v="21627"/>
    <s v="ND"/>
    <n v="2016"/>
    <s v="Brady Wind Energy Ce"/>
    <m/>
    <s v="WND"/>
    <n v="21627"/>
    <n v="10407"/>
    <n v="10407"/>
    <n v="1"/>
    <n v="60148"/>
    <n v="60355"/>
    <s v="BWEC1"/>
    <n v="1"/>
    <s v="WN"/>
    <n v="3"/>
    <n v="0"/>
    <n v="4"/>
    <n v="4"/>
    <n v="4"/>
    <n v="10"/>
    <n v="4"/>
    <n v="5"/>
    <n v="1"/>
    <n v="150"/>
    <n v="150"/>
    <n v="0"/>
    <n v="0"/>
    <n v="0"/>
    <n v="0"/>
    <n v="2016"/>
    <n v="11"/>
    <n v="12"/>
    <n v="0"/>
    <n v="0"/>
    <n v="0"/>
    <n v="0"/>
    <n v="0"/>
    <n v="0"/>
    <n v="0"/>
    <n v="0"/>
    <n v="0"/>
    <n v="0.50700000000000001"/>
    <n v="0.42099999999999999"/>
    <n v="0.378"/>
    <n v="0.46600000000000003"/>
    <n v="0.49399999999999999"/>
    <n v="0.54700000000000004"/>
    <n v="0.54100000000000004"/>
    <n v="0.44600000000000001"/>
    <n v="0.35099999999999998"/>
    <n v="0.52700000000000002"/>
    <n v="0.71299999999999997"/>
    <n v="0.45100000000000001"/>
    <n v="0.6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765"/>
    <n v="46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77526972861143E-3"/>
    <n v="0"/>
    <n v="3.090163668978518E-2"/>
    <x v="6"/>
    <s v="wind-ons"/>
    <s v="p48"/>
    <s v="none"/>
    <n v="149"/>
    <n v="151.19999999999999"/>
    <n v="2047"/>
    <n v="2047"/>
    <n v="2047"/>
    <n v="2047"/>
    <x v="8"/>
    <s v="2017-1"/>
    <b v="1"/>
    <m/>
    <s v="Utilities"/>
    <n v="21639"/>
    <s v="TX"/>
    <n v="2017"/>
    <s v="Old Settler Wind    "/>
    <m/>
    <s v="WND"/>
    <n v="21639"/>
    <n v="10417"/>
    <n v="10417"/>
    <n v="1"/>
    <n v="60155"/>
    <n v="60366"/>
    <s v="OSWF "/>
    <n v="1"/>
    <s v="WN"/>
    <n v="3"/>
    <n v="0"/>
    <n v="4"/>
    <n v="18"/>
    <n v="18"/>
    <n v="12"/>
    <n v="7"/>
    <n v="11"/>
    <n v="1"/>
    <n v="151.19999999999999"/>
    <n v="151.19999999999999"/>
    <n v="0"/>
    <n v="0"/>
    <n v="0"/>
    <n v="0"/>
    <n v="2017"/>
    <n v="4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88"/>
    <n v="34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18449373701329E-5"/>
    <n v="0"/>
    <n v="1.8598207267000342E-3"/>
    <x v="6"/>
    <s v="wind-ons"/>
    <s v="p134"/>
    <s v="none"/>
    <n v="356"/>
    <n v="9.1"/>
    <n v="2046"/>
    <n v="2046"/>
    <n v="2046"/>
    <n v="2046"/>
    <x v="10"/>
    <s v="2016-1"/>
    <b v="1"/>
    <m/>
    <s v="Utilities"/>
    <n v="21682"/>
    <s v="ME"/>
    <n v="2016"/>
    <s v="Pisgah Mountain Wind"/>
    <m/>
    <s v="WND"/>
    <n v="21682"/>
    <n v="10450"/>
    <n v="10450"/>
    <n v="1"/>
    <n v="60207"/>
    <n v="60404"/>
    <s v="PISGA"/>
    <n v="1"/>
    <s v="WN"/>
    <n v="3"/>
    <n v="0"/>
    <n v="4"/>
    <n v="5"/>
    <n v="5"/>
    <n v="1"/>
    <n v="1"/>
    <n v="1"/>
    <n v="1"/>
    <n v="9.1"/>
    <n v="9.1"/>
    <n v="0"/>
    <n v="0"/>
    <n v="0"/>
    <n v="0"/>
    <n v="2016"/>
    <n v="12"/>
    <n v="12"/>
    <n v="0"/>
    <n v="0"/>
    <n v="0"/>
    <n v="0"/>
    <n v="0"/>
    <n v="0"/>
    <n v="0"/>
    <n v="0"/>
    <n v="0"/>
    <n v="0.37"/>
    <n v="0.42"/>
    <n v="0.54900000000000004"/>
    <n v="0.47099999999999997"/>
    <n v="0.36299999999999999"/>
    <n v="0.33700000000000002"/>
    <n v="0.30299999999999999"/>
    <n v="0.185"/>
    <n v="0.26500000000000001"/>
    <n v="0.28100000000000003"/>
    <n v="0.40300000000000002"/>
    <n v="0.51200000000000001"/>
    <n v="0.3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522999999999996"/>
    <n v="44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66914315540183E-3"/>
    <n v="0"/>
    <n v="5.6407749513099938E-2"/>
    <x v="6"/>
    <s v="wind-ons"/>
    <s v="p48"/>
    <s v="none"/>
    <n v="150"/>
    <n v="276"/>
    <n v="2047"/>
    <n v="2047"/>
    <n v="2047"/>
    <n v="2047"/>
    <x v="8"/>
    <s v="2017-1"/>
    <b v="1"/>
    <m/>
    <s v="Utilities"/>
    <n v="21691"/>
    <s v="TX"/>
    <n v="2017"/>
    <s v="Bethel Wind Farm LLC"/>
    <m/>
    <s v="WND"/>
    <n v="21691"/>
    <n v="10459"/>
    <n v="10459"/>
    <n v="1"/>
    <n v="17650"/>
    <n v="60414"/>
    <s v="GEN1 "/>
    <n v="1"/>
    <s v="WN"/>
    <n v="3"/>
    <n v="0"/>
    <n v="4"/>
    <n v="18"/>
    <n v="18"/>
    <n v="12"/>
    <n v="7"/>
    <n v="11"/>
    <n v="1"/>
    <n v="276"/>
    <n v="276"/>
    <n v="0"/>
    <n v="0"/>
    <n v="0"/>
    <n v="0"/>
    <n v="2017"/>
    <n v="1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47499999999999"/>
    <n v="34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77484909038112E-3"/>
    <n v="0"/>
    <n v="4.3327691654989807E-2"/>
    <x v="6"/>
    <s v="wind-ons"/>
    <s v="p80"/>
    <s v="none"/>
    <n v="199"/>
    <n v="212"/>
    <n v="2049"/>
    <n v="2049"/>
    <n v="2049"/>
    <n v="2049"/>
    <x v="35"/>
    <s v="2019-1"/>
    <b v="1"/>
    <m/>
    <s v="Utilities"/>
    <n v="21750"/>
    <s v="IL"/>
    <n v="2019"/>
    <s v="Green River Wind Far"/>
    <m/>
    <s v="WND"/>
    <n v="21750"/>
    <n v="10514"/>
    <n v="10514"/>
    <n v="1"/>
    <n v="60259"/>
    <n v="60471"/>
    <s v="GRNRV"/>
    <n v="2"/>
    <s v="WN"/>
    <n v="3"/>
    <n v="0"/>
    <n v="4"/>
    <n v="11"/>
    <n v="11"/>
    <n v="7"/>
    <n v="3"/>
    <n v="4"/>
    <n v="1"/>
    <n v="194.3"/>
    <n v="194.3"/>
    <n v="0"/>
    <n v="0"/>
    <n v="0"/>
    <n v="0"/>
    <n v="2019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57000000000002"/>
    <n v="41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5.1093976008242696E-3"/>
    <x v="6"/>
    <s v="wind-ons"/>
    <s v="p18"/>
    <s v="none"/>
    <n v="64"/>
    <n v="25"/>
    <n v="2046"/>
    <n v="2046"/>
    <n v="2046"/>
    <n v="2046"/>
    <x v="10"/>
    <s v="2016-1"/>
    <b v="1"/>
    <m/>
    <s v="Utilities"/>
    <n v="21764"/>
    <s v="MT"/>
    <n v="2016"/>
    <s v="Greenfield Wind - MT"/>
    <m/>
    <s v="WND"/>
    <n v="21764"/>
    <n v="10527"/>
    <n v="10527"/>
    <n v="1"/>
    <n v="60025"/>
    <n v="60486"/>
    <n v="1"/>
    <n v="1"/>
    <s v="WN"/>
    <n v="3"/>
    <n v="0"/>
    <n v="4"/>
    <n v="21"/>
    <n v="21"/>
    <n v="13"/>
    <n v="8"/>
    <n v="12"/>
    <n v="1"/>
    <n v="25"/>
    <n v="25"/>
    <n v="0"/>
    <n v="0"/>
    <n v="0"/>
    <n v="0"/>
    <n v="2016"/>
    <n v="10"/>
    <n v="12"/>
    <n v="0"/>
    <n v="0"/>
    <n v="0"/>
    <n v="0"/>
    <n v="0"/>
    <n v="0"/>
    <n v="0"/>
    <n v="0"/>
    <n v="0"/>
    <n v="0.35799999999999998"/>
    <n v="0.36699999999999999"/>
    <n v="0.39800000000000002"/>
    <n v="0.38"/>
    <n v="0.41599999999999998"/>
    <n v="0.38900000000000001"/>
    <n v="0.32800000000000001"/>
    <n v="0.26700000000000002"/>
    <n v="0.27900000000000003"/>
    <n v="0.315"/>
    <n v="0.23599999999999999"/>
    <n v="0.47899999999999998"/>
    <n v="0.4060000000000000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6299999999999"/>
    <n v="47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61755210260315E-3"/>
    <n v="0"/>
    <n v="2.5669613546541129E-2"/>
    <x v="6"/>
    <s v="wind-ons"/>
    <s v="p63"/>
    <s v="none"/>
    <n v="168"/>
    <n v="125.6"/>
    <n v="2046"/>
    <n v="2046"/>
    <n v="2046"/>
    <n v="2046"/>
    <x v="10"/>
    <s v="2016-1"/>
    <b v="1"/>
    <m/>
    <s v="Utilities"/>
    <n v="21777"/>
    <s v="TX"/>
    <n v="2016"/>
    <s v="Tyler Bluff Wind Pro"/>
    <m/>
    <s v="WND"/>
    <n v="21777"/>
    <n v="10539"/>
    <n v="10539"/>
    <n v="1"/>
    <n v="17650"/>
    <n v="60502"/>
    <s v="GEN1 "/>
    <n v="1"/>
    <s v="WN"/>
    <n v="3"/>
    <n v="0"/>
    <n v="4"/>
    <n v="1"/>
    <n v="1"/>
    <n v="12"/>
    <n v="7"/>
    <n v="11"/>
    <n v="1"/>
    <n v="125.6"/>
    <n v="125.6"/>
    <n v="0"/>
    <n v="0"/>
    <n v="0"/>
    <n v="0"/>
    <n v="2016"/>
    <n v="12"/>
    <n v="12"/>
    <n v="0"/>
    <n v="0"/>
    <n v="0"/>
    <n v="0"/>
    <n v="0"/>
    <n v="0"/>
    <n v="0"/>
    <n v="0"/>
    <n v="0"/>
    <n v="0.36"/>
    <n v="0.41899999999999998"/>
    <n v="0.48399999999999999"/>
    <n v="0.505"/>
    <n v="0.495"/>
    <n v="0.42599999999999999"/>
    <n v="0.36099999999999999"/>
    <n v="0.23499999999999999"/>
    <n v="0.19600000000000001"/>
    <n v="0.30599999999999999"/>
    <n v="0.45800000000000002"/>
    <n v="0.39200000000000002"/>
    <n v="0.208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72"/>
    <n v="33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38"/>
    <s v="none"/>
    <n v="112"/>
    <n v="200"/>
    <n v="2049"/>
    <n v="2049"/>
    <n v="2049"/>
    <n v="2049"/>
    <x v="35"/>
    <s v="2019-1"/>
    <b v="1"/>
    <m/>
    <s v="Utilities"/>
    <n v="21778"/>
    <s v="SD"/>
    <n v="2019"/>
    <s v="Cattle Ridge Wind Fa"/>
    <m/>
    <s v="WND"/>
    <n v="21778"/>
    <n v="10540"/>
    <n v="10540"/>
    <n v="1"/>
    <n v="61416"/>
    <n v="60503"/>
    <s v="CTTL1"/>
    <n v="2"/>
    <s v="WN"/>
    <n v="3"/>
    <n v="0"/>
    <n v="4"/>
    <n v="4"/>
    <n v="4"/>
    <n v="10"/>
    <n v="4"/>
    <n v="5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837000000000003"/>
    <n v="45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4"/>
    <s v="none"/>
    <n v="123"/>
    <n v="200"/>
    <n v="2049"/>
    <n v="2049"/>
    <n v="2049"/>
    <n v="2049"/>
    <x v="35"/>
    <s v="2019-1"/>
    <b v="1"/>
    <m/>
    <s v="Utilities"/>
    <n v="21779"/>
    <s v="MN"/>
    <n v="2019"/>
    <s v="Blazing Star Wind Fa"/>
    <m/>
    <s v="WND"/>
    <n v="21779"/>
    <n v="10541"/>
    <n v="10541"/>
    <n v="1"/>
    <n v="60289"/>
    <n v="60504"/>
    <s v="BLZG1"/>
    <n v="2"/>
    <s v="WN"/>
    <n v="3"/>
    <n v="0"/>
    <n v="4"/>
    <n v="4"/>
    <n v="4"/>
    <n v="10"/>
    <n v="4"/>
    <n v="5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67999999999995"/>
    <n v="4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38"/>
    <s v="none"/>
    <n v="109"/>
    <n v="200"/>
    <n v="2049"/>
    <n v="2049"/>
    <n v="2049"/>
    <n v="2049"/>
    <x v="35"/>
    <s v="2019-1"/>
    <b v="1"/>
    <m/>
    <s v="Utilities"/>
    <n v="21780"/>
    <s v="SD"/>
    <n v="2019"/>
    <s v="Crocker Wind Farm   "/>
    <m/>
    <s v="WND"/>
    <n v="21780"/>
    <n v="10542"/>
    <n v="10542"/>
    <n v="1"/>
    <n v="60290"/>
    <n v="60505"/>
    <s v="CRCKR"/>
    <n v="2"/>
    <s v="WN"/>
    <n v="3"/>
    <n v="0"/>
    <n v="4"/>
    <n v="4"/>
    <n v="4"/>
    <n v="10"/>
    <n v="4"/>
    <n v="5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25999999999993"/>
    <n v="45.0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3.8831421766264448E-4"/>
    <x v="6"/>
    <s v="wind-ons"/>
    <s v="p70"/>
    <s v="none"/>
    <n v="180"/>
    <n v="1.9"/>
    <n v="2045"/>
    <n v="2045"/>
    <n v="2045"/>
    <n v="2045"/>
    <x v="33"/>
    <s v="2015-1"/>
    <b v="1"/>
    <m/>
    <s v="Utilities"/>
    <n v="21814"/>
    <s v="IA"/>
    <n v="2015"/>
    <s v="Wind GEM            "/>
    <m/>
    <s v="WND"/>
    <n v="21814"/>
    <n v="10574"/>
    <n v="10574"/>
    <n v="1"/>
    <n v="60302"/>
    <n v="60541"/>
    <s v="WT1  "/>
    <n v="1"/>
    <s v="WN"/>
    <n v="3"/>
    <n v="0"/>
    <n v="4"/>
    <n v="4"/>
    <n v="4"/>
    <n v="11"/>
    <n v="4"/>
    <n v="5"/>
    <n v="1"/>
    <n v="1.9"/>
    <n v="1.9"/>
    <n v="0"/>
    <n v="0"/>
    <n v="0"/>
    <n v="0"/>
    <n v="2015"/>
    <n v="9"/>
    <n v="12"/>
    <n v="0"/>
    <n v="0"/>
    <n v="0"/>
    <n v="0"/>
    <n v="0"/>
    <n v="0"/>
    <n v="0"/>
    <n v="0"/>
    <n v="0"/>
    <n v="0.38900000000000001"/>
    <n v="0.38300000000000001"/>
    <n v="0.48799999999999999"/>
    <n v="0.47"/>
    <n v="0.50700000000000001"/>
    <n v="0.35099999999999998"/>
    <n v="0.32500000000000001"/>
    <n v="0.20599999999999999"/>
    <n v="0.17799999999999999"/>
    <n v="0.34200000000000003"/>
    <n v="0.442"/>
    <n v="0.47099999999999997"/>
    <n v="0.51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1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15687634954765E-3"/>
    <n v="0"/>
    <n v="3.0084133073653301E-2"/>
    <x v="6"/>
    <s v="wind-ons"/>
    <s v="p50"/>
    <s v="none"/>
    <n v="155"/>
    <n v="147.19999999999999"/>
    <n v="2046"/>
    <n v="2046"/>
    <n v="2046"/>
    <n v="2046"/>
    <x v="10"/>
    <s v="2016-1"/>
    <b v="1"/>
    <m/>
    <s v="Utilities"/>
    <n v="21817"/>
    <s v="OK"/>
    <n v="2016"/>
    <s v="Grant Plains Wind, L"/>
    <m/>
    <s v="WND"/>
    <n v="21817"/>
    <n v="10577"/>
    <n v="10577"/>
    <n v="1"/>
    <n v="17650"/>
    <n v="60545"/>
    <s v="WT   "/>
    <n v="1"/>
    <s v="WN"/>
    <n v="3"/>
    <n v="0"/>
    <n v="4"/>
    <n v="18"/>
    <n v="18"/>
    <n v="12"/>
    <n v="7"/>
    <n v="11"/>
    <n v="1"/>
    <n v="147.19999999999999"/>
    <n v="147.19999999999999"/>
    <n v="0"/>
    <n v="0"/>
    <n v="0"/>
    <n v="0"/>
    <n v="2016"/>
    <n v="12"/>
    <n v="12"/>
    <n v="0"/>
    <n v="0"/>
    <n v="0"/>
    <n v="0"/>
    <n v="0"/>
    <n v="0"/>
    <n v="0"/>
    <n v="0"/>
    <n v="0"/>
    <n v="0.38500000000000001"/>
    <n v="0.36399999999999999"/>
    <n v="0.45500000000000002"/>
    <n v="0.51500000000000001"/>
    <n v="0.58099999999999996"/>
    <n v="0.44600000000000001"/>
    <n v="0.439"/>
    <n v="0.32400000000000001"/>
    <n v="0.20300000000000001"/>
    <n v="0.35799999999999998"/>
    <n v="0.46700000000000003"/>
    <n v="0.36099999999999999"/>
    <n v="0.25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04999999999998"/>
    <n v="36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41385102893538E-4"/>
    <n v="0"/>
    <n v="1.8393831362967371E-2"/>
    <x v="6"/>
    <s v="wind-ons"/>
    <s v="p119"/>
    <s v="none"/>
    <n v="255"/>
    <n v="90"/>
    <n v="2049"/>
    <n v="2049"/>
    <n v="2049"/>
    <n v="2049"/>
    <x v="35"/>
    <s v="2019-1"/>
    <b v="1"/>
    <m/>
    <s v="Utilities"/>
    <n v="21822"/>
    <s v="PA"/>
    <n v="2019"/>
    <s v="Big Level Wind      "/>
    <m/>
    <s v="WND"/>
    <n v="21822"/>
    <n v="10582"/>
    <n v="10582"/>
    <n v="1"/>
    <n v="60328"/>
    <n v="60551"/>
    <s v="BLW01"/>
    <n v="2"/>
    <s v="WN"/>
    <n v="3"/>
    <n v="0"/>
    <n v="4"/>
    <n v="9"/>
    <n v="9"/>
    <n v="2"/>
    <n v="2"/>
    <n v="2"/>
    <n v="1"/>
    <n v="90"/>
    <n v="90"/>
    <n v="0"/>
    <n v="0"/>
    <n v="0"/>
    <n v="0"/>
    <n v="2019"/>
    <n v="9"/>
    <n v="12"/>
    <n v="0"/>
    <n v="0"/>
    <n v="0"/>
    <n v="0"/>
    <n v="0"/>
    <n v="0"/>
    <n v="0"/>
    <n v="0"/>
    <n v="0"/>
    <n v="0.27900000000000003"/>
    <n v="0.37"/>
    <n v="0.35399999999999998"/>
    <n v="0.30299999999999999"/>
    <n v="0.29599999999999999"/>
    <n v="0.20599999999999999"/>
    <n v="0.18"/>
    <n v="0.14799999999999999"/>
    <n v="0.157"/>
    <n v="0.193"/>
    <n v="0.29099999999999998"/>
    <n v="0.46600000000000003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65999999999997"/>
    <n v="41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53462757233846E-3"/>
    <n v="0"/>
    <n v="4.5984578407418431E-2"/>
    <x v="6"/>
    <s v="wind-ons"/>
    <s v="p50"/>
    <s v="none"/>
    <n v="153"/>
    <n v="225"/>
    <n v="2046"/>
    <n v="2046"/>
    <n v="2046"/>
    <n v="2046"/>
    <x v="10"/>
    <s v="2016-1"/>
    <b v="1"/>
    <m/>
    <s v="Utilities"/>
    <n v="21852"/>
    <s v="OK"/>
    <n v="2016"/>
    <s v="Great Western Wind E"/>
    <m/>
    <s v="WND"/>
    <n v="21852"/>
    <n v="10602"/>
    <n v="10602"/>
    <n v="1"/>
    <n v="57170"/>
    <n v="60574"/>
    <s v="GEN1 "/>
    <n v="1"/>
    <s v="WN"/>
    <n v="3"/>
    <n v="0"/>
    <n v="4"/>
    <n v="18"/>
    <n v="18"/>
    <n v="12"/>
    <n v="7"/>
    <n v="11"/>
    <n v="1"/>
    <n v="225"/>
    <n v="225"/>
    <n v="0"/>
    <n v="0"/>
    <n v="0"/>
    <n v="0"/>
    <n v="2016"/>
    <n v="12"/>
    <n v="12"/>
    <n v="0"/>
    <n v="0"/>
    <n v="0"/>
    <n v="0"/>
    <n v="0"/>
    <n v="0"/>
    <n v="0"/>
    <n v="0"/>
    <n v="0"/>
    <n v="0.40600000000000003"/>
    <n v="0.30599999999999999"/>
    <n v="0.40100000000000002"/>
    <n v="0.42199999999999999"/>
    <n v="0.48099999999999998"/>
    <n v="0.378"/>
    <n v="0.46600000000000003"/>
    <n v="0.36199999999999999"/>
    <n v="0.254"/>
    <n v="0.50700000000000001"/>
    <n v="0.61599999999999999"/>
    <n v="0.50900000000000001"/>
    <n v="0.291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96000000000004"/>
    <n v="36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44609543693457E-3"/>
    <n v="0"/>
    <n v="3.7605166342066627E-2"/>
    <x v="6"/>
    <s v="wind-ons"/>
    <s v="p83"/>
    <s v="none"/>
    <n v="209"/>
    <n v="184"/>
    <n v="2046"/>
    <n v="2046"/>
    <n v="2046"/>
    <n v="2046"/>
    <x v="10"/>
    <s v="2016-1"/>
    <b v="1"/>
    <m/>
    <s v="Utilities"/>
    <n v="21865"/>
    <s v="IL"/>
    <n v="2016"/>
    <s v="Kelly Creek Wind Pro"/>
    <m/>
    <s v="WND"/>
    <n v="21865"/>
    <n v="10615"/>
    <n v="10615"/>
    <n v="1"/>
    <n v="57170"/>
    <n v="60587"/>
    <s v="WND1 "/>
    <n v="1"/>
    <s v="WN"/>
    <n v="3"/>
    <n v="0"/>
    <n v="4"/>
    <n v="11"/>
    <n v="11"/>
    <n v="7"/>
    <n v="3"/>
    <n v="4"/>
    <n v="1"/>
    <n v="184"/>
    <n v="184"/>
    <n v="0"/>
    <n v="0"/>
    <n v="0"/>
    <n v="0"/>
    <n v="2016"/>
    <n v="12"/>
    <n v="12"/>
    <n v="0"/>
    <n v="0"/>
    <n v="0"/>
    <n v="0"/>
    <n v="0"/>
    <n v="0"/>
    <n v="0"/>
    <n v="0"/>
    <n v="0"/>
    <n v="0.39500000000000002"/>
    <n v="0.44"/>
    <n v="0.54800000000000004"/>
    <n v="0.51400000000000001"/>
    <n v="0.52900000000000003"/>
    <n v="0.42799999999999999"/>
    <n v="0.42299999999999999"/>
    <n v="0.17799999999999999"/>
    <n v="0.13600000000000001"/>
    <n v="0.25"/>
    <n v="0.49099999999999999"/>
    <n v="0.34100000000000003"/>
    <n v="0.463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97999999999993"/>
    <n v="40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0591263570106E-3"/>
    <n v="0"/>
    <n v="5.1073538417839404E-2"/>
    <x v="6"/>
    <s v="wind-ons"/>
    <s v="p50"/>
    <s v="none"/>
    <n v="156"/>
    <n v="249.9"/>
    <n v="2046"/>
    <n v="2046"/>
    <n v="2046"/>
    <n v="2046"/>
    <x v="10"/>
    <s v="2016-1"/>
    <b v="1"/>
    <m/>
    <s v="Utilities"/>
    <n v="21869"/>
    <s v="OK"/>
    <n v="2016"/>
    <s v="Rush Springs Wind   "/>
    <m/>
    <s v="WND"/>
    <n v="21869"/>
    <n v="10619"/>
    <n v="10619"/>
    <n v="1"/>
    <n v="60819"/>
    <n v="60592"/>
    <s v="WT1  "/>
    <n v="1"/>
    <s v="WN"/>
    <n v="3"/>
    <n v="0"/>
    <n v="4"/>
    <n v="18"/>
    <n v="18"/>
    <n v="12"/>
    <n v="7"/>
    <n v="11"/>
    <n v="1"/>
    <n v="249.9"/>
    <n v="249.9"/>
    <n v="0"/>
    <n v="0"/>
    <n v="0"/>
    <n v="0"/>
    <n v="2016"/>
    <n v="12"/>
    <n v="12"/>
    <n v="0"/>
    <n v="0"/>
    <n v="0"/>
    <n v="0"/>
    <n v="0"/>
    <n v="0"/>
    <n v="0"/>
    <n v="0"/>
    <n v="0"/>
    <n v="0.45800000000000002"/>
    <n v="0.52600000000000002"/>
    <n v="0.58299999999999996"/>
    <n v="0.58299999999999996"/>
    <n v="0.54300000000000004"/>
    <n v="0.49099999999999999"/>
    <n v="0.433"/>
    <n v="0.28699999999999998"/>
    <n v="0.23499999999999999"/>
    <n v="0.38700000000000001"/>
    <n v="0.60299999999999998"/>
    <n v="0.495"/>
    <n v="0.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28999999999994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9284299881587E-3"/>
    <n v="0"/>
    <n v="2.6793681018722471E-2"/>
    <x v="6"/>
    <s v="wind-ons"/>
    <s v="p10"/>
    <s v="none"/>
    <n v="30"/>
    <n v="131.1"/>
    <n v="2049"/>
    <n v="2049"/>
    <n v="2049"/>
    <n v="2049"/>
    <x v="35"/>
    <s v="2019-1"/>
    <b v="1"/>
    <m/>
    <s v="Utilities"/>
    <n v="21871"/>
    <s v="CA"/>
    <n v="2019"/>
    <s v="Voyager Wind I      "/>
    <m/>
    <s v="WND"/>
    <n v="21871"/>
    <n v="10621"/>
    <n v="10621"/>
    <n v="1"/>
    <n v="2770"/>
    <n v="60594"/>
    <s v="VYGR1"/>
    <n v="2"/>
    <s v="WN"/>
    <n v="3"/>
    <n v="0"/>
    <n v="4"/>
    <n v="20"/>
    <n v="20"/>
    <n v="16"/>
    <n v="9"/>
    <n v="16"/>
    <n v="1"/>
    <n v="131.1"/>
    <n v="131.1"/>
    <n v="0"/>
    <n v="0"/>
    <n v="0"/>
    <n v="0"/>
    <n v="2019"/>
    <n v="11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83"/>
    <n v="35.0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5328192802472808E-2"/>
    <x v="6"/>
    <s v="wind-ons"/>
    <s v="p35"/>
    <s v="none"/>
    <n v="96"/>
    <n v="75"/>
    <n v="2049"/>
    <n v="2049"/>
    <n v="2049"/>
    <n v="2049"/>
    <x v="35"/>
    <s v="2019-1"/>
    <b v="1"/>
    <m/>
    <s v="Utilities"/>
    <n v="21872"/>
    <s v="MT"/>
    <n v="2019"/>
    <s v="Sand Creek Wind Farm"/>
    <m/>
    <s v="WND"/>
    <n v="21872"/>
    <n v="10622"/>
    <n v="10622"/>
    <n v="1"/>
    <n v="58672"/>
    <n v="60595"/>
    <s v="WT1  "/>
    <n v="2"/>
    <s v="WN"/>
    <n v="3"/>
    <n v="0"/>
    <n v="4"/>
    <n v="4"/>
    <n v="4"/>
    <n v="13"/>
    <n v="8"/>
    <n v="12"/>
    <n v="1"/>
    <n v="75"/>
    <n v="75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498"/>
    <n v="47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05074977633807E-3"/>
    <n v="0"/>
    <n v="5.5590245896968059E-2"/>
    <x v="6"/>
    <s v="wind-ons"/>
    <s v="p127"/>
    <s v="none"/>
    <n v="335"/>
    <n v="272"/>
    <n v="2049"/>
    <n v="2049"/>
    <n v="2049"/>
    <n v="2049"/>
    <x v="35"/>
    <s v="2019-1"/>
    <b v="1"/>
    <m/>
    <s v="Utilities"/>
    <n v="21873"/>
    <s v="NY"/>
    <n v="2019"/>
    <s v="Baron Winds Farm    "/>
    <m/>
    <s v="WND"/>
    <n v="21873"/>
    <n v="10623"/>
    <n v="10623"/>
    <n v="1"/>
    <n v="58672"/>
    <n v="60596"/>
    <n v="1"/>
    <n v="2"/>
    <s v="WN"/>
    <n v="3"/>
    <n v="0"/>
    <n v="4"/>
    <n v="8"/>
    <n v="8"/>
    <n v="2"/>
    <n v="2"/>
    <n v="2"/>
    <n v="1"/>
    <n v="272"/>
    <n v="272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93000000000004"/>
    <n v="42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104864658518643E-3"/>
    <n v="0"/>
    <n v="0.11772052072299118"/>
    <x v="6"/>
    <s v="wind-ons"/>
    <s v="p34"/>
    <s v="none"/>
    <n v="86"/>
    <n v="576"/>
    <n v="2048"/>
    <n v="2048"/>
    <n v="2048"/>
    <n v="2048"/>
    <x v="34"/>
    <s v="2018-1"/>
    <b v="1"/>
    <m/>
    <s v="Utilities"/>
    <n v="21897"/>
    <s v="CO"/>
    <n v="2018"/>
    <s v="Rush Creek Wind     "/>
    <m/>
    <s v="WND"/>
    <n v="21897"/>
    <n v="10647"/>
    <n v="10647"/>
    <n v="1"/>
    <n v="15466"/>
    <n v="60619"/>
    <s v="GEN1 "/>
    <n v="2"/>
    <s v="WN"/>
    <n v="1"/>
    <n v="0"/>
    <n v="4"/>
    <n v="22"/>
    <n v="22"/>
    <n v="14"/>
    <n v="8"/>
    <n v="13"/>
    <n v="1"/>
    <n v="600"/>
    <n v="576"/>
    <n v="0"/>
    <n v="0"/>
    <n v="0"/>
    <n v="0"/>
    <n v="2018"/>
    <n v="10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845"/>
    <n v="39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42783521474712E-3"/>
    <n v="0"/>
    <n v="4.2571500810067817E-2"/>
    <x v="6"/>
    <s v="wind-ons"/>
    <s v="p53"/>
    <s v="none"/>
    <n v="136"/>
    <n v="208.3"/>
    <n v="2046"/>
    <n v="2046"/>
    <n v="2046"/>
    <n v="2046"/>
    <x v="10"/>
    <s v="2016-1"/>
    <b v="1"/>
    <m/>
    <s v="Utilities"/>
    <n v="21898"/>
    <s v="KS"/>
    <n v="2016"/>
    <s v="Ninnescah Wind Energ"/>
    <m/>
    <s v="WND"/>
    <n v="21898"/>
    <n v="10648"/>
    <n v="10648"/>
    <n v="1"/>
    <n v="58528"/>
    <n v="60620"/>
    <s v="NSW  "/>
    <n v="1"/>
    <s v="WN"/>
    <n v="3"/>
    <n v="0"/>
    <n v="4"/>
    <n v="17"/>
    <n v="17"/>
    <n v="11"/>
    <n v="4"/>
    <n v="5"/>
    <n v="1"/>
    <n v="208.3"/>
    <n v="208.3"/>
    <n v="0"/>
    <n v="0"/>
    <n v="0"/>
    <n v="0"/>
    <n v="2016"/>
    <n v="12"/>
    <n v="12"/>
    <n v="0"/>
    <n v="0"/>
    <n v="0"/>
    <n v="0"/>
    <n v="0"/>
    <n v="0"/>
    <n v="0"/>
    <n v="0"/>
    <n v="0"/>
    <n v="0.48799999999999999"/>
    <n v="0.49299999999999999"/>
    <n v="0.57099999999999995"/>
    <n v="0.61899999999999999"/>
    <n v="0.63100000000000001"/>
    <n v="0.54500000000000004"/>
    <n v="0.48599999999999999"/>
    <n v="0.41399999999999998"/>
    <n v="0.27"/>
    <n v="0.51400000000000001"/>
    <n v="0.57499999999999996"/>
    <n v="0.48599999999999999"/>
    <n v="0.377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78999999999994"/>
    <n v="37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53"/>
    <s v="none"/>
    <n v="136"/>
    <n v="100"/>
    <n v="2046"/>
    <n v="2046"/>
    <n v="2046"/>
    <n v="2046"/>
    <x v="10"/>
    <s v="2016-1"/>
    <b v="1"/>
    <m/>
    <s v="Utilities"/>
    <n v="21917"/>
    <s v="KS"/>
    <n v="2016"/>
    <s v="Kingman Wind        "/>
    <m/>
    <s v="WND"/>
    <n v="21917"/>
    <n v="10667"/>
    <n v="10667"/>
    <n v="1"/>
    <n v="58528"/>
    <n v="60639"/>
    <s v="KMW1 "/>
    <n v="1"/>
    <s v="WN"/>
    <n v="3"/>
    <n v="0"/>
    <n v="4"/>
    <n v="17"/>
    <n v="17"/>
    <n v="11"/>
    <n v="4"/>
    <n v="5"/>
    <n v="1"/>
    <n v="107.4"/>
    <n v="100"/>
    <n v="0"/>
    <n v="0"/>
    <n v="0"/>
    <n v="0"/>
    <n v="2016"/>
    <n v="12"/>
    <n v="12"/>
    <n v="0"/>
    <n v="0"/>
    <n v="0"/>
    <n v="0"/>
    <n v="0"/>
    <n v="0"/>
    <n v="0"/>
    <n v="0"/>
    <n v="0"/>
    <n v="0.48499999999999999"/>
    <n v="0.42299999999999999"/>
    <n v="0.59799999999999998"/>
    <n v="0.64300000000000002"/>
    <n v="0.64400000000000002"/>
    <n v="0.56799999999999995"/>
    <n v="0.49199999999999999"/>
    <n v="0.42"/>
    <n v="0.26600000000000001"/>
    <n v="0.48299999999999998"/>
    <n v="0.59"/>
    <n v="0.49299999999999999"/>
    <n v="0.347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78999999999994"/>
    <n v="37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53"/>
    <s v="none"/>
    <n v="136"/>
    <n v="100"/>
    <n v="2046"/>
    <n v="2046"/>
    <n v="2046"/>
    <n v="2046"/>
    <x v="10"/>
    <s v="2016-1"/>
    <b v="1"/>
    <m/>
    <s v="Utilities"/>
    <n v="21918"/>
    <s v="KS"/>
    <n v="2016"/>
    <s v="Kingman Wind        "/>
    <m/>
    <s v="WND"/>
    <n v="21918"/>
    <n v="10667"/>
    <n v="10667"/>
    <n v="1"/>
    <n v="58528"/>
    <n v="60639"/>
    <s v="KMW2 "/>
    <n v="1"/>
    <s v="WN"/>
    <n v="3"/>
    <n v="0"/>
    <n v="4"/>
    <n v="17"/>
    <n v="17"/>
    <n v="11"/>
    <n v="4"/>
    <n v="5"/>
    <n v="1"/>
    <n v="107.4"/>
    <n v="100"/>
    <n v="0"/>
    <n v="0"/>
    <n v="0"/>
    <n v="0"/>
    <n v="2016"/>
    <n v="12"/>
    <n v="12"/>
    <n v="0"/>
    <n v="0"/>
    <n v="0"/>
    <n v="0"/>
    <n v="0"/>
    <n v="0"/>
    <n v="0"/>
    <n v="0"/>
    <n v="0"/>
    <n v="0.48499999999999999"/>
    <n v="0.42299999999999999"/>
    <n v="0.59799999999999998"/>
    <n v="0.64300000000000002"/>
    <n v="0.64400000000000002"/>
    <n v="0.56799999999999995"/>
    <n v="0.49199999999999999"/>
    <n v="0.42"/>
    <n v="0.26600000000000001"/>
    <n v="0.48299999999999998"/>
    <n v="0.59"/>
    <n v="0.49299999999999999"/>
    <n v="0.347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578999999999994"/>
    <n v="37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54"/>
    <s v="none"/>
    <n v="144"/>
    <n v="300"/>
    <n v="2047"/>
    <n v="2047"/>
    <n v="2047"/>
    <n v="2047"/>
    <x v="8"/>
    <s v="2017-1"/>
    <b v="1"/>
    <m/>
    <s v="Utilities"/>
    <n v="21935"/>
    <s v="MO"/>
    <n v="2017"/>
    <s v="Rock Creek Wind Proj"/>
    <m/>
    <s v="WND"/>
    <n v="21935"/>
    <n v="10680"/>
    <n v="10680"/>
    <n v="1"/>
    <n v="60945"/>
    <n v="60655"/>
    <s v="WT1  "/>
    <n v="1"/>
    <s v="WN"/>
    <n v="3"/>
    <n v="0"/>
    <n v="4"/>
    <n v="13"/>
    <n v="13"/>
    <n v="11"/>
    <n v="4"/>
    <n v="5"/>
    <n v="1"/>
    <n v="300"/>
    <n v="300"/>
    <n v="0"/>
    <n v="0"/>
    <n v="0"/>
    <n v="0"/>
    <n v="2017"/>
    <n v="11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"/>
    <n v="40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0011198927507E-3"/>
    <n v="0"/>
    <n v="3.5561407301736916E-2"/>
    <x v="6"/>
    <s v="wind-ons"/>
    <s v="p48"/>
    <s v="none"/>
    <n v="150"/>
    <n v="174"/>
    <n v="2046"/>
    <n v="2046"/>
    <n v="2046"/>
    <n v="2046"/>
    <x v="10"/>
    <s v="2016-1"/>
    <b v="1"/>
    <m/>
    <s v="Utilities"/>
    <n v="21937"/>
    <s v="TX"/>
    <n v="2016"/>
    <s v="Salt Fork Wind Proje"/>
    <m/>
    <s v="WND"/>
    <n v="21937"/>
    <n v="10682"/>
    <n v="10682"/>
    <n v="1"/>
    <n v="17650"/>
    <n v="60657"/>
    <s v="GEN1 "/>
    <n v="1"/>
    <s v="WN"/>
    <n v="3"/>
    <n v="0"/>
    <n v="4"/>
    <n v="1"/>
    <n v="1"/>
    <n v="12"/>
    <n v="7"/>
    <n v="11"/>
    <n v="1"/>
    <n v="174"/>
    <n v="174"/>
    <n v="0"/>
    <n v="0"/>
    <n v="0"/>
    <n v="0"/>
    <n v="2016"/>
    <n v="12"/>
    <n v="12"/>
    <n v="0"/>
    <n v="0"/>
    <n v="0"/>
    <n v="0"/>
    <n v="0"/>
    <n v="0"/>
    <n v="0"/>
    <n v="0"/>
    <n v="0"/>
    <n v="0.45400000000000001"/>
    <n v="0.47"/>
    <n v="0.52700000000000002"/>
    <n v="0.59599999999999997"/>
    <n v="0.61899999999999999"/>
    <n v="0.499"/>
    <n v="0.437"/>
    <n v="0.29899999999999999"/>
    <n v="0.21"/>
    <n v="0.41499999999999998"/>
    <n v="0.42499999999999999"/>
    <n v="0.50600000000000001"/>
    <n v="0.45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34"/>
    <n v="35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12035590517277E-3"/>
    <n v="0"/>
    <n v="4.0016802009655683E-2"/>
    <x v="6"/>
    <s v="wind-ons"/>
    <s v="p54"/>
    <s v="none"/>
    <n v="144"/>
    <n v="195.8"/>
    <n v="2046"/>
    <n v="2046"/>
    <n v="2046"/>
    <n v="2046"/>
    <x v="10"/>
    <s v="2016-1"/>
    <b v="1"/>
    <m/>
    <s v="Utilities"/>
    <n v="21951"/>
    <s v="MO"/>
    <n v="2016"/>
    <s v="Osborn Wind Energy  "/>
    <m/>
    <s v="WND"/>
    <n v="21951"/>
    <n v="10695"/>
    <n v="10695"/>
    <n v="1"/>
    <n v="60397"/>
    <n v="60672"/>
    <s v="GEN1 "/>
    <n v="1"/>
    <s v="WN"/>
    <n v="3"/>
    <n v="0"/>
    <n v="4"/>
    <n v="13"/>
    <n v="13"/>
    <n v="11"/>
    <n v="4"/>
    <n v="5"/>
    <n v="1"/>
    <n v="200.9"/>
    <n v="195.8"/>
    <n v="0"/>
    <n v="0"/>
    <n v="0"/>
    <n v="0"/>
    <n v="2016"/>
    <n v="12"/>
    <n v="12"/>
    <n v="0"/>
    <n v="0"/>
    <n v="0"/>
    <n v="0"/>
    <n v="0"/>
    <n v="0"/>
    <n v="0"/>
    <n v="0"/>
    <n v="0"/>
    <n v="0.40699999999999997"/>
    <n v="0.32100000000000001"/>
    <n v="0.51700000000000002"/>
    <n v="0.50800000000000001"/>
    <n v="0.53300000000000003"/>
    <n v="0.44800000000000001"/>
    <n v="0.41"/>
    <n v="0.26900000000000002"/>
    <n v="0.21199999999999999"/>
    <n v="0.37"/>
    <n v="0.56399999999999995"/>
    <n v="0.47899999999999998"/>
    <n v="0.33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72999999999999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75"/>
    <s v="none"/>
    <n v="197"/>
    <n v="150"/>
    <n v="2050"/>
    <n v="2050"/>
    <n v="2050"/>
    <n v="2050"/>
    <x v="36"/>
    <s v="2020-1"/>
    <b v="1"/>
    <m/>
    <s v="Utilities"/>
    <n v="21953"/>
    <s v="WI"/>
    <n v="2020"/>
    <s v="Tisch Mills Wind    "/>
    <m/>
    <s v="WND"/>
    <n v="21953"/>
    <n v="10697"/>
    <n v="10697"/>
    <n v="1"/>
    <n v="59365"/>
    <n v="60674"/>
    <s v="TISCH"/>
    <n v="2"/>
    <s v="WN"/>
    <n v="3"/>
    <n v="0"/>
    <n v="4"/>
    <n v="3"/>
    <n v="3"/>
    <n v="7"/>
    <n v="3"/>
    <n v="4"/>
    <n v="1"/>
    <n v="150"/>
    <n v="150"/>
    <n v="0"/>
    <n v="0"/>
    <n v="0"/>
    <n v="0"/>
    <n v="2020"/>
    <n v="12"/>
    <n v="12"/>
    <n v="0"/>
    <n v="0"/>
    <n v="0"/>
    <n v="0"/>
    <n v="0"/>
    <n v="0"/>
    <n v="0"/>
    <n v="0"/>
    <n v="0"/>
    <n v="0.316"/>
    <n v="0.34100000000000003"/>
    <n v="0.32700000000000001"/>
    <n v="0.27900000000000003"/>
    <n v="0.30199999999999999"/>
    <n v="0.28699999999999998"/>
    <n v="0.30199999999999999"/>
    <n v="0.246"/>
    <n v="0.255"/>
    <n v="0.36199999999999999"/>
    <n v="0.29599999999999999"/>
    <n v="0.47199999999999998"/>
    <n v="0.33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72999999999993"/>
    <n v="44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3"/>
    <s v="none"/>
    <n v="136"/>
    <n v="200"/>
    <n v="2046"/>
    <n v="2046"/>
    <n v="2046"/>
    <n v="2046"/>
    <x v="10"/>
    <s v="2016-1"/>
    <b v="1"/>
    <m/>
    <s v="Utilities"/>
    <n v="21968"/>
    <s v="KS"/>
    <n v="2016"/>
    <s v="Cimarron Bend Wind P"/>
    <m/>
    <s v="WND"/>
    <n v="21968"/>
    <n v="10708"/>
    <n v="10708"/>
    <n v="1"/>
    <n v="60406"/>
    <n v="60687"/>
    <n v="1"/>
    <n v="1"/>
    <s v="WN"/>
    <n v="3"/>
    <n v="0"/>
    <n v="4"/>
    <n v="17"/>
    <n v="17"/>
    <n v="11"/>
    <n v="4"/>
    <n v="5"/>
    <n v="1"/>
    <n v="200"/>
    <n v="200"/>
    <n v="0"/>
    <n v="0"/>
    <n v="0"/>
    <n v="0"/>
    <n v="2016"/>
    <n v="12"/>
    <n v="12"/>
    <n v="0"/>
    <n v="0"/>
    <n v="0"/>
    <n v="0"/>
    <n v="0"/>
    <n v="0"/>
    <n v="0"/>
    <n v="0"/>
    <n v="0"/>
    <n v="0.45400000000000001"/>
    <n v="0.47899999999999998"/>
    <n v="0.51200000000000001"/>
    <n v="0.60399999999999998"/>
    <n v="0.64600000000000002"/>
    <n v="0.53"/>
    <n v="0.46899999999999997"/>
    <n v="0.40899999999999997"/>
    <n v="0.32200000000000001"/>
    <n v="0.52100000000000002"/>
    <n v="0.14799999999999999"/>
    <n v="0.46400000000000002"/>
    <n v="0.18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991"/>
    <n v="37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3"/>
    <s v="none"/>
    <n v="136"/>
    <n v="200"/>
    <n v="2047"/>
    <n v="2047"/>
    <n v="2047"/>
    <n v="2047"/>
    <x v="8"/>
    <s v="2017-1"/>
    <b v="1"/>
    <m/>
    <s v="Utilities"/>
    <n v="21969"/>
    <s v="KS"/>
    <n v="2017"/>
    <s v="Cimarron Bend Wind P"/>
    <m/>
    <s v="WND"/>
    <n v="21969"/>
    <n v="10709"/>
    <n v="10709"/>
    <n v="1"/>
    <n v="60407"/>
    <n v="60688"/>
    <n v="1"/>
    <n v="1"/>
    <s v="WN"/>
    <n v="3"/>
    <n v="0"/>
    <n v="4"/>
    <n v="17"/>
    <n v="17"/>
    <n v="11"/>
    <n v="4"/>
    <n v="5"/>
    <n v="1"/>
    <n v="200"/>
    <n v="200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991"/>
    <n v="37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83029554132525E-3"/>
    <n v="0"/>
    <n v="5.7347878671651614E-2"/>
    <x v="6"/>
    <s v="wind-ons"/>
    <s v="p53"/>
    <s v="none"/>
    <n v="136"/>
    <n v="280.60000000000002"/>
    <n v="2047"/>
    <n v="2047"/>
    <n v="2047"/>
    <n v="2047"/>
    <x v="8"/>
    <s v="2017-1"/>
    <b v="1"/>
    <m/>
    <s v="Utilities"/>
    <n v="21970"/>
    <s v="KS"/>
    <n v="2017"/>
    <s v="Western Plains Wind "/>
    <m/>
    <s v="WND"/>
    <n v="21970"/>
    <n v="10710"/>
    <n v="10710"/>
    <n v="1"/>
    <n v="22500"/>
    <n v="60689"/>
    <n v="1"/>
    <n v="1"/>
    <s v="WN"/>
    <n v="1"/>
    <n v="0"/>
    <n v="4"/>
    <n v="17"/>
    <n v="17"/>
    <n v="11"/>
    <n v="4"/>
    <n v="5"/>
    <n v="1"/>
    <n v="280.60000000000002"/>
    <n v="280.60000000000002"/>
    <n v="0"/>
    <n v="0"/>
    <n v="0"/>
    <n v="0"/>
    <n v="2017"/>
    <n v="3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8"/>
    <n v="37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2E-6"/>
    <n v="0"/>
    <n v="2.0437590403297079E-4"/>
    <x v="6"/>
    <s v="wind-ons"/>
    <s v="p132"/>
    <s v="none"/>
    <n v="343"/>
    <n v="1"/>
    <n v="2045"/>
    <n v="2045"/>
    <n v="2045"/>
    <n v="2045"/>
    <x v="33"/>
    <s v="2015-1"/>
    <b v="1"/>
    <m/>
    <s v="Utilities"/>
    <n v="21989"/>
    <s v="CT"/>
    <n v="2015"/>
    <s v="Wind Colebrook South"/>
    <m/>
    <s v="WND"/>
    <n v="21989"/>
    <n v="10719"/>
    <n v="10719"/>
    <n v="1"/>
    <n v="60430"/>
    <n v="60700"/>
    <s v="WCS  "/>
    <n v="1"/>
    <s v="WN"/>
    <n v="3"/>
    <n v="0"/>
    <n v="4"/>
    <n v="5"/>
    <n v="5"/>
    <n v="1"/>
    <n v="1"/>
    <n v="1"/>
    <n v="1"/>
    <n v="5"/>
    <n v="2.1"/>
    <n v="0"/>
    <n v="0"/>
    <n v="0"/>
    <n v="0"/>
    <n v="2015"/>
    <n v="11"/>
    <n v="12"/>
    <n v="0"/>
    <n v="0"/>
    <n v="0"/>
    <n v="0"/>
    <n v="0"/>
    <n v="0"/>
    <n v="0"/>
    <n v="0"/>
    <n v="0"/>
    <n v="1"/>
    <n v="0.91600000000000004"/>
    <n v="1"/>
    <n v="0.89100000000000001"/>
    <n v="1"/>
    <n v="1"/>
    <n v="1"/>
    <n v="0.88"/>
    <n v="1"/>
    <n v="1"/>
    <n v="0.82"/>
    <n v="0.95299999999999996"/>
    <n v="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41000000000005"/>
    <n v="41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96221764093417E-4"/>
    <n v="0"/>
    <n v="4.7210833831616257E-3"/>
    <x v="6"/>
    <s v="wind-ons"/>
    <s v="p20"/>
    <s v="none"/>
    <n v="66"/>
    <n v="23.1"/>
    <n v="2049"/>
    <n v="2049"/>
    <n v="2049"/>
    <n v="2049"/>
    <x v="35"/>
    <s v="2019-1"/>
    <b v="1"/>
    <m/>
    <s v="Utilities"/>
    <n v="22038"/>
    <s v="MT"/>
    <n v="2019"/>
    <s v="New Colony Wind Proj"/>
    <m/>
    <s v="WND"/>
    <n v="22038"/>
    <n v="10738"/>
    <n v="10738"/>
    <n v="1"/>
    <n v="60442"/>
    <n v="60718"/>
    <s v="WT1  "/>
    <n v="2"/>
    <s v="WN"/>
    <n v="3"/>
    <n v="0"/>
    <n v="4"/>
    <n v="21"/>
    <n v="21"/>
    <n v="13"/>
    <n v="8"/>
    <n v="12"/>
    <n v="1"/>
    <n v="23.1"/>
    <n v="23.1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264"/>
    <n v="46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3"/>
    <n v="0"/>
    <n v="3.2700144645275327E-2"/>
    <x v="6"/>
    <s v="wind-ons"/>
    <s v="p63"/>
    <s v="none"/>
    <n v="169"/>
    <n v="160"/>
    <n v="2048"/>
    <n v="2048"/>
    <n v="2048"/>
    <n v="2048"/>
    <x v="34"/>
    <s v="2018-1"/>
    <b v="1"/>
    <m/>
    <s v="Utilities"/>
    <n v="22063"/>
    <s v="TX"/>
    <n v="2018"/>
    <s v="Rattlesnake Power, L"/>
    <m/>
    <s v="WND"/>
    <n v="22063"/>
    <n v="10762"/>
    <n v="10762"/>
    <n v="1"/>
    <n v="60443"/>
    <n v="60743"/>
    <s v="WT1  "/>
    <n v="2"/>
    <s v="WN"/>
    <n v="3"/>
    <n v="0"/>
    <n v="4"/>
    <n v="1"/>
    <n v="1"/>
    <n v="12"/>
    <n v="7"/>
    <n v="11"/>
    <n v="1"/>
    <n v="160"/>
    <n v="160"/>
    <n v="0"/>
    <n v="0"/>
    <n v="0"/>
    <n v="0"/>
    <n v="2018"/>
    <n v="9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551000000000002"/>
    <n v="31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53"/>
    <s v="none"/>
    <n v="136"/>
    <n v="200"/>
    <n v="2050"/>
    <n v="2050"/>
    <n v="2050"/>
    <n v="2050"/>
    <x v="36"/>
    <s v="2020-1"/>
    <b v="1"/>
    <m/>
    <s v="Utilities"/>
    <n v="22129"/>
    <s v="KS"/>
    <n v="2020"/>
    <s v="Salt Springs Wind Fa"/>
    <m/>
    <s v="WND"/>
    <n v="22129"/>
    <n v="10817"/>
    <n v="10817"/>
    <n v="1"/>
    <n v="59365"/>
    <n v="60807"/>
    <s v="WT   "/>
    <n v="2"/>
    <s v="WN"/>
    <n v="3"/>
    <n v="0"/>
    <n v="4"/>
    <n v="17"/>
    <n v="17"/>
    <n v="11"/>
    <n v="4"/>
    <n v="5"/>
    <n v="1"/>
    <n v="200"/>
    <n v="200"/>
    <n v="0"/>
    <n v="0"/>
    <n v="0"/>
    <n v="0"/>
    <n v="2020"/>
    <n v="1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56"/>
    <n v="37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44953019684964E-3"/>
    <n v="0"/>
    <n v="3.3313272357374239E-2"/>
    <x v="6"/>
    <s v="wind-ons"/>
    <s v="p48"/>
    <s v="none"/>
    <n v="150"/>
    <n v="163"/>
    <n v="2047"/>
    <n v="2047"/>
    <n v="2047"/>
    <n v="2047"/>
    <x v="8"/>
    <s v="2017-1"/>
    <b v="1"/>
    <m/>
    <s v="Utilities"/>
    <n v="22176"/>
    <s v="TX"/>
    <n v="2017"/>
    <s v="Astra Wind Farm     "/>
    <m/>
    <s v="WND"/>
    <n v="22176"/>
    <n v="10861"/>
    <n v="10861"/>
    <n v="1"/>
    <n v="60515"/>
    <n v="60856"/>
    <s v="ASTRA"/>
    <n v="1"/>
    <s v="WN"/>
    <n v="3"/>
    <n v="0"/>
    <n v="4"/>
    <n v="18"/>
    <n v="18"/>
    <n v="12"/>
    <n v="7"/>
    <n v="11"/>
    <n v="1"/>
    <n v="163"/>
    <n v="163"/>
    <n v="0"/>
    <n v="0"/>
    <n v="0"/>
    <n v="0"/>
    <n v="2017"/>
    <n v="5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05200000000001"/>
    <n v="34.7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83933790637949E-5"/>
    <n v="0"/>
    <n v="8.1750361613188317E-4"/>
    <x v="6"/>
    <s v="wind-ons"/>
    <s v="p131"/>
    <s v="none"/>
    <n v="348"/>
    <n v="4"/>
    <n v="2042"/>
    <n v="2042"/>
    <n v="2042"/>
    <n v="2042"/>
    <x v="31"/>
    <s v="2012-1"/>
    <b v="1"/>
    <m/>
    <s v="Utilities"/>
    <n v="22184"/>
    <s v="MA"/>
    <n v="2012"/>
    <s v="Equity Industrial Tu"/>
    <m/>
    <s v="WND"/>
    <n v="22184"/>
    <n v="10868"/>
    <n v="10868"/>
    <n v="1"/>
    <n v="60521"/>
    <n v="60865"/>
    <s v="WT1  "/>
    <n v="1"/>
    <s v="WN"/>
    <n v="3"/>
    <n v="0"/>
    <n v="4"/>
    <n v="5"/>
    <n v="5"/>
    <n v="1"/>
    <n v="1"/>
    <n v="1"/>
    <n v="1"/>
    <n v="4"/>
    <n v="4"/>
    <n v="0"/>
    <n v="0"/>
    <n v="0"/>
    <n v="0"/>
    <n v="2012"/>
    <n v="12"/>
    <n v="12"/>
    <n v="0"/>
    <n v="0"/>
    <n v="0"/>
    <n v="0"/>
    <n v="0"/>
    <n v="0"/>
    <n v="0"/>
    <n v="0"/>
    <n v="0"/>
    <n v="0.23200000000000001"/>
    <n v="0.26600000000000001"/>
    <n v="0.29499999999999998"/>
    <n v="0.29099999999999998"/>
    <n v="0.224"/>
    <n v="0.20100000000000001"/>
    <n v="0.20499999999999999"/>
    <n v="0.16400000000000001"/>
    <n v="0.156"/>
    <n v="0.21199999999999999"/>
    <n v="0.25700000000000001"/>
    <n v="0.255"/>
    <n v="0.262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56000000000006"/>
    <n v="42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35E-4"/>
    <n v="0"/>
    <n v="1.0218795201648539E-2"/>
    <x v="6"/>
    <s v="wind-ons"/>
    <s v="p81"/>
    <s v="none"/>
    <n v="202"/>
    <n v="50"/>
    <n v="2049"/>
    <n v="2049"/>
    <n v="2049"/>
    <n v="2049"/>
    <x v="35"/>
    <s v="2019-1"/>
    <b v="1"/>
    <m/>
    <s v="Utilities"/>
    <n v="22189"/>
    <s v="IL"/>
    <n v="2019"/>
    <s v="Homestead Wind LLC  "/>
    <m/>
    <s v="WND"/>
    <n v="22189"/>
    <n v="10873"/>
    <n v="10873"/>
    <n v="1"/>
    <n v="60523"/>
    <n v="60871"/>
    <s v="HOMES"/>
    <n v="2"/>
    <s v="WN"/>
    <n v="3"/>
    <n v="0"/>
    <n v="4"/>
    <n v="13"/>
    <n v="13"/>
    <n v="7"/>
    <n v="3"/>
    <n v="4"/>
    <n v="1"/>
    <n v="35"/>
    <n v="35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7252192067938E-3"/>
    <n v="0"/>
    <n v="3.4335151877539091E-2"/>
    <x v="6"/>
    <s v="wind-ons"/>
    <s v="p70"/>
    <s v="none"/>
    <n v="179"/>
    <n v="168"/>
    <n v="2048"/>
    <n v="2048"/>
    <n v="2048"/>
    <n v="2048"/>
    <x v="34"/>
    <s v="2018-1"/>
    <b v="1"/>
    <m/>
    <s v="Utilities"/>
    <n v="22190"/>
    <s v="IA"/>
    <n v="2018"/>
    <s v="Prairie Wind Farm   "/>
    <m/>
    <s v="WND"/>
    <n v="22190"/>
    <n v="10874"/>
    <n v="10874"/>
    <n v="1"/>
    <n v="12341"/>
    <n v="60873"/>
    <s v="PWE  "/>
    <n v="2"/>
    <s v="WN"/>
    <n v="3"/>
    <n v="0"/>
    <n v="4"/>
    <n v="4"/>
    <n v="4"/>
    <n v="11"/>
    <n v="4"/>
    <n v="5"/>
    <n v="1"/>
    <n v="168"/>
    <n v="168"/>
    <n v="0"/>
    <n v="0"/>
    <n v="0"/>
    <n v="0"/>
    <n v="2018"/>
    <n v="1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703999999999994"/>
    <n v="41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63129114226347E-4"/>
    <n v="0"/>
    <n v="8.5020376077715853E-3"/>
    <x v="6"/>
    <s v="wind-ons"/>
    <s v="p103"/>
    <s v="none"/>
    <n v="218"/>
    <n v="41.6"/>
    <n v="2047"/>
    <n v="2047"/>
    <n v="2047"/>
    <n v="2047"/>
    <x v="8"/>
    <s v="2017-1"/>
    <b v="1"/>
    <m/>
    <s v="Utilities"/>
    <n v="22201"/>
    <s v="MI"/>
    <n v="2017"/>
    <s v="Deerfield Wind Energ"/>
    <m/>
    <s v="WND"/>
    <n v="22201"/>
    <n v="10884"/>
    <n v="10884"/>
    <n v="1"/>
    <n v="60537"/>
    <n v="60883"/>
    <s v="WT1  "/>
    <n v="1"/>
    <s v="WN"/>
    <n v="3"/>
    <n v="0"/>
    <n v="4"/>
    <n v="10"/>
    <n v="10"/>
    <n v="7"/>
    <n v="3"/>
    <n v="4"/>
    <n v="1"/>
    <n v="41.6"/>
    <n v="41.6"/>
    <n v="0"/>
    <n v="0"/>
    <n v="0"/>
    <n v="0"/>
    <n v="2017"/>
    <n v="2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43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392576685063185E-4"/>
    <n v="0"/>
    <n v="1.5226004850456325E-2"/>
    <x v="6"/>
    <s v="wind-ons"/>
    <s v="p103"/>
    <s v="none"/>
    <n v="218"/>
    <n v="74.5"/>
    <n v="2047"/>
    <n v="2047"/>
    <n v="2047"/>
    <n v="2047"/>
    <x v="8"/>
    <s v="2017-1"/>
    <b v="1"/>
    <m/>
    <s v="Utilities"/>
    <n v="22202"/>
    <s v="MI"/>
    <n v="2017"/>
    <s v="Deerfield Wind Energ"/>
    <m/>
    <s v="WND"/>
    <n v="22202"/>
    <n v="10884"/>
    <n v="10884"/>
    <n v="1"/>
    <n v="60537"/>
    <n v="60883"/>
    <s v="WT2  "/>
    <n v="1"/>
    <s v="WN"/>
    <n v="3"/>
    <n v="0"/>
    <n v="4"/>
    <n v="10"/>
    <n v="10"/>
    <n v="7"/>
    <n v="3"/>
    <n v="4"/>
    <n v="1"/>
    <n v="74.5"/>
    <n v="74.5"/>
    <n v="0"/>
    <n v="0"/>
    <n v="0"/>
    <n v="0"/>
    <n v="2017"/>
    <n v="2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43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6128554279971E-4"/>
    <n v="0"/>
    <n v="6.7239672426847386E-3"/>
    <x v="6"/>
    <s v="wind-ons"/>
    <s v="p103"/>
    <s v="none"/>
    <n v="218"/>
    <n v="32.9"/>
    <n v="2047"/>
    <n v="2047"/>
    <n v="2047"/>
    <n v="2047"/>
    <x v="8"/>
    <s v="2017-1"/>
    <b v="1"/>
    <m/>
    <s v="Utilities"/>
    <n v="22203"/>
    <s v="MI"/>
    <n v="2017"/>
    <s v="Deerfield Wind Energ"/>
    <m/>
    <s v="WND"/>
    <n v="22203"/>
    <n v="10884"/>
    <n v="10884"/>
    <n v="1"/>
    <n v="60537"/>
    <n v="60883"/>
    <s v="WT3  "/>
    <n v="1"/>
    <s v="WN"/>
    <n v="3"/>
    <n v="0"/>
    <n v="4"/>
    <n v="10"/>
    <n v="10"/>
    <n v="7"/>
    <n v="3"/>
    <n v="4"/>
    <n v="1"/>
    <n v="32.9"/>
    <n v="32.9"/>
    <n v="0"/>
    <n v="0"/>
    <n v="0"/>
    <n v="0"/>
    <n v="2017"/>
    <n v="2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43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2E-3"/>
    <n v="0"/>
    <n v="5.1093976008242704E-2"/>
    <x v="6"/>
    <s v="wind-ons"/>
    <s v="p60"/>
    <s v="none"/>
    <n v="165"/>
    <n v="250"/>
    <n v="2047"/>
    <n v="2047"/>
    <n v="2047"/>
    <n v="2047"/>
    <x v="8"/>
    <s v="2017-1"/>
    <b v="1"/>
    <m/>
    <s v="Utilities"/>
    <n v="22221"/>
    <s v="TX"/>
    <n v="2017"/>
    <s v="Willow Springs Wind "/>
    <m/>
    <s v="WND"/>
    <n v="22221"/>
    <n v="10902"/>
    <n v="10902"/>
    <n v="1"/>
    <n v="60542"/>
    <n v="60901"/>
    <s v="WSPWF"/>
    <n v="1"/>
    <s v="WN"/>
    <n v="3"/>
    <n v="0"/>
    <n v="4"/>
    <n v="1"/>
    <n v="1"/>
    <n v="12"/>
    <n v="7"/>
    <n v="11"/>
    <n v="1"/>
    <n v="250"/>
    <n v="250"/>
    <n v="0"/>
    <n v="0"/>
    <n v="0"/>
    <n v="0"/>
    <n v="2017"/>
    <n v="11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623999999999995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86338122578504E-3"/>
    <n v="0"/>
    <n v="5.170710372034161E-2"/>
    <x v="6"/>
    <s v="wind-ons"/>
    <s v="p60"/>
    <s v="none"/>
    <n v="165"/>
    <n v="253"/>
    <n v="2047"/>
    <n v="2047"/>
    <n v="2047"/>
    <n v="2047"/>
    <x v="8"/>
    <s v="2017-1"/>
    <b v="1"/>
    <m/>
    <s v="Utilities"/>
    <n v="22222"/>
    <s v="TX"/>
    <n v="2017"/>
    <s v="Dermott Wind        "/>
    <m/>
    <s v="WND"/>
    <n v="22222"/>
    <n v="10903"/>
    <n v="10903"/>
    <n v="1"/>
    <n v="60543"/>
    <n v="60902"/>
    <s v="DERM "/>
    <n v="1"/>
    <s v="WN"/>
    <n v="3"/>
    <n v="0"/>
    <n v="4"/>
    <n v="1"/>
    <n v="1"/>
    <n v="12"/>
    <n v="7"/>
    <n v="11"/>
    <n v="1"/>
    <n v="253"/>
    <n v="253"/>
    <n v="0"/>
    <n v="0"/>
    <n v="0"/>
    <n v="0"/>
    <n v="2017"/>
    <n v="7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97499999999999"/>
    <n v="32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826615635258701E-4"/>
    <n v="0"/>
    <n v="2.0294527270473997E-2"/>
    <x v="6"/>
    <s v="wind-ons"/>
    <s v="p36"/>
    <s v="none"/>
    <n v="100"/>
    <n v="99.3"/>
    <n v="2047"/>
    <n v="2047"/>
    <n v="2047"/>
    <n v="2047"/>
    <x v="8"/>
    <s v="2017-1"/>
    <b v="1"/>
    <m/>
    <s v="Utilities"/>
    <n v="22228"/>
    <s v="ND"/>
    <n v="2017"/>
    <s v="Oliver Wind III, LLC"/>
    <m/>
    <s v="WND"/>
    <n v="22228"/>
    <n v="10906"/>
    <n v="10906"/>
    <n v="1"/>
    <n v="60562"/>
    <n v="60905"/>
    <s v="WT1  "/>
    <n v="1"/>
    <s v="WN"/>
    <n v="3"/>
    <n v="0"/>
    <n v="4"/>
    <n v="4"/>
    <n v="4"/>
    <n v="10"/>
    <n v="4"/>
    <n v="5"/>
    <n v="1"/>
    <n v="99.3"/>
    <n v="99.3"/>
    <n v="0"/>
    <n v="0"/>
    <n v="0"/>
    <n v="0"/>
    <n v="2017"/>
    <n v="1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16800000000001"/>
    <n v="46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107"/>
    <s v="none"/>
    <n v="224"/>
    <n v="200"/>
    <n v="2050"/>
    <n v="2050"/>
    <n v="2050"/>
    <n v="2050"/>
    <x v="36"/>
    <s v="2020-1"/>
    <b v="1"/>
    <m/>
    <s v="Utilities"/>
    <n v="22231"/>
    <s v="IN"/>
    <n v="2020"/>
    <s v="Big Blue River Wind "/>
    <m/>
    <s v="WND"/>
    <n v="22231"/>
    <n v="10909"/>
    <n v="10909"/>
    <n v="1"/>
    <n v="60560"/>
    <n v="60907"/>
    <s v="WT1  "/>
    <n v="2"/>
    <s v="WN"/>
    <n v="3"/>
    <n v="0"/>
    <n v="4"/>
    <n v="11"/>
    <n v="11"/>
    <n v="7"/>
    <n v="3"/>
    <n v="4"/>
    <n v="1"/>
    <n v="200"/>
    <n v="200"/>
    <n v="0"/>
    <n v="0"/>
    <n v="0"/>
    <n v="0"/>
    <n v="2020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00999999999996"/>
    <n v="40.0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3.4743903685605039E-4"/>
    <x v="6"/>
    <s v="wind-ons"/>
    <s v="p70"/>
    <s v="none"/>
    <n v="180"/>
    <n v="1.7"/>
    <n v="2046"/>
    <n v="2046"/>
    <n v="2046"/>
    <n v="2046"/>
    <x v="10"/>
    <s v="2016-1"/>
    <b v="1"/>
    <m/>
    <s v="Utilities"/>
    <n v="22235"/>
    <s v="IA"/>
    <n v="2016"/>
    <s v="Green Energy Machine"/>
    <m/>
    <s v="WND"/>
    <n v="22235"/>
    <n v="10913"/>
    <n v="10913"/>
    <n v="1"/>
    <n v="60567"/>
    <n v="60911"/>
    <s v="GRN  "/>
    <n v="1"/>
    <s v="WN"/>
    <n v="3"/>
    <n v="0"/>
    <n v="4"/>
    <n v="4"/>
    <n v="4"/>
    <n v="11"/>
    <n v="4"/>
    <n v="5"/>
    <n v="1"/>
    <n v="1.7"/>
    <n v="1.7"/>
    <n v="0"/>
    <n v="0"/>
    <n v="0"/>
    <n v="0"/>
    <n v="2016"/>
    <n v="6"/>
    <n v="12"/>
    <n v="0"/>
    <n v="0"/>
    <n v="0"/>
    <n v="0"/>
    <n v="0"/>
    <n v="0"/>
    <n v="0"/>
    <n v="0"/>
    <n v="0"/>
    <n v="0.46100000000000002"/>
    <n v="0.45800000000000002"/>
    <n v="0.63600000000000001"/>
    <n v="0.64100000000000001"/>
    <n v="0.56999999999999995"/>
    <n v="0.495"/>
    <n v="0.39300000000000002"/>
    <n v="0.247"/>
    <n v="0.214"/>
    <n v="0.41099999999999998"/>
    <n v="0.53500000000000003"/>
    <n v="0.56799999999999995"/>
    <n v="0.616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54000000000005"/>
    <n v="41.3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3.4743903685605039E-4"/>
    <x v="6"/>
    <s v="wind-ons"/>
    <s v="p40"/>
    <s v="none"/>
    <n v="117"/>
    <n v="1.7"/>
    <n v="2046"/>
    <n v="2046"/>
    <n v="2046"/>
    <n v="2046"/>
    <x v="10"/>
    <s v="2016-1"/>
    <b v="1"/>
    <m/>
    <s v="Utilities"/>
    <n v="22259"/>
    <s v="NE"/>
    <n v="2016"/>
    <s v="CCC Hastings Wind Tu"/>
    <m/>
    <s v="WND"/>
    <n v="22259"/>
    <n v="10933"/>
    <n v="10933"/>
    <n v="1"/>
    <n v="60578"/>
    <n v="60931"/>
    <s v="WT1  "/>
    <n v="1"/>
    <s v="WN"/>
    <n v="3"/>
    <n v="0"/>
    <n v="4"/>
    <n v="4"/>
    <n v="4"/>
    <n v="11"/>
    <n v="4"/>
    <n v="5"/>
    <n v="1"/>
    <n v="1.7"/>
    <n v="1.7"/>
    <n v="0"/>
    <n v="0"/>
    <n v="0"/>
    <n v="0"/>
    <n v="2016"/>
    <n v="12"/>
    <n v="12"/>
    <n v="0"/>
    <n v="0"/>
    <n v="0"/>
    <n v="0"/>
    <n v="0"/>
    <n v="0"/>
    <n v="0"/>
    <n v="0"/>
    <n v="0"/>
    <n v="0.47899999999999998"/>
    <n v="0.51700000000000002"/>
    <n v="0.60499999999999998"/>
    <n v="0.503"/>
    <n v="0.501"/>
    <n v="0.48699999999999999"/>
    <n v="0.43"/>
    <n v="0.35599999999999998"/>
    <n v="0.315"/>
    <n v="0.50700000000000001"/>
    <n v="0.60599999999999998"/>
    <n v="0.56499999999999995"/>
    <n v="0.4219999999999999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34000000000003"/>
    <n v="4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12687444084516E-5"/>
    <n v="0"/>
    <n v="1.3897561474242016E-3"/>
    <x v="6"/>
    <s v="wind-ons"/>
    <s v="p40"/>
    <s v="none"/>
    <n v="118"/>
    <n v="6.8"/>
    <n v="2045"/>
    <n v="2045"/>
    <n v="2045"/>
    <n v="2045"/>
    <x v="33"/>
    <s v="2015-1"/>
    <b v="1"/>
    <m/>
    <s v="Utilities"/>
    <n v="22260"/>
    <s v="NE"/>
    <n v="2015"/>
    <s v="Creston Ridge Wind F"/>
    <m/>
    <s v="WND"/>
    <n v="22260"/>
    <n v="10934"/>
    <n v="10934"/>
    <n v="1"/>
    <n v="60577"/>
    <n v="60932"/>
    <s v="WT1  "/>
    <n v="1"/>
    <s v="WN"/>
    <n v="3"/>
    <n v="0"/>
    <n v="4"/>
    <n v="4"/>
    <n v="4"/>
    <n v="11"/>
    <n v="4"/>
    <n v="5"/>
    <n v="1"/>
    <n v="6.8"/>
    <n v="6.8"/>
    <n v="0"/>
    <n v="0"/>
    <n v="0"/>
    <n v="0"/>
    <n v="2015"/>
    <n v="12"/>
    <n v="12"/>
    <n v="0"/>
    <n v="0"/>
    <n v="0"/>
    <n v="0"/>
    <n v="0"/>
    <n v="0"/>
    <n v="0"/>
    <n v="0"/>
    <n v="0"/>
    <n v="0.53400000000000003"/>
    <n v="0.52600000000000002"/>
    <n v="0.58899999999999997"/>
    <n v="0.55000000000000004"/>
    <n v="0.59699999999999998"/>
    <n v="0.47099999999999997"/>
    <n v="0.44800000000000001"/>
    <n v="0.36399999999999999"/>
    <n v="0.33900000000000002"/>
    <n v="0.51700000000000002"/>
    <n v="0.59399999999999997"/>
    <n v="0.58299999999999996"/>
    <n v="0.833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85999999999996"/>
    <n v="41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12133648977846E-4"/>
    <n v="0"/>
    <n v="2.0539778355313565E-2"/>
    <x v="6"/>
    <s v="wind-ons"/>
    <s v="p63"/>
    <s v="none"/>
    <n v="167"/>
    <n v="100.5"/>
    <n v="2047"/>
    <n v="2047"/>
    <n v="2047"/>
    <n v="2047"/>
    <x v="8"/>
    <s v="2017-1"/>
    <b v="1"/>
    <m/>
    <s v="Utilities"/>
    <n v="22330"/>
    <s v="TX"/>
    <n v="2017"/>
    <s v="Buckthorn Wind Proje"/>
    <m/>
    <s v="WND"/>
    <n v="22330"/>
    <n v="10977"/>
    <n v="10977"/>
    <n v="1"/>
    <n v="60617"/>
    <n v="60983"/>
    <s v="BWIND"/>
    <n v="1"/>
    <s v="WN"/>
    <n v="3"/>
    <n v="0"/>
    <n v="4"/>
    <n v="1"/>
    <n v="1"/>
    <n v="12"/>
    <n v="7"/>
    <n v="11"/>
    <n v="1"/>
    <n v="100.5"/>
    <n v="100.5"/>
    <n v="0"/>
    <n v="0"/>
    <n v="0"/>
    <n v="0"/>
    <n v="2017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76999999999995"/>
    <n v="32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62"/>
    <s v="none"/>
    <n v="164"/>
    <n v="300"/>
    <n v="2047"/>
    <n v="2047"/>
    <n v="2047"/>
    <n v="2047"/>
    <x v="8"/>
    <s v="2017-1"/>
    <b v="1"/>
    <m/>
    <s v="Utilities"/>
    <n v="22334"/>
    <s v="TX"/>
    <n v="2017"/>
    <s v="Santa Rita Wind Ener"/>
    <m/>
    <s v="WND"/>
    <n v="22334"/>
    <n v="10981"/>
    <n v="10981"/>
    <n v="1"/>
    <n v="49893"/>
    <n v="60987"/>
    <s v="GEN1 "/>
    <n v="1"/>
    <s v="WN"/>
    <n v="3"/>
    <n v="0"/>
    <n v="4"/>
    <n v="1"/>
    <n v="1"/>
    <n v="12"/>
    <n v="7"/>
    <n v="11"/>
    <n v="1"/>
    <n v="300"/>
    <n v="300"/>
    <n v="0"/>
    <n v="0"/>
    <n v="0"/>
    <n v="0"/>
    <n v="2017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319"/>
    <n v="31.18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47490508501864E-4"/>
    <n v="0"/>
    <n v="6.110839530585826E-3"/>
    <x v="6"/>
    <s v="wind-ons"/>
    <s v="p47"/>
    <s v="none"/>
    <n v="148"/>
    <n v="29.9"/>
    <n v="2047"/>
    <n v="2047"/>
    <n v="2047"/>
    <n v="2047"/>
    <x v="8"/>
    <s v="2017-1"/>
    <b v="1"/>
    <m/>
    <s v="Utilities"/>
    <n v="22338"/>
    <s v="NM"/>
    <n v="2017"/>
    <s v="Sterling I Wind Farm"/>
    <m/>
    <s v="WND"/>
    <n v="22338"/>
    <n v="10985"/>
    <n v="10985"/>
    <n v="1"/>
    <n v="60634"/>
    <n v="60991"/>
    <s v="STER1"/>
    <n v="1"/>
    <s v="WN"/>
    <n v="3"/>
    <n v="0"/>
    <n v="4"/>
    <n v="18"/>
    <n v="18"/>
    <n v="15"/>
    <n v="8"/>
    <n v="14"/>
    <n v="1"/>
    <n v="29.9"/>
    <n v="29.9"/>
    <n v="0"/>
    <n v="0"/>
    <n v="0"/>
    <n v="0"/>
    <n v="2017"/>
    <n v="7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251"/>
    <n v="33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05064393833171E-4"/>
    <n v="0"/>
    <n v="2.0447809198498729E-2"/>
    <x v="6"/>
    <s v="wind-ons"/>
    <s v="p53"/>
    <s v="none"/>
    <n v="141"/>
    <n v="100.05"/>
    <n v="2049"/>
    <n v="2049"/>
    <n v="2049"/>
    <n v="2049"/>
    <x v="35"/>
    <s v="2019-1"/>
    <b v="1"/>
    <m/>
    <s v="Utilities"/>
    <n v="22346"/>
    <s v="KS"/>
    <n v="2019"/>
    <s v="Reading Wind Project"/>
    <m/>
    <s v="WND"/>
    <n v="22346"/>
    <n v="10993"/>
    <n v="10993"/>
    <n v="1"/>
    <n v="17650"/>
    <n v="60999"/>
    <s v="READW"/>
    <n v="2"/>
    <s v="WN"/>
    <n v="3"/>
    <n v="0"/>
    <n v="4"/>
    <n v="17"/>
    <n v="17"/>
    <n v="11"/>
    <n v="4"/>
    <n v="5"/>
    <n v="0.5"/>
    <n v="100.05"/>
    <n v="100.05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65999999999994"/>
    <n v="38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05064393833171E-4"/>
    <n v="0"/>
    <n v="2.0447809198498729E-2"/>
    <x v="6"/>
    <s v="wind-ons"/>
    <s v="p53"/>
    <s v="none"/>
    <n v="141"/>
    <n v="100.05"/>
    <n v="2049"/>
    <n v="2049"/>
    <n v="2049"/>
    <n v="2049"/>
    <x v="35"/>
    <s v="2019-1"/>
    <b v="1"/>
    <m/>
    <s v="Utilities"/>
    <n v="22347"/>
    <s v="KS"/>
    <n v="2019"/>
    <s v="Reading Wind Project"/>
    <m/>
    <s v="WND"/>
    <n v="22347"/>
    <n v="10993"/>
    <n v="10993"/>
    <n v="1"/>
    <n v="60159"/>
    <n v="60999"/>
    <s v="READW"/>
    <n v="2"/>
    <s v="WN"/>
    <n v="3"/>
    <n v="0"/>
    <n v="4"/>
    <n v="17"/>
    <n v="17"/>
    <n v="11"/>
    <n v="4"/>
    <n v="5"/>
    <n v="0.5"/>
    <n v="100.05"/>
    <n v="100.05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965999999999994"/>
    <n v="38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61"/>
    <s v="none"/>
    <n v="166"/>
    <n v="150"/>
    <n v="2048"/>
    <n v="2048"/>
    <n v="2048"/>
    <n v="2048"/>
    <x v="34"/>
    <s v="2018-1"/>
    <b v="1"/>
    <m/>
    <s v="Utilities"/>
    <n v="22348"/>
    <s v="TX"/>
    <n v="2018"/>
    <s v="Cactus Flats Wind En"/>
    <m/>
    <s v="WND"/>
    <n v="22348"/>
    <n v="10994"/>
    <n v="10994"/>
    <n v="1"/>
    <n v="17650"/>
    <n v="61001"/>
    <s v="WT1  "/>
    <n v="2"/>
    <s v="WN"/>
    <n v="3"/>
    <n v="0"/>
    <n v="4"/>
    <n v="1"/>
    <n v="1"/>
    <n v="12"/>
    <n v="7"/>
    <n v="11"/>
    <n v="1"/>
    <n v="150"/>
    <n v="150"/>
    <n v="0"/>
    <n v="0"/>
    <n v="0"/>
    <n v="0"/>
    <n v="2018"/>
    <n v="7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02800000000001"/>
    <n v="31.1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33"/>
    <s v="none"/>
    <n v="346"/>
    <n v="1.5"/>
    <n v="2046"/>
    <n v="2046"/>
    <n v="2046"/>
    <n v="2046"/>
    <x v="10"/>
    <s v="2016-1"/>
    <b v="1"/>
    <m/>
    <s v="Utilities"/>
    <n v="22349"/>
    <s v="RI"/>
    <n v="2016"/>
    <s v="WED Portsmouth One, "/>
    <m/>
    <s v="WND"/>
    <n v="22349"/>
    <n v="10995"/>
    <n v="10995"/>
    <n v="1"/>
    <n v="60621"/>
    <n v="61002"/>
    <s v="PORT1"/>
    <n v="1"/>
    <s v="WN"/>
    <n v="3"/>
    <n v="0"/>
    <n v="4"/>
    <n v="5"/>
    <n v="5"/>
    <n v="1"/>
    <n v="1"/>
    <n v="1"/>
    <n v="1"/>
    <n v="1.5"/>
    <n v="1.5"/>
    <n v="0"/>
    <n v="0"/>
    <n v="0"/>
    <n v="0"/>
    <n v="2016"/>
    <n v="8"/>
    <n v="12"/>
    <n v="0"/>
    <n v="0"/>
    <n v="0"/>
    <n v="0"/>
    <n v="0"/>
    <n v="0"/>
    <n v="0"/>
    <n v="0"/>
    <n v="0"/>
    <n v="0.371"/>
    <n v="0.41099999999999998"/>
    <n v="0.40799999999999997"/>
    <n v="0.498"/>
    <n v="0.33600000000000002"/>
    <n v="0.38400000000000001"/>
    <n v="0.42699999999999999"/>
    <n v="0.28799999999999998"/>
    <n v="0.247"/>
    <n v="0.25800000000000001"/>
    <n v="0.373"/>
    <n v="0.41799999999999998"/>
    <n v="0.4809999999999999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248999999999995"/>
    <n v="41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1.3488809666176072E-2"/>
    <x v="6"/>
    <s v="wind-ons"/>
    <s v="p40"/>
    <s v="none"/>
    <n v="117"/>
    <n v="66"/>
    <n v="2050"/>
    <n v="2050"/>
    <n v="2050"/>
    <n v="2050"/>
    <x v="36"/>
    <s v="2020-1"/>
    <b v="1"/>
    <m/>
    <s v="Utilities"/>
    <n v="22382"/>
    <s v="NE"/>
    <n v="2020"/>
    <s v="Monument Road       "/>
    <m/>
    <s v="WND"/>
    <n v="22382"/>
    <n v="11019"/>
    <n v="11019"/>
    <n v="1"/>
    <n v="60667"/>
    <n v="61033"/>
    <s v="MR001"/>
    <n v="2"/>
    <s v="WN"/>
    <n v="3"/>
    <n v="0"/>
    <n v="4"/>
    <n v="4"/>
    <n v="4"/>
    <n v="11"/>
    <n v="4"/>
    <n v="5"/>
    <n v="1"/>
    <n v="66"/>
    <n v="66"/>
    <n v="0"/>
    <n v="0"/>
    <n v="0"/>
    <n v="0"/>
    <n v="2020"/>
    <n v="1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2"/>
    <n v="40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4"/>
    <n v="0"/>
    <n v="6.1312771209891233E-3"/>
    <x v="6"/>
    <s v="wind-ons"/>
    <s v="p129"/>
    <s v="none"/>
    <n v="352"/>
    <n v="30"/>
    <n v="2047"/>
    <n v="2047"/>
    <n v="2047"/>
    <n v="2047"/>
    <x v="8"/>
    <s v="2017-1"/>
    <b v="1"/>
    <m/>
    <s v="Utilities"/>
    <n v="22386"/>
    <s v="VT"/>
    <n v="2017"/>
    <s v="Deerfield Wind LLC  "/>
    <m/>
    <s v="WND"/>
    <n v="22386"/>
    <n v="11023"/>
    <n v="11023"/>
    <n v="1"/>
    <n v="15399"/>
    <n v="61039"/>
    <s v="WT1  "/>
    <n v="1"/>
    <s v="WN"/>
    <n v="3"/>
    <n v="0"/>
    <n v="4"/>
    <n v="5"/>
    <n v="5"/>
    <n v="1"/>
    <n v="1"/>
    <n v="1"/>
    <n v="1"/>
    <n v="30"/>
    <n v="30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51"/>
    <n v="0.41199999999999998"/>
    <n v="0.45500000000000002"/>
    <n v="0.39500000000000002"/>
    <n v="0.26200000000000001"/>
    <n v="0.26400000000000001"/>
    <n v="0.22600000000000001"/>
    <n v="0.245"/>
    <n v="0.34100000000000003"/>
    <n v="0.44600000000000001"/>
    <n v="0.53200000000000003"/>
    <n v="0.495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94"/>
    <n v="42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5328192802472808E-2"/>
    <x v="6"/>
    <s v="wind-ons"/>
    <s v="p34"/>
    <s v="none"/>
    <n v="87"/>
    <n v="75"/>
    <n v="2047"/>
    <n v="2047"/>
    <n v="2047"/>
    <n v="2047"/>
    <x v="8"/>
    <s v="2017-1"/>
    <b v="1"/>
    <m/>
    <s v="Utilities"/>
    <n v="22387"/>
    <s v="CO"/>
    <n v="2017"/>
    <s v="Twin Buttes II Wind "/>
    <m/>
    <s v="WND"/>
    <n v="22387"/>
    <n v="11024"/>
    <n v="11024"/>
    <n v="1"/>
    <n v="15399"/>
    <n v="61040"/>
    <s v="WT1  "/>
    <n v="1"/>
    <s v="WN"/>
    <n v="3"/>
    <n v="0"/>
    <n v="4"/>
    <n v="22"/>
    <n v="22"/>
    <n v="14"/>
    <n v="8"/>
    <n v="13"/>
    <n v="1"/>
    <n v="75"/>
    <n v="75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42399999999999999"/>
    <n v="0.33600000000000002"/>
    <n v="0.44500000000000001"/>
    <n v="0.45100000000000001"/>
    <n v="0.36599999999999999"/>
    <n v="0.36599999999999999"/>
    <n v="0.215"/>
    <n v="0.186"/>
    <n v="0.33400000000000002"/>
    <n v="0.29499999999999998"/>
    <n v="0.59599999999999997"/>
    <n v="0.57999999999999996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54600000000001"/>
    <n v="37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58670891743996E-4"/>
    <n v="0"/>
    <n v="1.594132051457172E-2"/>
    <x v="6"/>
    <s v="wind-ons"/>
    <s v="p127"/>
    <s v="none"/>
    <n v="337"/>
    <n v="78"/>
    <n v="2050"/>
    <n v="2050"/>
    <n v="2050"/>
    <n v="2050"/>
    <x v="36"/>
    <s v="2020-1"/>
    <b v="1"/>
    <m/>
    <s v="Utilities"/>
    <n v="22388"/>
    <s v="NY"/>
    <n v="2020"/>
    <s v="Roaring Brook, LLC  "/>
    <m/>
    <s v="WND"/>
    <n v="22388"/>
    <n v="11025"/>
    <n v="11025"/>
    <n v="1"/>
    <n v="15399"/>
    <n v="61041"/>
    <s v="WT1  "/>
    <n v="2"/>
    <s v="WN"/>
    <n v="3"/>
    <n v="0"/>
    <n v="4"/>
    <n v="8"/>
    <n v="8"/>
    <n v="2"/>
    <n v="2"/>
    <n v="2"/>
    <n v="1"/>
    <n v="78"/>
    <n v="78"/>
    <n v="0"/>
    <n v="0"/>
    <n v="0"/>
    <n v="0"/>
    <n v="2020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16"/>
    <n v="43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16332523114749E-3"/>
    <n v="0"/>
    <n v="3.3926400069473152E-2"/>
    <x v="6"/>
    <s v="wind-ons"/>
    <s v="p31"/>
    <s v="none"/>
    <n v="92"/>
    <n v="166"/>
    <n v="2048"/>
    <n v="2048"/>
    <n v="2048"/>
    <n v="2048"/>
    <x v="34"/>
    <s v="2018-1"/>
    <b v="1"/>
    <m/>
    <s v="Utilities"/>
    <n v="22391"/>
    <s v="NM"/>
    <n v="2018"/>
    <s v="La Joya NM          "/>
    <m/>
    <s v="WND"/>
    <n v="22391"/>
    <n v="11028"/>
    <n v="11028"/>
    <n v="1"/>
    <n v="15399"/>
    <n v="61044"/>
    <s v="WT1  "/>
    <n v="2"/>
    <s v="WN"/>
    <n v="3"/>
    <n v="0"/>
    <n v="4"/>
    <n v="19"/>
    <n v="19"/>
    <n v="15"/>
    <n v="8"/>
    <n v="14"/>
    <n v="1"/>
    <n v="400"/>
    <n v="400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47699999999999998"/>
    <n v="0.42699999999999999"/>
    <n v="0.52800000000000002"/>
    <n v="0.53300000000000003"/>
    <n v="0.34599999999999997"/>
    <n v="0.35799999999999998"/>
    <n v="0.253"/>
    <n v="0.159"/>
    <n v="0.28199999999999997"/>
    <n v="0.33700000000000002"/>
    <n v="0.49099999999999999"/>
    <n v="0.393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74"/>
    <n v="34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4"/>
    <n v="0"/>
    <n v="1.2262554241978247E-2"/>
    <x v="6"/>
    <s v="wind-ons"/>
    <s v="p2"/>
    <s v="none"/>
    <n v="5"/>
    <n v="60"/>
    <n v="2049"/>
    <n v="2049"/>
    <n v="2049"/>
    <n v="2049"/>
    <x v="35"/>
    <s v="2019-1"/>
    <b v="1"/>
    <m/>
    <s v="Utilities"/>
    <n v="22392"/>
    <s v="WA"/>
    <n v="2019"/>
    <s v="Lund Hill           "/>
    <m/>
    <s v="WND"/>
    <n v="22392"/>
    <n v="11029"/>
    <n v="11029"/>
    <n v="1"/>
    <n v="15399"/>
    <n v="61045"/>
    <s v="WT1  "/>
    <n v="2"/>
    <s v="WN"/>
    <n v="3"/>
    <n v="0"/>
    <n v="4"/>
    <n v="21"/>
    <n v="21"/>
    <n v="16"/>
    <n v="9"/>
    <n v="15"/>
    <n v="1"/>
    <n v="60"/>
    <n v="6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55"/>
    <n v="45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0637787062976E-4"/>
    <n v="0"/>
    <n v="2.0028838595231139E-2"/>
    <x v="6"/>
    <s v="wind-ons"/>
    <s v="p38"/>
    <s v="none"/>
    <n v="112"/>
    <n v="98"/>
    <n v="2049"/>
    <n v="2049"/>
    <n v="2049"/>
    <n v="2049"/>
    <x v="35"/>
    <s v="2019-1"/>
    <b v="1"/>
    <m/>
    <s v="Utilities"/>
    <n v="22393"/>
    <s v="SD"/>
    <n v="2019"/>
    <s v="Tatanka Ridge       "/>
    <m/>
    <s v="WND"/>
    <n v="22393"/>
    <n v="11030"/>
    <n v="11030"/>
    <n v="1"/>
    <n v="15399"/>
    <n v="61046"/>
    <s v="WT1  "/>
    <n v="2"/>
    <s v="WN"/>
    <n v="3"/>
    <n v="0"/>
    <n v="4"/>
    <n v="4"/>
    <n v="4"/>
    <n v="10"/>
    <n v="4"/>
    <n v="5"/>
    <n v="1"/>
    <n v="98"/>
    <n v="98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575999999999993"/>
    <n v="4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0637787062976E-4"/>
    <n v="0"/>
    <n v="2.0028838595231139E-2"/>
    <x v="6"/>
    <s v="wind-ons"/>
    <s v="p38"/>
    <s v="none"/>
    <n v="112"/>
    <n v="98"/>
    <n v="2049"/>
    <n v="2049"/>
    <n v="2049"/>
    <n v="2049"/>
    <x v="35"/>
    <s v="2019-1"/>
    <b v="1"/>
    <m/>
    <s v="Utilities"/>
    <n v="22394"/>
    <s v="SD"/>
    <n v="2019"/>
    <s v="Coyote Ridge        "/>
    <m/>
    <s v="WND"/>
    <n v="22394"/>
    <n v="11031"/>
    <n v="11031"/>
    <n v="1"/>
    <n v="15399"/>
    <n v="61047"/>
    <s v="WT1  "/>
    <n v="2"/>
    <s v="WN"/>
    <n v="3"/>
    <n v="0"/>
    <n v="4"/>
    <n v="4"/>
    <n v="4"/>
    <n v="10"/>
    <n v="4"/>
    <n v="5"/>
    <n v="1"/>
    <n v="98"/>
    <n v="98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55"/>
    <n v="44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9E-5"/>
    <n v="0"/>
    <n v="3.4743903685605039E-4"/>
    <x v="6"/>
    <s v="wind-ons"/>
    <s v="p40"/>
    <s v="none"/>
    <n v="117"/>
    <n v="1.7"/>
    <n v="2047"/>
    <n v="2047"/>
    <n v="2047"/>
    <n v="2047"/>
    <x v="8"/>
    <s v="2017-1"/>
    <b v="1"/>
    <m/>
    <s v="Utilities"/>
    <n v="22403"/>
    <s v="NE"/>
    <n v="2017"/>
    <s v="Seward Wind Farm    "/>
    <m/>
    <s v="WND"/>
    <n v="22403"/>
    <n v="11040"/>
    <n v="11040"/>
    <n v="1"/>
    <n v="61275"/>
    <n v="61056"/>
    <s v="T1   "/>
    <n v="1"/>
    <s v="WN"/>
    <n v="3"/>
    <n v="0"/>
    <n v="4"/>
    <n v="4"/>
    <n v="4"/>
    <n v="11"/>
    <n v="4"/>
    <n v="5"/>
    <n v="1"/>
    <n v="1.7"/>
    <n v="1.7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94999999999993"/>
    <n v="40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70"/>
    <s v="none"/>
    <n v="183"/>
    <n v="2.5"/>
    <n v="2049"/>
    <n v="2049"/>
    <n v="2049"/>
    <n v="2049"/>
    <x v="35"/>
    <s v="2019-1"/>
    <b v="1"/>
    <m/>
    <s v="Utilities"/>
    <n v="22404"/>
    <s v="IA"/>
    <n v="2019"/>
    <s v="West Liberty Wind Fa"/>
    <m/>
    <s v="WND"/>
    <n v="22404"/>
    <n v="11041"/>
    <n v="11041"/>
    <n v="1"/>
    <n v="61276"/>
    <n v="61057"/>
    <s v="T1   "/>
    <n v="2"/>
    <s v="WN"/>
    <n v="3"/>
    <n v="0"/>
    <n v="4"/>
    <n v="4"/>
    <n v="4"/>
    <n v="11"/>
    <n v="4"/>
    <n v="5"/>
    <n v="1"/>
    <n v="2.5"/>
    <n v="2.5"/>
    <n v="0"/>
    <n v="0"/>
    <n v="0"/>
    <n v="0"/>
    <n v="2019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60999999999996"/>
    <n v="41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9E-5"/>
    <n v="0"/>
    <n v="5.1093976008242698E-4"/>
    <x v="6"/>
    <s v="wind-ons"/>
    <s v="p70"/>
    <s v="none"/>
    <n v="183"/>
    <n v="2.5"/>
    <n v="2049"/>
    <n v="2049"/>
    <n v="2049"/>
    <n v="2049"/>
    <x v="35"/>
    <s v="2019-1"/>
    <b v="1"/>
    <m/>
    <s v="Utilities"/>
    <n v="22405"/>
    <s v="IA"/>
    <n v="2019"/>
    <s v="West Liberty Wind Fa"/>
    <m/>
    <s v="WND"/>
    <n v="22405"/>
    <n v="11041"/>
    <n v="11041"/>
    <n v="1"/>
    <n v="61276"/>
    <n v="61057"/>
    <s v="T2   "/>
    <n v="2"/>
    <s v="WN"/>
    <n v="3"/>
    <n v="0"/>
    <n v="4"/>
    <n v="4"/>
    <n v="4"/>
    <n v="11"/>
    <n v="4"/>
    <n v="5"/>
    <n v="1"/>
    <n v="2.5"/>
    <n v="2.5"/>
    <n v="0"/>
    <n v="0"/>
    <n v="0"/>
    <n v="0"/>
    <n v="2019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260999999999996"/>
    <n v="41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3.8831421766264448E-4"/>
    <x v="6"/>
    <s v="wind-ons"/>
    <s v="p10"/>
    <s v="none"/>
    <n v="31"/>
    <n v="1.9"/>
    <n v="2047"/>
    <n v="2047"/>
    <n v="2047"/>
    <n v="2047"/>
    <x v="8"/>
    <s v="2017-1"/>
    <b v="1"/>
    <m/>
    <s v="Utilities"/>
    <n v="22411"/>
    <s v="CA"/>
    <n v="2017"/>
    <s v="Foundation CDCR LAC "/>
    <m/>
    <s v="WND"/>
    <n v="22411"/>
    <n v="11045"/>
    <n v="11045"/>
    <n v="1"/>
    <n v="60690"/>
    <n v="61066"/>
    <s v="WTG1 "/>
    <n v="1"/>
    <s v="WN"/>
    <n v="3"/>
    <n v="0"/>
    <n v="4"/>
    <n v="20"/>
    <n v="20"/>
    <n v="16"/>
    <n v="9"/>
    <n v="16"/>
    <n v="1"/>
    <n v="1.9"/>
    <n v="1.9"/>
    <n v="0"/>
    <n v="0"/>
    <n v="0"/>
    <n v="0"/>
    <n v="2017"/>
    <n v="12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21"/>
    <n v="34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87368550553025E-5"/>
    <n v="0"/>
    <n v="3.8831421766264448E-4"/>
    <x v="6"/>
    <s v="wind-ons"/>
    <s v="p9"/>
    <s v="none"/>
    <n v="29"/>
    <n v="1.9"/>
    <n v="2047"/>
    <n v="2047"/>
    <n v="2047"/>
    <n v="2047"/>
    <x v="8"/>
    <s v="2017-1"/>
    <b v="1"/>
    <m/>
    <s v="Utilities"/>
    <n v="22412"/>
    <s v="CA"/>
    <n v="2017"/>
    <s v="Foundation Scheid Vi"/>
    <m/>
    <s v="WND"/>
    <n v="22412"/>
    <n v="11046"/>
    <n v="11046"/>
    <n v="1"/>
    <n v="60690"/>
    <n v="61067"/>
    <s v="WTG1 "/>
    <n v="1"/>
    <s v="WN"/>
    <n v="3"/>
    <n v="0"/>
    <n v="4"/>
    <n v="20"/>
    <n v="20"/>
    <n v="16"/>
    <n v="9"/>
    <n v="16"/>
    <n v="1"/>
    <n v="1.9"/>
    <n v="1.9"/>
    <n v="0"/>
    <n v="0"/>
    <n v="0"/>
    <n v="0"/>
    <n v="2017"/>
    <n v="9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9199999999999"/>
    <n v="36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1.3488809666176072E-2"/>
    <x v="6"/>
    <s v="wind-ons"/>
    <s v="p69"/>
    <s v="none"/>
    <n v="177"/>
    <n v="66"/>
    <n v="2048"/>
    <n v="2048"/>
    <n v="2048"/>
    <n v="2048"/>
    <x v="34"/>
    <s v="2018-1"/>
    <b v="1"/>
    <m/>
    <s v="Utilities"/>
    <n v="22414"/>
    <s v="IA"/>
    <n v="2018"/>
    <s v="Saratoga Wind Farm  "/>
    <m/>
    <s v="WND"/>
    <n v="22414"/>
    <n v="11048"/>
    <n v="11048"/>
    <n v="1"/>
    <n v="60693"/>
    <n v="61070"/>
    <s v="SWE  "/>
    <n v="2"/>
    <s v="WN"/>
    <n v="3"/>
    <n v="0"/>
    <n v="4"/>
    <n v="4"/>
    <n v="4"/>
    <n v="11"/>
    <n v="4"/>
    <n v="5"/>
    <n v="1"/>
    <n v="66"/>
    <n v="66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81000000000006"/>
    <n v="43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188413361641E-4"/>
    <n v="0"/>
    <n v="1.4306313282307956E-2"/>
    <x v="6"/>
    <s v="wind-ons"/>
    <s v="p69"/>
    <s v="none"/>
    <n v="133"/>
    <n v="70"/>
    <n v="2049"/>
    <n v="2049"/>
    <n v="2049"/>
    <n v="2049"/>
    <x v="35"/>
    <s v="2019-1"/>
    <b v="1"/>
    <m/>
    <s v="Utilities"/>
    <n v="22415"/>
    <s v="IA"/>
    <n v="2019"/>
    <s v="Washburn Wind Farm  "/>
    <m/>
    <s v="WND"/>
    <n v="22415"/>
    <n v="11049"/>
    <n v="11049"/>
    <n v="1"/>
    <n v="60694"/>
    <n v="61071"/>
    <s v="WASH "/>
    <n v="2"/>
    <s v="WN"/>
    <n v="3"/>
    <n v="0"/>
    <n v="4"/>
    <n v="4"/>
    <n v="4"/>
    <n v="11"/>
    <n v="4"/>
    <n v="5"/>
    <n v="1"/>
    <n v="70"/>
    <n v="7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88000000000005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01640217718731E-3"/>
    <n v="0"/>
    <n v="9.8509185743891933E-2"/>
    <x v="6"/>
    <s v="wind-ons"/>
    <s v="p70"/>
    <s v="none"/>
    <n v="180"/>
    <n v="482"/>
    <n v="2049"/>
    <n v="2049"/>
    <n v="2049"/>
    <n v="2049"/>
    <x v="35"/>
    <s v="2019-1"/>
    <b v="1"/>
    <m/>
    <s v="Utilities"/>
    <n v="22420"/>
    <s v="IA"/>
    <n v="2019"/>
    <s v="Orient Wind Farm    "/>
    <m/>
    <s v="WND"/>
    <n v="22420"/>
    <n v="11054"/>
    <n v="11054"/>
    <n v="1"/>
    <n v="12341"/>
    <n v="61077"/>
    <n v="1"/>
    <n v="2"/>
    <s v="WN"/>
    <n v="1"/>
    <n v="0"/>
    <n v="4"/>
    <n v="4"/>
    <n v="4"/>
    <n v="11"/>
    <n v="4"/>
    <n v="5"/>
    <n v="1"/>
    <n v="482"/>
    <n v="482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17000000000002"/>
    <n v="41.2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2991723829744E-3"/>
    <n v="0"/>
    <n v="0.10218795201648541"/>
    <x v="6"/>
    <s v="wind-ons"/>
    <s v="p45"/>
    <s v="none"/>
    <n v="132"/>
    <n v="500"/>
    <n v="2049"/>
    <n v="2049"/>
    <n v="2049"/>
    <n v="2049"/>
    <x v="35"/>
    <s v="2019-1"/>
    <b v="1"/>
    <m/>
    <s v="Utilities"/>
    <n v="22421"/>
    <s v="IA"/>
    <n v="2019"/>
    <s v="Plum Creek Wind     "/>
    <m/>
    <s v="WND"/>
    <n v="22421"/>
    <n v="11055"/>
    <n v="11055"/>
    <n v="1"/>
    <n v="12341"/>
    <n v="61078"/>
    <n v="1"/>
    <n v="2"/>
    <s v="WN"/>
    <n v="1"/>
    <n v="0"/>
    <n v="4"/>
    <n v="4"/>
    <n v="4"/>
    <n v="11"/>
    <n v="4"/>
    <n v="5"/>
    <n v="1"/>
    <n v="500"/>
    <n v="50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061999999999998"/>
    <n v="43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78171861021128E-3"/>
    <n v="0"/>
    <n v="3.4743903685605038E-2"/>
    <x v="6"/>
    <s v="wind-ons"/>
    <s v="p70"/>
    <s v="none"/>
    <n v="180"/>
    <n v="170"/>
    <n v="2047"/>
    <n v="2047"/>
    <n v="2047"/>
    <n v="2047"/>
    <x v="8"/>
    <s v="2017-1"/>
    <b v="1"/>
    <m/>
    <s v="Utilities"/>
    <n v="22422"/>
    <s v="IA"/>
    <n v="2017"/>
    <s v="Beaver Creek Wind   "/>
    <m/>
    <s v="WND"/>
    <n v="22422"/>
    <n v="11056"/>
    <n v="11056"/>
    <n v="1"/>
    <n v="12341"/>
    <n v="61079"/>
    <n v="1"/>
    <n v="1"/>
    <s v="WN"/>
    <n v="1"/>
    <n v="0"/>
    <n v="4"/>
    <n v="4"/>
    <n v="4"/>
    <n v="11"/>
    <n v="4"/>
    <n v="5"/>
    <n v="1"/>
    <n v="170"/>
    <n v="170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165000000000006"/>
    <n v="42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7690994633017E-3"/>
    <n v="0"/>
    <n v="4.0752555264174373E-2"/>
    <x v="6"/>
    <s v="wind-ons"/>
    <s v="p36"/>
    <s v="none"/>
    <n v="97"/>
    <n v="199.4"/>
    <n v="2049"/>
    <n v="2049"/>
    <n v="2049"/>
    <n v="2049"/>
    <x v="35"/>
    <s v="2019-1"/>
    <b v="1"/>
    <m/>
    <s v="Utilities"/>
    <n v="22440"/>
    <s v="ND"/>
    <n v="2019"/>
    <s v="Burke Wind, LLC     "/>
    <m/>
    <s v="WND"/>
    <n v="22440"/>
    <n v="11073"/>
    <n v="11073"/>
    <n v="1"/>
    <n v="60714"/>
    <n v="61100"/>
    <s v="GE23 "/>
    <n v="2"/>
    <s v="WN"/>
    <n v="3"/>
    <n v="0"/>
    <n v="4"/>
    <n v="4"/>
    <n v="4"/>
    <n v="10"/>
    <n v="4"/>
    <n v="5"/>
    <n v="1"/>
    <n v="199.4"/>
    <n v="199.4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63800000000001"/>
    <n v="48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91171301074754E-3"/>
    <n v="0"/>
    <n v="3.2965833320518188E-2"/>
    <x v="6"/>
    <s v="wind-ons"/>
    <s v="p103"/>
    <s v="none"/>
    <n v="214"/>
    <n v="161.30000000000001"/>
    <n v="2048"/>
    <n v="2048"/>
    <n v="2048"/>
    <n v="2048"/>
    <x v="34"/>
    <s v="2018-1"/>
    <b v="1"/>
    <m/>
    <s v="Utilities"/>
    <n v="22443"/>
    <s v="MI"/>
    <n v="2018"/>
    <s v="Pine River Wind Park"/>
    <m/>
    <s v="WND"/>
    <n v="22443"/>
    <n v="11076"/>
    <n v="11076"/>
    <n v="1"/>
    <n v="5109"/>
    <n v="61106"/>
    <n v="1"/>
    <n v="2"/>
    <s v="WN"/>
    <n v="1"/>
    <n v="0"/>
    <n v="4"/>
    <n v="10"/>
    <n v="10"/>
    <n v="7"/>
    <n v="3"/>
    <n v="4"/>
    <n v="1"/>
    <n v="161.30000000000001"/>
    <n v="161.30000000000001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97000000000003"/>
    <n v="4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20"/>
    <s v="none"/>
    <n v="66"/>
    <n v="80"/>
    <n v="2049"/>
    <n v="2049"/>
    <n v="2049"/>
    <n v="2049"/>
    <x v="35"/>
    <s v="2019-1"/>
    <b v="1"/>
    <m/>
    <s v="Utilities"/>
    <n v="22445"/>
    <s v="MT"/>
    <n v="2019"/>
    <s v="Martinsdale Wind Far"/>
    <m/>
    <s v="WND"/>
    <n v="22445"/>
    <n v="11078"/>
    <n v="11078"/>
    <n v="1"/>
    <n v="60720"/>
    <n v="61108"/>
    <s v="MTD  "/>
    <n v="2"/>
    <s v="WN"/>
    <n v="3"/>
    <n v="0"/>
    <n v="4"/>
    <n v="21"/>
    <n v="21"/>
    <n v="13"/>
    <n v="8"/>
    <n v="12"/>
    <n v="1"/>
    <n v="80"/>
    <n v="80"/>
    <n v="0"/>
    <n v="0"/>
    <n v="0"/>
    <n v="0"/>
    <n v="2019"/>
    <n v="10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22"/>
    <n v="4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131080823148304E-4"/>
    <n v="0"/>
    <n v="1.4715065090373897E-2"/>
    <x v="6"/>
    <s v="wind-ons"/>
    <s v="p118"/>
    <s v="none"/>
    <n v="244"/>
    <n v="72"/>
    <n v="2050"/>
    <n v="2050"/>
    <n v="2050"/>
    <n v="2050"/>
    <x v="36"/>
    <s v="2020-1"/>
    <b v="1"/>
    <m/>
    <s v="Utilities"/>
    <n v="22446"/>
    <s v="VA"/>
    <n v="2020"/>
    <s v="Poplar Camp Wind Far"/>
    <m/>
    <s v="WND"/>
    <n v="22446"/>
    <n v="11079"/>
    <n v="11079"/>
    <n v="1"/>
    <n v="61331"/>
    <n v="61111"/>
    <s v="PC1  "/>
    <n v="2"/>
    <s v="WN"/>
    <n v="3"/>
    <n v="0"/>
    <n v="4"/>
    <n v="11"/>
    <n v="11"/>
    <n v="4"/>
    <n v="5"/>
    <n v="6"/>
    <n v="1"/>
    <n v="72"/>
    <n v="72"/>
    <n v="0"/>
    <n v="0"/>
    <n v="0"/>
    <n v="0"/>
    <n v="2020"/>
    <n v="11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5"/>
    <n v="36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18E-4"/>
    <n v="0"/>
    <n v="5.1093976008242696E-3"/>
    <x v="6"/>
    <s v="wind-ons"/>
    <s v="p18"/>
    <s v="none"/>
    <n v="67"/>
    <n v="25"/>
    <n v="2048"/>
    <n v="2048"/>
    <n v="2048"/>
    <n v="2048"/>
    <x v="34"/>
    <s v="2018-1"/>
    <b v="1"/>
    <m/>
    <s v="Utilities"/>
    <n v="22483"/>
    <s v="MT"/>
    <n v="2018"/>
    <s v="Big Timber Wind Farm"/>
    <m/>
    <s v="WND"/>
    <n v="22483"/>
    <n v="11106"/>
    <n v="11106"/>
    <n v="1"/>
    <n v="56769"/>
    <n v="61155"/>
    <s v="BT-MT"/>
    <n v="2"/>
    <s v="WN"/>
    <n v="3"/>
    <n v="0"/>
    <n v="4"/>
    <n v="21"/>
    <n v="21"/>
    <n v="13"/>
    <n v="8"/>
    <n v="12"/>
    <n v="1"/>
    <n v="25"/>
    <n v="25"/>
    <n v="0"/>
    <n v="0"/>
    <n v="0"/>
    <n v="0"/>
    <n v="2018"/>
    <n v="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649"/>
    <n v="45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397518505820641E-4"/>
    <n v="0"/>
    <n v="1.5001191356020058E-2"/>
    <x v="6"/>
    <s v="wind-ons"/>
    <s v="p40"/>
    <s v="none"/>
    <n v="117"/>
    <n v="73.400000000000006"/>
    <n v="2049"/>
    <n v="2049"/>
    <n v="2049"/>
    <n v="2049"/>
    <x v="35"/>
    <s v="2019-1"/>
    <b v="1"/>
    <m/>
    <s v="Utilities"/>
    <n v="22487"/>
    <s v="NE"/>
    <n v="2019"/>
    <s v="Milligan III Wind Fa"/>
    <m/>
    <s v="WND"/>
    <n v="22487"/>
    <n v="11110"/>
    <n v="11110"/>
    <n v="1"/>
    <n v="60776"/>
    <n v="61159"/>
    <s v="M3001"/>
    <n v="2"/>
    <s v="WN"/>
    <n v="3"/>
    <n v="0"/>
    <n v="4"/>
    <n v="4"/>
    <n v="4"/>
    <n v="11"/>
    <n v="4"/>
    <n v="5"/>
    <n v="1"/>
    <n v="73.400000000000006"/>
    <n v="73.400000000000006"/>
    <n v="0"/>
    <n v="0"/>
    <n v="0"/>
    <n v="0"/>
    <n v="2019"/>
    <n v="8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197999999999993"/>
    <n v="40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83"/>
    <s v="none"/>
    <n v="210"/>
    <n v="300"/>
    <n v="2049"/>
    <n v="2049"/>
    <n v="2049"/>
    <n v="2049"/>
    <x v="35"/>
    <s v="2019-1"/>
    <b v="1"/>
    <m/>
    <s v="Utilities"/>
    <n v="22489"/>
    <s v="IL"/>
    <n v="2019"/>
    <s v="Broadlands Wind Farm"/>
    <m/>
    <s v="WND"/>
    <n v="22489"/>
    <n v="11112"/>
    <n v="11112"/>
    <n v="1"/>
    <n v="60719"/>
    <n v="61161"/>
    <s v="GEN01"/>
    <n v="2"/>
    <s v="WN"/>
    <n v="3"/>
    <n v="0"/>
    <n v="4"/>
    <n v="13"/>
    <n v="13"/>
    <n v="7"/>
    <n v="3"/>
    <n v="4"/>
    <n v="1"/>
    <n v="300"/>
    <n v="300"/>
    <n v="0"/>
    <n v="0"/>
    <n v="0"/>
    <n v="0"/>
    <n v="2019"/>
    <n v="9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72000000000003"/>
    <n v="39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3"/>
    <s v="none"/>
    <n v="169"/>
    <n v="200"/>
    <n v="2048"/>
    <n v="2048"/>
    <n v="2048"/>
    <n v="2048"/>
    <x v="34"/>
    <s v="2018-1"/>
    <b v="1"/>
    <m/>
    <s v="Utilities"/>
    <n v="22556"/>
    <s v="TX"/>
    <n v="2018"/>
    <s v="Flat Top Wind I     "/>
    <m/>
    <s v="WND"/>
    <n v="22556"/>
    <n v="11150"/>
    <n v="11150"/>
    <n v="1"/>
    <n v="60844"/>
    <n v="61212"/>
    <s v="FTWI "/>
    <n v="2"/>
    <s v="WN"/>
    <n v="3"/>
    <n v="0"/>
    <n v="4"/>
    <n v="1"/>
    <n v="1"/>
    <n v="12"/>
    <n v="7"/>
    <n v="11"/>
    <n v="1"/>
    <n v="200"/>
    <n v="200"/>
    <n v="0"/>
    <n v="0"/>
    <n v="0"/>
    <n v="0"/>
    <n v="2018"/>
    <n v="9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02999999999994"/>
    <n v="31.6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107"/>
    <s v="none"/>
    <n v="224"/>
    <n v="150"/>
    <n v="2050"/>
    <n v="2050"/>
    <n v="2050"/>
    <n v="2050"/>
    <x v="36"/>
    <s v="2020-1"/>
    <b v="1"/>
    <m/>
    <s v="Utilities"/>
    <n v="22558"/>
    <s v="IN"/>
    <n v="2020"/>
    <s v="West Fork Wind      "/>
    <m/>
    <s v="WND"/>
    <n v="22558"/>
    <n v="11152"/>
    <n v="11152"/>
    <n v="1"/>
    <n v="60847"/>
    <n v="61214"/>
    <s v="WT1  "/>
    <n v="2"/>
    <s v="WN"/>
    <n v="3"/>
    <n v="0"/>
    <n v="4"/>
    <n v="13"/>
    <n v="13"/>
    <n v="7"/>
    <n v="3"/>
    <n v="4"/>
    <n v="1"/>
    <n v="150"/>
    <n v="150"/>
    <n v="0"/>
    <n v="0"/>
    <n v="0"/>
    <n v="0"/>
    <n v="2020"/>
    <n v="12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268000000000001"/>
    <n v="39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645695966305509E-4"/>
    <n v="0"/>
    <n v="2.0253652089667402E-2"/>
    <x v="6"/>
    <s v="wind-ons"/>
    <s v="p50"/>
    <s v="none"/>
    <n v="156"/>
    <n v="99.1"/>
    <n v="2047"/>
    <n v="2047"/>
    <n v="2047"/>
    <n v="2047"/>
    <x v="8"/>
    <s v="2017-1"/>
    <b v="1"/>
    <m/>
    <s v="Utilities"/>
    <n v="22565"/>
    <s v="OK"/>
    <n v="2017"/>
    <s v="Redbed Plains Wind F"/>
    <m/>
    <s v="WND"/>
    <n v="22565"/>
    <n v="11159"/>
    <n v="11159"/>
    <n v="1"/>
    <n v="60859"/>
    <n v="61221"/>
    <s v="WT1  "/>
    <n v="1"/>
    <s v="WN"/>
    <n v="3"/>
    <n v="0"/>
    <n v="4"/>
    <n v="18"/>
    <n v="18"/>
    <n v="12"/>
    <n v="7"/>
    <n v="11"/>
    <n v="1"/>
    <n v="99.1"/>
    <n v="99.1"/>
    <n v="0"/>
    <n v="0"/>
    <n v="0"/>
    <n v="0"/>
    <n v="2017"/>
    <n v="7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53999999999999"/>
    <n v="35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11523859233642E-4"/>
    <n v="0"/>
    <n v="9.4012915855166568E-3"/>
    <x v="6"/>
    <s v="wind-ons"/>
    <s v="p9"/>
    <s v="none"/>
    <n v="25"/>
    <n v="46"/>
    <n v="2047"/>
    <n v="2047"/>
    <n v="2047"/>
    <n v="2047"/>
    <x v="8"/>
    <s v="2017-1"/>
    <b v="1"/>
    <m/>
    <s v="Utilities"/>
    <n v="22566"/>
    <s v="CA"/>
    <n v="2017"/>
    <s v="Golden Hills North W"/>
    <m/>
    <s v="WND"/>
    <n v="22566"/>
    <n v="11160"/>
    <n v="11160"/>
    <n v="1"/>
    <n v="60811"/>
    <n v="61222"/>
    <n v="1"/>
    <n v="1"/>
    <s v="WN"/>
    <n v="3"/>
    <n v="0"/>
    <n v="4"/>
    <n v="20"/>
    <n v="20"/>
    <n v="16"/>
    <n v="9"/>
    <n v="16"/>
    <n v="1"/>
    <n v="46"/>
    <n v="46"/>
    <n v="0"/>
    <n v="0"/>
    <n v="0"/>
    <n v="0"/>
    <n v="2017"/>
    <n v="11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"/>
    <n v="37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76044426633907E-3"/>
    <n v="0"/>
    <n v="3.1576077173093985E-2"/>
    <x v="6"/>
    <s v="wind-ons"/>
    <s v="p50"/>
    <s v="none"/>
    <n v="155"/>
    <n v="154.5"/>
    <n v="2047"/>
    <n v="2047"/>
    <n v="2047"/>
    <n v="2047"/>
    <x v="8"/>
    <s v="2017-1"/>
    <b v="1"/>
    <m/>
    <s v="Utilities"/>
    <n v="22587"/>
    <s v="OK"/>
    <n v="2017"/>
    <s v="Rock Falls Wind Farm"/>
    <m/>
    <s v="WND"/>
    <n v="22587"/>
    <n v="11179"/>
    <n v="11179"/>
    <n v="1"/>
    <n v="57170"/>
    <n v="61261"/>
    <s v="RF1  "/>
    <n v="1"/>
    <s v="WN"/>
    <n v="3"/>
    <n v="0"/>
    <n v="4"/>
    <n v="18"/>
    <n v="18"/>
    <n v="12"/>
    <n v="7"/>
    <n v="11"/>
    <n v="1"/>
    <n v="154.5"/>
    <n v="154.5"/>
    <n v="0"/>
    <n v="0"/>
    <n v="0"/>
    <n v="0"/>
    <n v="2017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27000000000007"/>
    <n v="36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38938707129953E-3"/>
    <n v="0"/>
    <n v="6.0863144221018704E-2"/>
    <x v="6"/>
    <s v="wind-ons"/>
    <s v="p50"/>
    <s v="none"/>
    <n v="155"/>
    <n v="297.8"/>
    <n v="2048"/>
    <n v="2048"/>
    <n v="2048"/>
    <n v="2048"/>
    <x v="34"/>
    <s v="2018-1"/>
    <b v="1"/>
    <m/>
    <s v="Utilities"/>
    <n v="22598"/>
    <s v="OK"/>
    <n v="2018"/>
    <s v="Thunder Ranch Wind P"/>
    <m/>
    <s v="WND"/>
    <n v="22598"/>
    <n v="11186"/>
    <n v="11186"/>
    <n v="1"/>
    <n v="60881"/>
    <n v="61269"/>
    <s v="WT1  "/>
    <n v="2"/>
    <s v="WN"/>
    <n v="3"/>
    <n v="0"/>
    <n v="4"/>
    <n v="18"/>
    <n v="18"/>
    <n v="12"/>
    <n v="7"/>
    <n v="11"/>
    <n v="1"/>
    <n v="297.8"/>
    <n v="297.8"/>
    <n v="0"/>
    <n v="0"/>
    <n v="0"/>
    <n v="0"/>
    <n v="2018"/>
    <n v="1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58999999999997"/>
    <n v="36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74628458844847E-3"/>
    <n v="0"/>
    <n v="6.1169708077068161E-2"/>
    <x v="6"/>
    <s v="wind-ons"/>
    <s v="p50"/>
    <s v="none"/>
    <n v="156"/>
    <n v="299.3"/>
    <n v="2048"/>
    <n v="2048"/>
    <n v="2048"/>
    <n v="2048"/>
    <x v="34"/>
    <s v="2018-1"/>
    <b v="1"/>
    <m/>
    <s v="Utilities"/>
    <n v="22599"/>
    <s v="OK"/>
    <n v="2018"/>
    <s v="Red Dirt Wind Projec"/>
    <m/>
    <s v="WND"/>
    <n v="22599"/>
    <n v="11187"/>
    <n v="11187"/>
    <n v="1"/>
    <n v="60882"/>
    <n v="61270"/>
    <s v="RDDRT"/>
    <n v="2"/>
    <s v="WN"/>
    <n v="3"/>
    <n v="0"/>
    <n v="4"/>
    <n v="18"/>
    <n v="18"/>
    <n v="12"/>
    <n v="7"/>
    <n v="11"/>
    <n v="1"/>
    <n v="299.3"/>
    <n v="299.3"/>
    <n v="0"/>
    <n v="0"/>
    <n v="0"/>
    <n v="0"/>
    <n v="2018"/>
    <n v="1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8"/>
    <n v="36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28042186848406E-3"/>
    <n v="0"/>
    <n v="2.4463795712746601E-2"/>
    <x v="6"/>
    <s v="wind-ons"/>
    <s v="p105"/>
    <s v="none"/>
    <n v="226"/>
    <n v="119.7"/>
    <n v="2047"/>
    <n v="2047"/>
    <n v="2047"/>
    <n v="2047"/>
    <x v="8"/>
    <s v="2017-1"/>
    <b v="1"/>
    <m/>
    <s v="Utilities"/>
    <n v="22646"/>
    <s v="IN"/>
    <n v="2017"/>
    <s v="Bluff Point Wind Fac"/>
    <m/>
    <s v="WND"/>
    <n v="22646"/>
    <n v="11217"/>
    <n v="11217"/>
    <n v="1"/>
    <n v="60944"/>
    <n v="61303"/>
    <s v="BLUFF"/>
    <n v="1"/>
    <s v="WN"/>
    <n v="3"/>
    <n v="0"/>
    <n v="4"/>
    <n v="11"/>
    <n v="11"/>
    <n v="7"/>
    <n v="3"/>
    <n v="4"/>
    <n v="1"/>
    <n v="119.7"/>
    <n v="119.7"/>
    <n v="0"/>
    <n v="0"/>
    <n v="0"/>
    <n v="0"/>
    <n v="2017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77000000000004"/>
    <n v="40.3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03490754552612E-4"/>
    <n v="0"/>
    <n v="1.3488809666176072E-2"/>
    <x v="6"/>
    <s v="wind-ons"/>
    <s v="p112"/>
    <s v="none"/>
    <n v="228"/>
    <n v="66"/>
    <n v="2047"/>
    <n v="2047"/>
    <n v="2047"/>
    <n v="2047"/>
    <x v="8"/>
    <s v="2017-1"/>
    <b v="1"/>
    <m/>
    <s v="Utilities"/>
    <n v="22689"/>
    <s v="OH"/>
    <n v="2017"/>
    <s v="Hog Creek Wind Proje"/>
    <m/>
    <s v="WND"/>
    <n v="22689"/>
    <n v="11244"/>
    <n v="11244"/>
    <n v="1"/>
    <n v="60969"/>
    <n v="61330"/>
    <s v="WT1  "/>
    <n v="1"/>
    <s v="WN"/>
    <n v="3"/>
    <n v="0"/>
    <n v="4"/>
    <n v="11"/>
    <n v="11"/>
    <n v="6"/>
    <n v="3"/>
    <n v="3"/>
    <n v="1"/>
    <n v="66"/>
    <n v="66"/>
    <n v="0"/>
    <n v="0"/>
    <n v="0"/>
    <n v="0"/>
    <n v="2017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8999999999999"/>
    <n v="40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8"/>
    <s v="none"/>
    <n v="150"/>
    <n v="200"/>
    <n v="2049"/>
    <n v="2049"/>
    <n v="2049"/>
    <n v="2049"/>
    <x v="35"/>
    <s v="2019-1"/>
    <b v="1"/>
    <m/>
    <s v="Utilities"/>
    <n v="22704"/>
    <s v="TX"/>
    <n v="2019"/>
    <s v="Karankawa Wind LLC  "/>
    <m/>
    <s v="WND"/>
    <n v="22704"/>
    <n v="11258"/>
    <n v="11258"/>
    <n v="1"/>
    <n v="15399"/>
    <n v="61343"/>
    <s v="WT1  "/>
    <n v="2"/>
    <s v="WN"/>
    <n v="3"/>
    <n v="0"/>
    <n v="4"/>
    <n v="1"/>
    <n v="1"/>
    <n v="12"/>
    <n v="7"/>
    <n v="11"/>
    <n v="1"/>
    <n v="200"/>
    <n v="200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25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69318647480739E-3"/>
    <n v="0"/>
    <n v="2.6364491620253235E-2"/>
    <x v="6"/>
    <s v="wind-ons"/>
    <s v="p80"/>
    <s v="none"/>
    <n v="207"/>
    <n v="129"/>
    <n v="2049"/>
    <n v="2049"/>
    <n v="2049"/>
    <n v="2049"/>
    <x v="35"/>
    <s v="2019-1"/>
    <b v="1"/>
    <m/>
    <s v="Utilities"/>
    <n v="22705"/>
    <s v="IL"/>
    <n v="2019"/>
    <s v="Otter Creek Wind Far"/>
    <m/>
    <s v="WND"/>
    <n v="22705"/>
    <n v="11259"/>
    <n v="11259"/>
    <n v="1"/>
    <n v="15399"/>
    <n v="61344"/>
    <s v="WT1  "/>
    <n v="2"/>
    <s v="WN"/>
    <n v="3"/>
    <n v="0"/>
    <n v="4"/>
    <n v="11"/>
    <n v="11"/>
    <n v="7"/>
    <n v="3"/>
    <n v="4"/>
    <n v="1"/>
    <n v="129"/>
    <n v="129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4"/>
    <n v="41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4"/>
    <s v="none"/>
    <n v="123"/>
    <n v="200"/>
    <n v="2047"/>
    <n v="2047"/>
    <n v="2047"/>
    <n v="2047"/>
    <x v="8"/>
    <s v="2017-1"/>
    <b v="1"/>
    <m/>
    <s v="Utilities"/>
    <n v="22720"/>
    <s v="MN"/>
    <n v="2017"/>
    <s v="Red Pine Wind Projec"/>
    <m/>
    <s v="WND"/>
    <n v="22720"/>
    <n v="11270"/>
    <n v="11270"/>
    <n v="1"/>
    <n v="57170"/>
    <n v="61357"/>
    <s v="RP1  "/>
    <n v="1"/>
    <s v="WN"/>
    <n v="3"/>
    <n v="0"/>
    <n v="4"/>
    <n v="4"/>
    <n v="4"/>
    <n v="10"/>
    <n v="4"/>
    <n v="5"/>
    <n v="1"/>
    <n v="200"/>
    <n v="200"/>
    <n v="0"/>
    <n v="0"/>
    <n v="0"/>
    <n v="0"/>
    <n v="2017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53999999999996"/>
    <n v="44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63"/>
    <s v="none"/>
    <n v="167"/>
    <n v="100"/>
    <n v="2050"/>
    <n v="2050"/>
    <n v="2050"/>
    <n v="2050"/>
    <x v="36"/>
    <s v="2020-1"/>
    <b v="1"/>
    <m/>
    <s v="Utilities"/>
    <n v="22796"/>
    <s v="TX"/>
    <n v="2020"/>
    <s v="Bluegrove Wind      "/>
    <m/>
    <s v="WND"/>
    <n v="22796"/>
    <n v="11304"/>
    <n v="11304"/>
    <n v="1"/>
    <n v="61030"/>
    <n v="61400"/>
    <s v="BLUGR"/>
    <n v="2"/>
    <s v="WN"/>
    <n v="3"/>
    <n v="0"/>
    <n v="4"/>
    <n v="1"/>
    <n v="1"/>
    <n v="12"/>
    <n v="7"/>
    <n v="11"/>
    <n v="1"/>
    <n v="100"/>
    <n v="100"/>
    <n v="0"/>
    <n v="0"/>
    <n v="0"/>
    <n v="0"/>
    <n v="2020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72999999999996"/>
    <n v="33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63"/>
    <s v="none"/>
    <n v="167"/>
    <n v="200"/>
    <n v="2050"/>
    <n v="2050"/>
    <n v="2050"/>
    <n v="2050"/>
    <x v="36"/>
    <s v="2020-1"/>
    <b v="1"/>
    <m/>
    <s v="Utilities"/>
    <n v="22797"/>
    <s v="TX"/>
    <n v="2020"/>
    <s v="Byers Wind          "/>
    <m/>
    <s v="WND"/>
    <n v="22797"/>
    <n v="11305"/>
    <n v="11305"/>
    <n v="1"/>
    <n v="61031"/>
    <n v="61401"/>
    <s v="BYERS"/>
    <n v="2"/>
    <s v="WN"/>
    <n v="3"/>
    <n v="0"/>
    <n v="4"/>
    <n v="1"/>
    <n v="1"/>
    <n v="12"/>
    <n v="7"/>
    <n v="11"/>
    <n v="1"/>
    <n v="200"/>
    <n v="200"/>
    <n v="0"/>
    <n v="0"/>
    <n v="0"/>
    <n v="0"/>
    <n v="2020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04999999999998"/>
    <n v="33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14229603342672E-3"/>
    <n v="0"/>
    <n v="7.2103818942832104E-2"/>
    <x v="6"/>
    <s v="wind-ons"/>
    <s v="p60"/>
    <s v="none"/>
    <n v="165"/>
    <n v="352.8"/>
    <n v="2049"/>
    <n v="2049"/>
    <n v="2049"/>
    <n v="2049"/>
    <x v="35"/>
    <s v="2019-1"/>
    <b v="1"/>
    <m/>
    <s v="Utilities"/>
    <n v="22798"/>
    <s v="TX"/>
    <n v="2019"/>
    <s v="Foard City Wind     "/>
    <m/>
    <s v="WND"/>
    <n v="22798"/>
    <n v="11306"/>
    <n v="11306"/>
    <n v="1"/>
    <n v="61037"/>
    <n v="61402"/>
    <s v="FOARD"/>
    <n v="2"/>
    <s v="WN"/>
    <n v="3"/>
    <n v="0"/>
    <n v="4"/>
    <n v="1"/>
    <n v="1"/>
    <n v="12"/>
    <n v="7"/>
    <n v="11"/>
    <n v="1"/>
    <n v="350"/>
    <n v="350"/>
    <n v="0"/>
    <n v="0"/>
    <n v="0"/>
    <n v="0"/>
    <n v="2019"/>
    <n v="6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4"/>
    <n v="3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142471525505607E-4"/>
    <n v="0"/>
    <n v="1.8332518591757482E-2"/>
    <x v="6"/>
    <s v="wind-ons"/>
    <s v="p40"/>
    <s v="none"/>
    <n v="117"/>
    <n v="89.7"/>
    <n v="2047"/>
    <n v="2047"/>
    <n v="2047"/>
    <n v="2047"/>
    <x v="8"/>
    <s v="2017-1"/>
    <b v="1"/>
    <m/>
    <s v="Utilities"/>
    <n v="22803"/>
    <s v="NE"/>
    <n v="2017"/>
    <s v="Cottonwood Wind Ener"/>
    <m/>
    <s v="WND"/>
    <n v="22803"/>
    <n v="11311"/>
    <n v="11311"/>
    <n v="1"/>
    <n v="61042"/>
    <n v="61407"/>
    <s v="CTNWD"/>
    <n v="1"/>
    <s v="WN"/>
    <n v="3"/>
    <n v="0"/>
    <n v="4"/>
    <n v="4"/>
    <n v="4"/>
    <n v="11"/>
    <n v="4"/>
    <n v="5"/>
    <n v="1"/>
    <n v="89.7"/>
    <n v="89.7"/>
    <n v="0"/>
    <n v="0"/>
    <n v="0"/>
    <n v="0"/>
    <n v="2017"/>
    <n v="11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06000000000006"/>
    <n v="40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9265384730199E-3"/>
    <n v="0"/>
    <n v="3.2291392837209387E-2"/>
    <x v="6"/>
    <s v="wind-ons"/>
    <s v="p60"/>
    <s v="none"/>
    <n v="165"/>
    <n v="158"/>
    <n v="2049"/>
    <n v="2049"/>
    <n v="2049"/>
    <n v="2049"/>
    <x v="35"/>
    <s v="2019-1"/>
    <b v="1"/>
    <m/>
    <s v="Utilities"/>
    <n v="22810"/>
    <s v="TX"/>
    <n v="2019"/>
    <s v="Gopher Creek Wind Fa"/>
    <m/>
    <s v="WND"/>
    <n v="22810"/>
    <n v="11318"/>
    <n v="11318"/>
    <n v="1"/>
    <n v="61054"/>
    <n v="61417"/>
    <s v="GCWF "/>
    <n v="2"/>
    <s v="WN"/>
    <n v="3"/>
    <n v="0"/>
    <n v="4"/>
    <n v="1"/>
    <n v="1"/>
    <n v="12"/>
    <n v="7"/>
    <n v="11"/>
    <n v="1"/>
    <n v="158"/>
    <n v="158"/>
    <n v="0"/>
    <n v="0"/>
    <n v="0"/>
    <n v="0"/>
    <n v="2019"/>
    <n v="6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209"/>
    <n v="32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3.6787662725934749E-4"/>
    <x v="6"/>
    <s v="wind-ons"/>
    <s v="p9"/>
    <s v="none"/>
    <n v="29"/>
    <n v="1.8"/>
    <n v="2048"/>
    <n v="2048"/>
    <n v="2048"/>
    <n v="2048"/>
    <x v="34"/>
    <s v="2018-1"/>
    <b v="1"/>
    <m/>
    <s v="Utilities"/>
    <n v="22835"/>
    <s v="CA"/>
    <n v="2018"/>
    <s v="Foundation Californi"/>
    <m/>
    <s v="WND"/>
    <n v="22835"/>
    <n v="11343"/>
    <n v="11343"/>
    <n v="1"/>
    <n v="61070"/>
    <n v="61442"/>
    <s v="WTG1 "/>
    <n v="2"/>
    <s v="WN"/>
    <n v="3"/>
    <n v="0"/>
    <n v="4"/>
    <n v="20"/>
    <n v="20"/>
    <n v="16"/>
    <n v="9"/>
    <n v="16"/>
    <n v="1"/>
    <n v="1.8"/>
    <n v="1.8"/>
    <n v="0"/>
    <n v="0"/>
    <n v="0"/>
    <n v="0"/>
    <n v="2018"/>
    <n v="8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8200000000001"/>
    <n v="36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3.6787662725934749E-4"/>
    <x v="6"/>
    <s v="wind-ons"/>
    <s v="p9"/>
    <s v="none"/>
    <n v="29"/>
    <n v="1.8"/>
    <n v="2048"/>
    <n v="2048"/>
    <n v="2048"/>
    <n v="2048"/>
    <x v="34"/>
    <s v="2018-1"/>
    <b v="1"/>
    <m/>
    <s v="Utilities"/>
    <n v="22836"/>
    <s v="CA"/>
    <n v="2018"/>
    <s v="Foundation Mann Pack"/>
    <m/>
    <s v="WND"/>
    <n v="22836"/>
    <n v="11344"/>
    <n v="11344"/>
    <n v="1"/>
    <n v="61070"/>
    <n v="61443"/>
    <s v="WTG1 "/>
    <n v="2"/>
    <s v="WN"/>
    <n v="3"/>
    <n v="0"/>
    <n v="4"/>
    <n v="20"/>
    <n v="20"/>
    <n v="16"/>
    <n v="9"/>
    <n v="16"/>
    <n v="1"/>
    <n v="1.8"/>
    <n v="1.8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5399999999999"/>
    <n v="36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3.6787662725934749E-4"/>
    <x v="6"/>
    <s v="wind-ons"/>
    <s v="p9"/>
    <s v="none"/>
    <n v="29"/>
    <n v="1.8"/>
    <n v="2048"/>
    <n v="2048"/>
    <n v="2048"/>
    <n v="2048"/>
    <x v="34"/>
    <s v="2018-1"/>
    <b v="1"/>
    <m/>
    <s v="Utilities"/>
    <n v="22837"/>
    <s v="CA"/>
    <n v="2018"/>
    <s v="Foundation SaIinas V"/>
    <m/>
    <s v="WND"/>
    <n v="22837"/>
    <n v="11345"/>
    <n v="11345"/>
    <n v="1"/>
    <n v="61070"/>
    <n v="61444"/>
    <s v="WTG1 "/>
    <n v="2"/>
    <s v="WN"/>
    <n v="3"/>
    <n v="0"/>
    <n v="4"/>
    <n v="20"/>
    <n v="20"/>
    <n v="16"/>
    <n v="9"/>
    <n v="16"/>
    <n v="1"/>
    <n v="1.8"/>
    <n v="1.8"/>
    <n v="0"/>
    <n v="0"/>
    <n v="0"/>
    <n v="0"/>
    <n v="2018"/>
    <n v="8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71"/>
    <n v="36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4487585744615E-4"/>
    <n v="0"/>
    <n v="1.5328192802472808E-2"/>
    <x v="6"/>
    <s v="wind-ons"/>
    <s v="p41"/>
    <s v="none"/>
    <n v="119"/>
    <n v="75"/>
    <n v="2049"/>
    <n v="2049"/>
    <n v="2049"/>
    <n v="2049"/>
    <x v="35"/>
    <s v="2019-1"/>
    <b v="1"/>
    <m/>
    <s v="Utilities"/>
    <n v="22941"/>
    <s v="NE"/>
    <n v="2019"/>
    <s v="Burt County Wind    "/>
    <m/>
    <s v="WND"/>
    <n v="22941"/>
    <n v="11402"/>
    <n v="11402"/>
    <n v="1"/>
    <n v="56769"/>
    <n v="61511"/>
    <s v="BCNE "/>
    <n v="2"/>
    <s v="WN"/>
    <n v="3"/>
    <n v="0"/>
    <n v="4"/>
    <n v="4"/>
    <n v="4"/>
    <n v="11"/>
    <n v="4"/>
    <n v="5"/>
    <n v="1"/>
    <n v="75"/>
    <n v="75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44999999999999"/>
    <n v="41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74628458844847E-3"/>
    <n v="0"/>
    <n v="6.1169708077068161E-2"/>
    <x v="6"/>
    <s v="wind-ons"/>
    <s v="p45"/>
    <s v="none"/>
    <n v="132"/>
    <n v="299.3"/>
    <n v="2049"/>
    <n v="2049"/>
    <n v="2049"/>
    <n v="2049"/>
    <x v="35"/>
    <s v="2019-1"/>
    <b v="1"/>
    <m/>
    <s v="Utilities"/>
    <n v="22991"/>
    <s v="IA"/>
    <n v="2019"/>
    <s v="Upland Prairie      "/>
    <m/>
    <s v="WND"/>
    <n v="22991"/>
    <n v="11450"/>
    <n v="11450"/>
    <n v="1"/>
    <n v="9417"/>
    <n v="61564"/>
    <n v="1"/>
    <n v="2"/>
    <s v="WN"/>
    <n v="1"/>
    <n v="0"/>
    <n v="4"/>
    <n v="4"/>
    <n v="4"/>
    <n v="11"/>
    <n v="4"/>
    <n v="5"/>
    <n v="1"/>
    <n v="299.3"/>
    <n v="299.3"/>
    <n v="0"/>
    <n v="0"/>
    <n v="0"/>
    <n v="0"/>
    <n v="2019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349000000000004"/>
    <n v="43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6912587757347E-3"/>
    <n v="0"/>
    <n v="3.4723466095201744E-2"/>
    <x v="6"/>
    <s v="wind-ons"/>
    <s v="p70"/>
    <s v="none"/>
    <n v="178"/>
    <n v="169.9"/>
    <n v="2049"/>
    <n v="2049"/>
    <n v="2049"/>
    <n v="2049"/>
    <x v="35"/>
    <s v="2019-1"/>
    <b v="1"/>
    <m/>
    <s v="Utilities"/>
    <n v="22992"/>
    <s v="IA"/>
    <n v="2019"/>
    <s v="English Farms       "/>
    <m/>
    <s v="WND"/>
    <n v="22992"/>
    <n v="11451"/>
    <n v="11451"/>
    <n v="1"/>
    <n v="9417"/>
    <n v="61565"/>
    <n v="1"/>
    <n v="2"/>
    <s v="WN"/>
    <n v="1"/>
    <n v="0"/>
    <n v="4"/>
    <n v="4"/>
    <n v="4"/>
    <n v="11"/>
    <n v="4"/>
    <n v="5"/>
    <n v="1"/>
    <n v="169.9"/>
    <n v="169.9"/>
    <n v="0"/>
    <n v="0"/>
    <n v="0"/>
    <n v="0"/>
    <n v="2019"/>
    <n v="3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06999999999996"/>
    <n v="41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42180697137758E-3"/>
    <n v="0"/>
    <n v="2.6303178849043339E-2"/>
    <x v="6"/>
    <s v="wind-ons"/>
    <s v="p10"/>
    <s v="none"/>
    <n v="30"/>
    <n v="128.69999999999999"/>
    <n v="2048"/>
    <n v="2048"/>
    <n v="2048"/>
    <n v="2048"/>
    <x v="34"/>
    <s v="2018-1"/>
    <b v="1"/>
    <m/>
    <s v="Utilities"/>
    <n v="23006"/>
    <s v="CA"/>
    <n v="2018"/>
    <s v="Voyager Wind II     "/>
    <m/>
    <s v="WND"/>
    <n v="23006"/>
    <n v="11465"/>
    <n v="11465"/>
    <n v="1"/>
    <n v="2770"/>
    <n v="61582"/>
    <s v="VYGR2"/>
    <n v="2"/>
    <s v="WN"/>
    <n v="3"/>
    <n v="0"/>
    <n v="4"/>
    <n v="20"/>
    <n v="20"/>
    <n v="16"/>
    <n v="9"/>
    <n v="16"/>
    <n v="1"/>
    <n v="128.69999999999999"/>
    <n v="128.69999999999999"/>
    <n v="0"/>
    <n v="0"/>
    <n v="0"/>
    <n v="0"/>
    <n v="2018"/>
    <n v="11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6900000000001"/>
    <n v="35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078648493888989E-4"/>
    <n v="0"/>
    <n v="8.8290390542243389E-3"/>
    <x v="6"/>
    <s v="wind-ons"/>
    <s v="p10"/>
    <s v="none"/>
    <n v="30"/>
    <n v="43.2"/>
    <n v="2048"/>
    <n v="2048"/>
    <n v="2048"/>
    <n v="2048"/>
    <x v="34"/>
    <s v="2018-1"/>
    <b v="1"/>
    <m/>
    <s v="Utilities"/>
    <n v="23007"/>
    <s v="CA"/>
    <n v="2018"/>
    <s v="Voyager Wind III    "/>
    <m/>
    <s v="WND"/>
    <n v="23007"/>
    <n v="11466"/>
    <n v="11466"/>
    <n v="1"/>
    <n v="2770"/>
    <n v="61583"/>
    <s v="VYGR3"/>
    <n v="2"/>
    <s v="WN"/>
    <n v="3"/>
    <n v="0"/>
    <n v="4"/>
    <n v="20"/>
    <n v="20"/>
    <n v="16"/>
    <n v="9"/>
    <n v="16"/>
    <n v="1"/>
    <n v="43.2"/>
    <n v="43.2"/>
    <n v="0"/>
    <n v="0"/>
    <n v="0"/>
    <n v="0"/>
    <n v="2018"/>
    <n v="11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65"/>
    <n v="35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9324246944494E-4"/>
    <n v="0"/>
    <n v="4.4145195271121694E-3"/>
    <x v="6"/>
    <s v="wind-ons"/>
    <s v="p10"/>
    <s v="none"/>
    <n v="30"/>
    <n v="21.6"/>
    <n v="2048"/>
    <n v="2048"/>
    <n v="2048"/>
    <n v="2048"/>
    <x v="34"/>
    <s v="2018-1"/>
    <b v="1"/>
    <m/>
    <s v="Utilities"/>
    <n v="23008"/>
    <s v="CA"/>
    <n v="2018"/>
    <s v="Voyager Wind IV     "/>
    <m/>
    <s v="WND"/>
    <n v="23008"/>
    <n v="11467"/>
    <n v="11467"/>
    <n v="1"/>
    <n v="2770"/>
    <n v="61584"/>
    <s v="VYGR4"/>
    <n v="2"/>
    <s v="WN"/>
    <n v="3"/>
    <n v="0"/>
    <n v="4"/>
    <n v="20"/>
    <n v="20"/>
    <n v="16"/>
    <n v="9"/>
    <n v="16"/>
    <n v="1"/>
    <n v="21.6"/>
    <n v="21.6"/>
    <n v="0"/>
    <n v="0"/>
    <n v="0"/>
    <n v="0"/>
    <n v="2018"/>
    <n v="11"/>
    <n v="12"/>
    <n v="0"/>
    <n v="0"/>
    <n v="0"/>
    <n v="0"/>
    <n v="0"/>
    <n v="0"/>
    <n v="0"/>
    <n v="0"/>
    <n v="0"/>
    <n v="0.316"/>
    <n v="0.373"/>
    <n v="0.36499999999999999"/>
    <n v="0.46"/>
    <n v="0.371"/>
    <n v="0.32700000000000001"/>
    <n v="0.32200000000000001"/>
    <n v="0.23499999999999999"/>
    <n v="0.16500000000000001"/>
    <n v="0.19500000000000001"/>
    <n v="0.24299999999999999"/>
    <n v="0.373"/>
    <n v="0.373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25"/>
    <n v="35.0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4.9050216967912988E-4"/>
    <x v="6"/>
    <s v="wind-ons"/>
    <s v="p127"/>
    <s v="none"/>
    <n v="334"/>
    <n v="2.4"/>
    <n v="2049"/>
    <n v="2049"/>
    <n v="2049"/>
    <n v="2049"/>
    <x v="35"/>
    <s v="2019-1"/>
    <b v="1"/>
    <m/>
    <s v="Utilities"/>
    <n v="23020"/>
    <s v="NY"/>
    <n v="2019"/>
    <s v="Cody Road Wind Farm "/>
    <m/>
    <s v="WND"/>
    <n v="23020"/>
    <n v="11474"/>
    <n v="11474"/>
    <n v="1"/>
    <n v="61166"/>
    <n v="61592"/>
    <s v="WT1  "/>
    <n v="2"/>
    <s v="WN"/>
    <n v="3"/>
    <n v="0"/>
    <n v="4"/>
    <n v="8"/>
    <n v="8"/>
    <n v="2"/>
    <n v="2"/>
    <n v="2"/>
    <n v="1"/>
    <n v="2.4"/>
    <n v="2.4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4.9050216967912988E-4"/>
    <x v="6"/>
    <s v="wind-ons"/>
    <s v="p127"/>
    <s v="none"/>
    <n v="334"/>
    <n v="2.4"/>
    <n v="2049"/>
    <n v="2049"/>
    <n v="2049"/>
    <n v="2049"/>
    <x v="35"/>
    <s v="2019-1"/>
    <b v="1"/>
    <m/>
    <s v="Utilities"/>
    <n v="23021"/>
    <s v="NY"/>
    <n v="2019"/>
    <s v="Cody Road Wind Farm "/>
    <m/>
    <s v="WND"/>
    <n v="23021"/>
    <n v="11474"/>
    <n v="11474"/>
    <n v="1"/>
    <n v="61166"/>
    <n v="61592"/>
    <s v="WT2  "/>
    <n v="2"/>
    <s v="WN"/>
    <n v="3"/>
    <n v="0"/>
    <n v="4"/>
    <n v="8"/>
    <n v="8"/>
    <n v="2"/>
    <n v="2"/>
    <n v="2"/>
    <n v="1"/>
    <n v="2.4"/>
    <n v="2.4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4.9050216967912988E-4"/>
    <x v="6"/>
    <s v="wind-ons"/>
    <s v="p127"/>
    <s v="none"/>
    <n v="334"/>
    <n v="2.4"/>
    <n v="2049"/>
    <n v="2049"/>
    <n v="2049"/>
    <n v="2049"/>
    <x v="35"/>
    <s v="2019-1"/>
    <b v="1"/>
    <m/>
    <s v="Utilities"/>
    <n v="23022"/>
    <s v="NY"/>
    <n v="2019"/>
    <s v="Cody Road Wind Farm "/>
    <m/>
    <s v="WND"/>
    <n v="23022"/>
    <n v="11474"/>
    <n v="11474"/>
    <n v="1"/>
    <n v="61166"/>
    <n v="61592"/>
    <s v="WT3  "/>
    <n v="2"/>
    <s v="WN"/>
    <n v="3"/>
    <n v="0"/>
    <n v="4"/>
    <n v="8"/>
    <n v="8"/>
    <n v="2"/>
    <n v="2"/>
    <n v="2"/>
    <n v="1"/>
    <n v="2.4"/>
    <n v="2.4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4.9050216967912988E-4"/>
    <x v="6"/>
    <s v="wind-ons"/>
    <s v="p127"/>
    <s v="none"/>
    <n v="334"/>
    <n v="2.4"/>
    <n v="2049"/>
    <n v="2049"/>
    <n v="2049"/>
    <n v="2049"/>
    <x v="35"/>
    <s v="2019-1"/>
    <b v="1"/>
    <m/>
    <s v="Utilities"/>
    <n v="23023"/>
    <s v="NY"/>
    <n v="2019"/>
    <s v="Cody Road Wind Farm "/>
    <m/>
    <s v="WND"/>
    <n v="23023"/>
    <n v="11474"/>
    <n v="11474"/>
    <n v="1"/>
    <n v="61166"/>
    <n v="61592"/>
    <s v="WT4  "/>
    <n v="2"/>
    <s v="WN"/>
    <n v="3"/>
    <n v="0"/>
    <n v="4"/>
    <n v="8"/>
    <n v="8"/>
    <n v="2"/>
    <n v="2"/>
    <n v="2"/>
    <n v="1"/>
    <n v="2.4"/>
    <n v="2.4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10360274382769E-5"/>
    <n v="0"/>
    <n v="4.9050216967912988E-4"/>
    <x v="6"/>
    <s v="wind-ons"/>
    <s v="p127"/>
    <s v="none"/>
    <n v="334"/>
    <n v="2.4"/>
    <n v="2049"/>
    <n v="2049"/>
    <n v="2049"/>
    <n v="2049"/>
    <x v="35"/>
    <s v="2019-1"/>
    <b v="1"/>
    <m/>
    <s v="Utilities"/>
    <n v="23024"/>
    <s v="NY"/>
    <n v="2019"/>
    <s v="Cody Road Wind Farm "/>
    <m/>
    <s v="WND"/>
    <n v="23024"/>
    <n v="11474"/>
    <n v="11474"/>
    <n v="1"/>
    <n v="61166"/>
    <n v="61592"/>
    <s v="WT5  "/>
    <n v="2"/>
    <s v="WN"/>
    <n v="3"/>
    <n v="0"/>
    <n v="4"/>
    <n v="8"/>
    <n v="8"/>
    <n v="2"/>
    <n v="2"/>
    <n v="2"/>
    <n v="1"/>
    <n v="2.4"/>
    <n v="2.4"/>
    <n v="0"/>
    <n v="0"/>
    <n v="0"/>
    <n v="0"/>
    <n v="2019"/>
    <n v="12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5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25928683275692E-4"/>
    <n v="0"/>
    <n v="2.1152906067412477E-2"/>
    <x v="6"/>
    <s v="wind-ons"/>
    <s v="p45"/>
    <s v="none"/>
    <n v="134"/>
    <n v="103.5"/>
    <n v="2048"/>
    <n v="2048"/>
    <n v="2048"/>
    <n v="2048"/>
    <x v="34"/>
    <s v="2018-1"/>
    <b v="1"/>
    <m/>
    <s v="Utilities"/>
    <n v="23037"/>
    <s v="IA"/>
    <n v="2018"/>
    <s v="Heartland Divide Win"/>
    <m/>
    <s v="WND"/>
    <n v="23037"/>
    <n v="11487"/>
    <n v="11487"/>
    <n v="1"/>
    <n v="61214"/>
    <n v="61609"/>
    <n v="1"/>
    <n v="2"/>
    <s v="WN"/>
    <n v="3"/>
    <n v="0"/>
    <n v="4"/>
    <n v="4"/>
    <n v="4"/>
    <n v="11"/>
    <n v="4"/>
    <n v="5"/>
    <n v="1"/>
    <n v="103.5"/>
    <n v="103.5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802000000000007"/>
    <n v="41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01012878766634E-3"/>
    <n v="0"/>
    <n v="4.0895618396997457E-2"/>
    <x v="6"/>
    <s v="wind-ons"/>
    <s v="p69"/>
    <s v="none"/>
    <n v="177"/>
    <n v="200.1"/>
    <n v="2049"/>
    <n v="2049"/>
    <n v="2049"/>
    <n v="2049"/>
    <x v="35"/>
    <s v="2019-1"/>
    <b v="1"/>
    <m/>
    <s v="Utilities"/>
    <n v="23069"/>
    <s v="IA"/>
    <n v="2019"/>
    <s v="Turtle Creek Wind Fa"/>
    <m/>
    <s v="WND"/>
    <n v="23069"/>
    <n v="11515"/>
    <n v="11515"/>
    <n v="1"/>
    <n v="61330"/>
    <n v="61638"/>
    <s v="TC1  "/>
    <n v="2"/>
    <s v="WN"/>
    <n v="3"/>
    <n v="0"/>
    <n v="4"/>
    <n v="4"/>
    <n v="4"/>
    <n v="11"/>
    <n v="4"/>
    <n v="5"/>
    <n v="1"/>
    <n v="200.1"/>
    <n v="200.1"/>
    <n v="0"/>
    <n v="0"/>
    <n v="0"/>
    <n v="0"/>
    <n v="2019"/>
    <n v="10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4"/>
    <n v="43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82770205787079E-5"/>
    <n v="0"/>
    <n v="3.6787662725934749E-4"/>
    <x v="6"/>
    <s v="wind-ons"/>
    <s v="p45"/>
    <s v="none"/>
    <n v="134"/>
    <n v="1.8"/>
    <n v="2047"/>
    <n v="2047"/>
    <n v="2047"/>
    <n v="2047"/>
    <x v="8"/>
    <s v="2017-1"/>
    <b v="1"/>
    <m/>
    <s v="Utilities"/>
    <n v="23089"/>
    <s v="IA"/>
    <n v="2017"/>
    <s v="August Wind Farm    "/>
    <m/>
    <s v="WND"/>
    <n v="23089"/>
    <n v="11520"/>
    <n v="11520"/>
    <n v="1"/>
    <n v="61254"/>
    <n v="61644"/>
    <s v="AUG  "/>
    <n v="1"/>
    <s v="WN"/>
    <n v="3"/>
    <n v="0"/>
    <n v="4"/>
    <n v="4"/>
    <n v="4"/>
    <n v="11"/>
    <n v="4"/>
    <n v="5"/>
    <n v="1"/>
    <n v="1.8"/>
    <n v="1.8"/>
    <n v="0"/>
    <n v="0"/>
    <n v="0"/>
    <n v="0"/>
    <n v="2017"/>
    <n v="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75999999999999"/>
    <n v="40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3"/>
    <n v="0"/>
    <n v="4.0875180806594157E-2"/>
    <x v="6"/>
    <s v="wind-ons"/>
    <s v="p44"/>
    <s v="none"/>
    <n v="123"/>
    <n v="200"/>
    <n v="2050"/>
    <n v="2050"/>
    <n v="2050"/>
    <n v="2050"/>
    <x v="36"/>
    <s v="2020-1"/>
    <b v="1"/>
    <m/>
    <s v="Utilities"/>
    <n v="23095"/>
    <s v="MN"/>
    <n v="2020"/>
    <s v="Blazing Star 2 Wind "/>
    <m/>
    <s v="WND"/>
    <n v="23095"/>
    <n v="11526"/>
    <n v="11526"/>
    <n v="1"/>
    <n v="61257"/>
    <n v="61650"/>
    <s v="BLZS2"/>
    <n v="2"/>
    <s v="WN"/>
    <n v="3"/>
    <n v="0"/>
    <n v="4"/>
    <n v="4"/>
    <n v="4"/>
    <n v="10"/>
    <n v="4"/>
    <n v="5"/>
    <n v="1"/>
    <n v="200"/>
    <n v="200"/>
    <n v="0"/>
    <n v="0"/>
    <n v="0"/>
    <n v="0"/>
    <n v="2020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352999999999994"/>
    <n v="44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12"/>
    <s v="none"/>
    <n v="228"/>
    <n v="1.5"/>
    <n v="2048"/>
    <n v="2048"/>
    <n v="2048"/>
    <n v="2048"/>
    <x v="34"/>
    <s v="2018-1"/>
    <b v="1"/>
    <m/>
    <s v="Utilities"/>
    <n v="23105"/>
    <s v="OH"/>
    <n v="2018"/>
    <s v="Whirlpool Corp-Green"/>
    <m/>
    <s v="WND"/>
    <n v="23105"/>
    <n v="11534"/>
    <n v="11534"/>
    <n v="1"/>
    <n v="61278"/>
    <n v="61660"/>
    <s v="WTG1 "/>
    <n v="2"/>
    <s v="WN"/>
    <n v="3"/>
    <n v="0"/>
    <n v="4"/>
    <n v="11"/>
    <n v="11"/>
    <n v="6"/>
    <n v="3"/>
    <n v="3"/>
    <n v="1"/>
    <n v="1.5"/>
    <n v="1.5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1"/>
    <n v="40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12"/>
    <s v="none"/>
    <n v="228"/>
    <n v="1.5"/>
    <n v="2048"/>
    <n v="2048"/>
    <n v="2048"/>
    <n v="2048"/>
    <x v="34"/>
    <s v="2018-1"/>
    <b v="1"/>
    <m/>
    <s v="Utilities"/>
    <n v="23106"/>
    <s v="OH"/>
    <n v="2018"/>
    <s v="Whirlpool Corp-Green"/>
    <m/>
    <s v="WND"/>
    <n v="23106"/>
    <n v="11534"/>
    <n v="11534"/>
    <n v="1"/>
    <n v="61278"/>
    <n v="61660"/>
    <s v="WTG2 "/>
    <n v="2"/>
    <s v="WN"/>
    <n v="3"/>
    <n v="0"/>
    <n v="4"/>
    <n v="11"/>
    <n v="11"/>
    <n v="6"/>
    <n v="3"/>
    <n v="3"/>
    <n v="1"/>
    <n v="1.5"/>
    <n v="1.5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1"/>
    <n v="40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2E-5"/>
    <n v="0"/>
    <n v="3.0656385604945619E-4"/>
    <x v="6"/>
    <s v="wind-ons"/>
    <s v="p112"/>
    <s v="none"/>
    <n v="228"/>
    <n v="1.5"/>
    <n v="2048"/>
    <n v="2048"/>
    <n v="2048"/>
    <n v="2048"/>
    <x v="34"/>
    <s v="2018-1"/>
    <b v="1"/>
    <m/>
    <s v="Utilities"/>
    <n v="23107"/>
    <s v="OH"/>
    <n v="2018"/>
    <s v="Whirlpool Corp-Green"/>
    <m/>
    <s v="WND"/>
    <n v="23107"/>
    <n v="11534"/>
    <n v="11534"/>
    <n v="1"/>
    <n v="61278"/>
    <n v="61660"/>
    <s v="WTG3 "/>
    <n v="2"/>
    <s v="WN"/>
    <n v="3"/>
    <n v="0"/>
    <n v="4"/>
    <n v="11"/>
    <n v="11"/>
    <n v="6"/>
    <n v="3"/>
    <n v="3"/>
    <n v="1"/>
    <n v="1.5"/>
    <n v="1.5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1"/>
    <n v="40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8"/>
    <n v="2.2999999999999998"/>
    <n v="2047"/>
    <n v="2047"/>
    <n v="2047"/>
    <n v="2047"/>
    <x v="8"/>
    <s v="2017-1"/>
    <b v="1"/>
    <m/>
    <s v="Utilities"/>
    <n v="23115"/>
    <s v="NE"/>
    <n v="2017"/>
    <s v="Creston Ridge II, LL"/>
    <m/>
    <s v="WND"/>
    <n v="23115"/>
    <n v="11542"/>
    <n v="11542"/>
    <n v="1"/>
    <n v="61280"/>
    <n v="61668"/>
    <s v="CR2-1"/>
    <n v="1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7"/>
    <n v="6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91000000000005"/>
    <n v="41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8"/>
    <n v="2.2999999999999998"/>
    <n v="2047"/>
    <n v="2047"/>
    <n v="2047"/>
    <n v="2047"/>
    <x v="8"/>
    <s v="2017-1"/>
    <b v="1"/>
    <m/>
    <s v="Utilities"/>
    <n v="23116"/>
    <s v="NE"/>
    <n v="2017"/>
    <s v="Creston Ridge II, LL"/>
    <m/>
    <s v="WND"/>
    <n v="23116"/>
    <n v="11542"/>
    <n v="11542"/>
    <n v="1"/>
    <n v="61280"/>
    <n v="61668"/>
    <s v="CR2-2"/>
    <n v="1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7"/>
    <n v="6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91000000000005"/>
    <n v="41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8"/>
    <n v="2.2999999999999998"/>
    <n v="2047"/>
    <n v="2047"/>
    <n v="2047"/>
    <n v="2047"/>
    <x v="8"/>
    <s v="2017-1"/>
    <b v="1"/>
    <m/>
    <s v="Utilities"/>
    <n v="23117"/>
    <s v="NE"/>
    <n v="2017"/>
    <s v="Creston Ridge II, LL"/>
    <m/>
    <s v="WND"/>
    <n v="23117"/>
    <n v="11542"/>
    <n v="11542"/>
    <n v="1"/>
    <n v="61280"/>
    <n v="61668"/>
    <s v="CR2-3"/>
    <n v="1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7"/>
    <n v="6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91000000000005"/>
    <n v="41.6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20510229650381E-4"/>
    <n v="0"/>
    <n v="1.602307087618491E-2"/>
    <x v="6"/>
    <s v="wind-ons"/>
    <s v="p127"/>
    <s v="none"/>
    <n v="333"/>
    <n v="78.400000000000006"/>
    <n v="2048"/>
    <n v="2048"/>
    <n v="2048"/>
    <n v="2048"/>
    <x v="34"/>
    <s v="2018-1"/>
    <b v="1"/>
    <m/>
    <s v="Utilities"/>
    <n v="23122"/>
    <s v="NY"/>
    <n v="2018"/>
    <s v="Arkwright Summit Win"/>
    <m/>
    <s v="WND"/>
    <n v="23122"/>
    <n v="11547"/>
    <n v="11547"/>
    <n v="1"/>
    <n v="58261"/>
    <n v="61673"/>
    <s v="WT   "/>
    <n v="2"/>
    <s v="WN"/>
    <n v="3"/>
    <n v="0"/>
    <n v="4"/>
    <n v="8"/>
    <n v="8"/>
    <n v="2"/>
    <n v="2"/>
    <n v="2"/>
    <n v="1"/>
    <n v="79.8"/>
    <n v="78.400000000000006"/>
    <n v="0"/>
    <n v="0"/>
    <n v="0"/>
    <n v="0"/>
    <n v="2018"/>
    <n v="9"/>
    <n v="12"/>
    <n v="0"/>
    <n v="0"/>
    <n v="0"/>
    <n v="0"/>
    <n v="0"/>
    <n v="0"/>
    <n v="0"/>
    <n v="0"/>
    <n v="0"/>
    <n v="0.27900000000000003"/>
    <n v="0.33100000000000002"/>
    <n v="0.31"/>
    <n v="0.308"/>
    <n v="0.26700000000000002"/>
    <n v="0.189"/>
    <n v="0.19600000000000001"/>
    <n v="0.186"/>
    <n v="0.191"/>
    <n v="0.245"/>
    <n v="0.29899999999999999"/>
    <n v="0.45400000000000001"/>
    <n v="0.383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242999999999995"/>
    <n v="42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48"/>
    <s v="none"/>
    <n v="149"/>
    <n v="150"/>
    <n v="2048"/>
    <n v="2048"/>
    <n v="2048"/>
    <n v="2048"/>
    <x v="34"/>
    <s v="2018-1"/>
    <b v="1"/>
    <m/>
    <s v="Utilities"/>
    <n v="23123"/>
    <s v="TX"/>
    <n v="2018"/>
    <s v="Wildcat Ranch Wind P"/>
    <m/>
    <s v="WND"/>
    <n v="23123"/>
    <n v="11548"/>
    <n v="11548"/>
    <n v="1"/>
    <n v="61291"/>
    <n v="61674"/>
    <s v="WT   "/>
    <n v="2"/>
    <s v="WN"/>
    <n v="3"/>
    <n v="0"/>
    <n v="4"/>
    <n v="18"/>
    <n v="18"/>
    <n v="12"/>
    <n v="7"/>
    <n v="11"/>
    <n v="1"/>
    <n v="150"/>
    <n v="15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2.962"/>
    <n v="3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7"/>
    <n v="2.2999999999999998"/>
    <n v="2048"/>
    <n v="2048"/>
    <n v="2048"/>
    <n v="2048"/>
    <x v="34"/>
    <s v="2018-1"/>
    <b v="1"/>
    <m/>
    <s v="Utilities"/>
    <n v="23124"/>
    <s v="NE"/>
    <n v="2018"/>
    <s v="Perennial Windfarm  "/>
    <m/>
    <s v="WND"/>
    <n v="23124"/>
    <n v="11549"/>
    <n v="11549"/>
    <n v="1"/>
    <n v="61288"/>
    <n v="61677"/>
    <s v="T-1  "/>
    <n v="2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8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43000000000001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7"/>
    <n v="2.2999999999999998"/>
    <n v="2048"/>
    <n v="2048"/>
    <n v="2048"/>
    <n v="2048"/>
    <x v="34"/>
    <s v="2018-1"/>
    <b v="1"/>
    <m/>
    <s v="Utilities"/>
    <n v="23125"/>
    <s v="NE"/>
    <n v="2018"/>
    <s v="Perennial Windfarm  "/>
    <m/>
    <s v="WND"/>
    <n v="23125"/>
    <n v="11549"/>
    <n v="11549"/>
    <n v="1"/>
    <n v="61288"/>
    <n v="61677"/>
    <s v="T-2  "/>
    <n v="2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8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43000000000001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0576192961682E-5"/>
    <n v="0"/>
    <n v="4.7006457927583283E-4"/>
    <x v="6"/>
    <s v="wind-ons"/>
    <s v="p40"/>
    <s v="none"/>
    <n v="117"/>
    <n v="2.2999999999999998"/>
    <n v="2048"/>
    <n v="2048"/>
    <n v="2048"/>
    <n v="2048"/>
    <x v="34"/>
    <s v="2018-1"/>
    <b v="1"/>
    <m/>
    <s v="Utilities"/>
    <n v="23126"/>
    <s v="NE"/>
    <n v="2018"/>
    <s v="Perennial Windfarm  "/>
    <m/>
    <s v="WND"/>
    <n v="23126"/>
    <n v="11549"/>
    <n v="11549"/>
    <n v="1"/>
    <n v="61288"/>
    <n v="61677"/>
    <s v="T-3  "/>
    <n v="2"/>
    <s v="WN"/>
    <n v="3"/>
    <n v="0"/>
    <n v="4"/>
    <n v="4"/>
    <n v="4"/>
    <n v="11"/>
    <n v="4"/>
    <n v="5"/>
    <n v="1"/>
    <n v="2.2999999999999998"/>
    <n v="2.2999999999999998"/>
    <n v="0"/>
    <n v="0"/>
    <n v="0"/>
    <n v="0"/>
    <n v="2018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43000000000001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5069378170052E-3"/>
    <n v="0"/>
    <n v="3.7809542246099601E-2"/>
    <x v="6"/>
    <s v="wind-ons"/>
    <s v="p82"/>
    <s v="none"/>
    <n v="203"/>
    <n v="185"/>
    <n v="2049"/>
    <n v="2049"/>
    <n v="2049"/>
    <n v="2049"/>
    <x v="35"/>
    <s v="2019-1"/>
    <b v="1"/>
    <m/>
    <s v="Utilities"/>
    <n v="23184"/>
    <s v="IL"/>
    <n v="2019"/>
    <s v="Hilltopper Wind Proj"/>
    <m/>
    <s v="WND"/>
    <n v="23184"/>
    <n v="11600"/>
    <n v="11600"/>
    <n v="1"/>
    <n v="61365"/>
    <n v="61735"/>
    <s v="WT1  "/>
    <n v="2"/>
    <s v="WN"/>
    <n v="3"/>
    <n v="0"/>
    <n v="4"/>
    <n v="13"/>
    <n v="13"/>
    <n v="7"/>
    <n v="3"/>
    <n v="4"/>
    <n v="1"/>
    <n v="185"/>
    <n v="185"/>
    <n v="0"/>
    <n v="0"/>
    <n v="0"/>
    <n v="0"/>
    <n v="2019"/>
    <n v="1"/>
    <n v="12"/>
    <n v="0"/>
    <n v="0"/>
    <n v="0"/>
    <n v="0"/>
    <n v="0"/>
    <n v="0"/>
    <n v="0"/>
    <n v="0"/>
    <n v="0"/>
    <n v="0.27900000000000003"/>
    <n v="0.27100000000000002"/>
    <n v="0.28999999999999998"/>
    <n v="0.32100000000000001"/>
    <n v="0.34200000000000003"/>
    <n v="0.249"/>
    <n v="0.21099999999999999"/>
    <n v="0.19400000000000001"/>
    <n v="0.17399999999999999"/>
    <n v="0.26300000000000001"/>
    <n v="0.24399999999999999"/>
    <n v="0.47599999999999998"/>
    <n v="0.32600000000000001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1"/>
    <n v="39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0875180806594158E-3"/>
    <x v="6"/>
    <s v="wind-ons"/>
    <s v="p38"/>
    <s v="none"/>
    <n v="110"/>
    <n v="20"/>
    <n v="2048"/>
    <n v="2048"/>
    <n v="2048"/>
    <n v="2048"/>
    <x v="34"/>
    <s v="2018-1"/>
    <b v="1"/>
    <m/>
    <s v="Utilities"/>
    <n v="23198"/>
    <s v="SD"/>
    <n v="2018"/>
    <s v="Aurora County Wind  "/>
    <m/>
    <s v="WND"/>
    <n v="23198"/>
    <n v="11610"/>
    <n v="11610"/>
    <n v="1"/>
    <n v="56769"/>
    <n v="61745"/>
    <s v="ACSD "/>
    <n v="2"/>
    <s v="WN"/>
    <n v="3"/>
    <n v="0"/>
    <n v="4"/>
    <n v="4"/>
    <n v="4"/>
    <n v="10"/>
    <n v="4"/>
    <n v="5"/>
    <n v="1"/>
    <n v="20"/>
    <n v="20"/>
    <n v="0"/>
    <n v="0"/>
    <n v="0"/>
    <n v="0"/>
    <n v="2018"/>
    <n v="10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751999999999995"/>
    <n v="4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5E-4"/>
    <n v="0"/>
    <n v="4.0875180806594158E-3"/>
    <x v="6"/>
    <s v="wind-ons"/>
    <s v="p38"/>
    <s v="none"/>
    <n v="110"/>
    <n v="20"/>
    <n v="2048"/>
    <n v="2048"/>
    <n v="2048"/>
    <n v="2048"/>
    <x v="34"/>
    <s v="2018-1"/>
    <b v="1"/>
    <m/>
    <s v="Utilities"/>
    <n v="23199"/>
    <s v="SD"/>
    <n v="2018"/>
    <s v="Brule County Wind   "/>
    <m/>
    <s v="WND"/>
    <n v="23199"/>
    <n v="11611"/>
    <n v="11611"/>
    <n v="1"/>
    <n v="56769"/>
    <n v="61746"/>
    <s v="BCSD "/>
    <n v="2"/>
    <s v="WN"/>
    <n v="3"/>
    <n v="0"/>
    <n v="4"/>
    <n v="4"/>
    <n v="4"/>
    <n v="10"/>
    <n v="4"/>
    <n v="5"/>
    <n v="1"/>
    <n v="20"/>
    <n v="20"/>
    <n v="0"/>
    <n v="0"/>
    <n v="0"/>
    <n v="0"/>
    <n v="2018"/>
    <n v="9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921999999999997"/>
    <n v="43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6897517148923E-3"/>
    <n v="0"/>
    <n v="3.0656385604945616E-2"/>
    <x v="6"/>
    <s v="wind-ons"/>
    <s v="p36"/>
    <s v="none"/>
    <n v="101"/>
    <n v="150"/>
    <n v="2049"/>
    <n v="2049"/>
    <n v="2049"/>
    <n v="2049"/>
    <x v="35"/>
    <s v="2019-1"/>
    <b v="1"/>
    <m/>
    <s v="Utilities"/>
    <n v="23200"/>
    <s v="ND"/>
    <n v="2019"/>
    <s v="Foxtail Wind, LLC   "/>
    <m/>
    <s v="WND"/>
    <n v="23200"/>
    <n v="11612"/>
    <n v="11612"/>
    <n v="1"/>
    <n v="13781"/>
    <n v="61747"/>
    <n v="1"/>
    <n v="2"/>
    <s v="WN"/>
    <n v="1"/>
    <n v="0"/>
    <n v="4"/>
    <n v="4"/>
    <n v="4"/>
    <n v="10"/>
    <n v="4"/>
    <n v="5"/>
    <n v="1"/>
    <n v="150"/>
    <n v="150"/>
    <n v="0"/>
    <n v="0"/>
    <n v="0"/>
    <n v="0"/>
    <n v="2019"/>
    <n v="9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88"/>
    <n v="46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99572396362429E-3"/>
    <n v="0"/>
    <n v="2.9144003915101635E-2"/>
    <x v="6"/>
    <s v="wind-ons"/>
    <s v="p65"/>
    <s v="none"/>
    <n v="174"/>
    <n v="142.6"/>
    <n v="2050"/>
    <n v="2050"/>
    <n v="2050"/>
    <n v="2050"/>
    <x v="36"/>
    <s v="2020-1"/>
    <b v="1"/>
    <m/>
    <s v="Utilities"/>
    <n v="23226"/>
    <s v="TX"/>
    <n v="2020"/>
    <s v="Palmas Wind, LLC    "/>
    <m/>
    <s v="WND"/>
    <n v="23226"/>
    <n v="11633"/>
    <n v="11633"/>
    <n v="1"/>
    <n v="55918"/>
    <n v="61773"/>
    <s v="PW   "/>
    <n v="2"/>
    <s v="WN"/>
    <n v="3"/>
    <n v="0"/>
    <n v="4"/>
    <n v="1"/>
    <n v="1"/>
    <n v="12"/>
    <n v="7"/>
    <n v="11"/>
    <n v="1"/>
    <n v="144.9"/>
    <n v="142.6"/>
    <n v="0"/>
    <n v="0"/>
    <n v="0"/>
    <n v="0"/>
    <n v="2020"/>
    <n v="1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495999999999995"/>
    <n v="26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35907036237306E-3"/>
    <n v="0"/>
    <n v="3.3292834766970945E-2"/>
    <x v="6"/>
    <s v="wind-ons"/>
    <s v="p65"/>
    <s v="none"/>
    <n v="174"/>
    <n v="162.9"/>
    <n v="2048"/>
    <n v="2048"/>
    <n v="2048"/>
    <n v="2048"/>
    <x v="34"/>
    <s v="2018-1"/>
    <b v="1"/>
    <m/>
    <s v="Utilities"/>
    <n v="23228"/>
    <s v="TX"/>
    <n v="2018"/>
    <s v="Midway Wind, LLC    "/>
    <m/>
    <s v="WND"/>
    <n v="23228"/>
    <n v="11635"/>
    <n v="11635"/>
    <n v="1"/>
    <n v="61396"/>
    <n v="61776"/>
    <s v="MIDWY"/>
    <n v="2"/>
    <s v="WN"/>
    <n v="3"/>
    <n v="0"/>
    <n v="4"/>
    <n v="1"/>
    <n v="1"/>
    <n v="12"/>
    <n v="7"/>
    <n v="11"/>
    <n v="1"/>
    <n v="162.80000000000001"/>
    <n v="162.9"/>
    <n v="0"/>
    <n v="0"/>
    <n v="0"/>
    <n v="0"/>
    <n v="2018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"/>
    <n v="2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46736978080678E-3"/>
    <n v="0"/>
    <n v="4.0772992854577673E-2"/>
    <x v="6"/>
    <s v="wind-ons"/>
    <s v="p61"/>
    <s v="none"/>
    <n v="166"/>
    <n v="199.5"/>
    <n v="2048"/>
    <n v="2048"/>
    <n v="2048"/>
    <n v="2048"/>
    <x v="34"/>
    <s v="2018-1"/>
    <b v="1"/>
    <m/>
    <s v="Utilities"/>
    <n v="23242"/>
    <s v="TX"/>
    <n v="2018"/>
    <s v="Live Oak Wind Projec"/>
    <m/>
    <s v="WND"/>
    <n v="23242"/>
    <n v="11641"/>
    <n v="11641"/>
    <n v="1"/>
    <n v="56201"/>
    <n v="61782"/>
    <s v="WTGS "/>
    <n v="2"/>
    <s v="WN"/>
    <n v="3"/>
    <n v="0"/>
    <n v="4"/>
    <n v="1"/>
    <n v="1"/>
    <n v="12"/>
    <n v="7"/>
    <n v="11"/>
    <n v="1"/>
    <n v="199.5"/>
    <n v="199.5"/>
    <n v="0"/>
    <n v="0"/>
    <n v="0"/>
    <n v="0"/>
    <n v="2018"/>
    <n v="12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623"/>
    <n v="31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18116481510461E-3"/>
    <n v="0"/>
    <n v="4.1386120566676586E-2"/>
    <x v="6"/>
    <s v="wind-ons"/>
    <s v="p40"/>
    <s v="none"/>
    <n v="118"/>
    <n v="202.5"/>
    <n v="2048"/>
    <n v="2048"/>
    <n v="2048"/>
    <n v="2048"/>
    <x v="34"/>
    <s v="2018-1"/>
    <b v="1"/>
    <m/>
    <s v="Utilities"/>
    <n v="23244"/>
    <s v="NE"/>
    <n v="2018"/>
    <s v="Upstream Wind Energy"/>
    <m/>
    <s v="WND"/>
    <n v="23244"/>
    <n v="11643"/>
    <n v="11643"/>
    <n v="1"/>
    <n v="49893"/>
    <n v="61784"/>
    <s v="UWE  "/>
    <n v="2"/>
    <s v="WN"/>
    <n v="3"/>
    <n v="0"/>
    <n v="4"/>
    <n v="4"/>
    <n v="4"/>
    <n v="11"/>
    <n v="4"/>
    <n v="5"/>
    <n v="1"/>
    <n v="202.5"/>
    <n v="202.5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965000000000003"/>
    <n v="42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64720302714789E-3"/>
    <n v="0"/>
    <n v="2.4320732579923524E-2"/>
    <x v="6"/>
    <s v="wind-ons"/>
    <s v="p81"/>
    <s v="none"/>
    <n v="200"/>
    <n v="119"/>
    <n v="2048"/>
    <n v="2048"/>
    <n v="2048"/>
    <n v="2048"/>
    <x v="34"/>
    <s v="2018-1"/>
    <b v="1"/>
    <m/>
    <s v="Utilities"/>
    <n v="23247"/>
    <s v="IL"/>
    <n v="2018"/>
    <s v="Bishop Hill III     "/>
    <m/>
    <s v="WND"/>
    <n v="23247"/>
    <n v="11646"/>
    <n v="11646"/>
    <n v="1"/>
    <n v="49893"/>
    <n v="61787"/>
    <s v="BHIII"/>
    <n v="2"/>
    <s v="WN"/>
    <n v="3"/>
    <n v="0"/>
    <n v="4"/>
    <n v="4"/>
    <n v="4"/>
    <n v="7"/>
    <n v="3"/>
    <n v="4"/>
    <n v="1"/>
    <n v="132"/>
    <n v="119"/>
    <n v="0"/>
    <n v="0"/>
    <n v="0"/>
    <n v="0"/>
    <n v="2018"/>
    <n v="6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275999999999996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91966895318974E-5"/>
    <n v="0"/>
    <n v="4.0875180806594158E-4"/>
    <x v="6"/>
    <s v="wind-ons"/>
    <s v="p44"/>
    <s v="none"/>
    <n v="123"/>
    <n v="2"/>
    <n v="2038"/>
    <n v="2038"/>
    <n v="2038"/>
    <n v="2038"/>
    <x v="27"/>
    <s v="2008-1"/>
    <b v="1"/>
    <m/>
    <s v="Utilities"/>
    <n v="23248"/>
    <s v="MN"/>
    <n v="2008"/>
    <s v="Hilltop Power       "/>
    <m/>
    <s v="WND"/>
    <n v="23248"/>
    <n v="11647"/>
    <n v="11647"/>
    <n v="1"/>
    <n v="61415"/>
    <n v="61788"/>
    <s v="WT   "/>
    <n v="1"/>
    <s v="WN"/>
    <n v="3"/>
    <n v="0"/>
    <n v="4"/>
    <n v="4"/>
    <n v="4"/>
    <n v="10"/>
    <n v="4"/>
    <n v="5"/>
    <n v="1"/>
    <n v="2"/>
    <n v="2"/>
    <n v="0"/>
    <n v="0"/>
    <n v="0"/>
    <n v="0"/>
    <n v="2008"/>
    <n v="12"/>
    <n v="12"/>
    <n v="0"/>
    <n v="0"/>
    <n v="0"/>
    <n v="0"/>
    <n v="0"/>
    <n v="0"/>
    <n v="0"/>
    <n v="0"/>
    <n v="0"/>
    <n v="0.215"/>
    <n v="0.21099999999999999"/>
    <n v="0.27600000000000002"/>
    <n v="0.252"/>
    <n v="0.23400000000000001"/>
    <n v="0.20799999999999999"/>
    <n v="0.16900000000000001"/>
    <n v="0.111"/>
    <n v="9.4E-2"/>
    <n v="0.18099999999999999"/>
    <n v="0.26"/>
    <n v="0.28399999999999997"/>
    <n v="0.309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92999999999998"/>
    <n v="43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74628458844847E-3"/>
    <n v="0"/>
    <n v="6.1169708077068161E-2"/>
    <x v="6"/>
    <s v="wind-ons"/>
    <s v="p53"/>
    <s v="none"/>
    <n v="138"/>
    <n v="299.3"/>
    <n v="2048"/>
    <n v="2048"/>
    <n v="2048"/>
    <n v="2048"/>
    <x v="34"/>
    <s v="2018-1"/>
    <b v="1"/>
    <m/>
    <s v="Utilities"/>
    <n v="23249"/>
    <s v="KS"/>
    <n v="2018"/>
    <s v="Diamond Vista Wind P"/>
    <m/>
    <s v="WND"/>
    <n v="23249"/>
    <n v="11648"/>
    <n v="11648"/>
    <n v="1"/>
    <n v="61413"/>
    <n v="61789"/>
    <s v="DV   "/>
    <n v="2"/>
    <s v="WN"/>
    <n v="3"/>
    <n v="0"/>
    <n v="4"/>
    <n v="17"/>
    <n v="17"/>
    <n v="11"/>
    <n v="4"/>
    <n v="5"/>
    <n v="1"/>
    <n v="299.3"/>
    <n v="299.3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40999999999997"/>
    <n v="38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55180137191384E-3"/>
    <n v="0"/>
    <n v="2.4525108483956493E-2"/>
    <x v="6"/>
    <s v="wind-ons"/>
    <s v="p74"/>
    <s v="none"/>
    <n v="191"/>
    <n v="120"/>
    <n v="2050"/>
    <n v="2050"/>
    <n v="2050"/>
    <n v="2050"/>
    <x v="36"/>
    <s v="2020-1"/>
    <b v="1"/>
    <m/>
    <s v="Utilities"/>
    <n v="23267"/>
    <s v="MI"/>
    <n v="2020"/>
    <s v="Summit Lake Wind Ene"/>
    <m/>
    <s v="WND"/>
    <n v="23267"/>
    <n v="11665"/>
    <n v="11665"/>
    <n v="1"/>
    <n v="61430"/>
    <n v="61812"/>
    <n v="1"/>
    <n v="2"/>
    <s v="WN"/>
    <n v="3"/>
    <n v="0"/>
    <n v="4"/>
    <n v="3"/>
    <n v="3"/>
    <n v="7"/>
    <n v="3"/>
    <n v="4"/>
    <n v="1"/>
    <n v="120"/>
    <n v="120"/>
    <n v="0"/>
    <n v="0"/>
    <n v="0"/>
    <n v="0"/>
    <n v="2020"/>
    <n v="1"/>
    <n v="12"/>
    <n v="0"/>
    <n v="0"/>
    <n v="0"/>
    <n v="0"/>
    <n v="0"/>
    <n v="0"/>
    <n v="0"/>
    <n v="0"/>
    <n v="0"/>
    <n v="0.316"/>
    <n v="0.34100000000000003"/>
    <n v="0.32700000000000001"/>
    <n v="0.27900000000000003"/>
    <n v="0.30199999999999999"/>
    <n v="0.28699999999999998"/>
    <n v="0.30199999999999999"/>
    <n v="0.246"/>
    <n v="0.255"/>
    <n v="0.36199999999999999"/>
    <n v="0.29599999999999999"/>
    <n v="0.47199999999999998"/>
    <n v="0.33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74000000000007"/>
    <n v="46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7590068595692E-3"/>
    <n v="0"/>
    <n v="0.12262554241978246"/>
    <x v="6"/>
    <s v="wind-ons"/>
    <s v="p105"/>
    <s v="none"/>
    <n v="226"/>
    <n v="600"/>
    <n v="2050"/>
    <n v="2050"/>
    <n v="2050"/>
    <n v="2050"/>
    <x v="36"/>
    <s v="2020-1"/>
    <b v="1"/>
    <m/>
    <s v="Utilities"/>
    <n v="23277"/>
    <s v="IN"/>
    <n v="2020"/>
    <s v="Harvest Wind Energy "/>
    <m/>
    <s v="WND"/>
    <n v="23277"/>
    <n v="11671"/>
    <n v="11671"/>
    <n v="1"/>
    <n v="61429"/>
    <n v="61823"/>
    <n v="1"/>
    <n v="2"/>
    <s v="WN"/>
    <n v="3"/>
    <n v="0"/>
    <n v="4"/>
    <n v="11"/>
    <n v="11"/>
    <n v="7"/>
    <n v="3"/>
    <n v="4"/>
    <n v="1"/>
    <n v="600"/>
    <n v="600"/>
    <n v="0"/>
    <n v="0"/>
    <n v="0"/>
    <n v="0"/>
    <n v="2020"/>
    <n v="1"/>
    <n v="12"/>
    <n v="0"/>
    <n v="0"/>
    <n v="0"/>
    <n v="0"/>
    <n v="0"/>
    <n v="0"/>
    <n v="0"/>
    <n v="0"/>
    <n v="0"/>
    <n v="0.316"/>
    <n v="0.38200000000000001"/>
    <n v="0.38600000000000001"/>
    <n v="0.34"/>
    <n v="0.37"/>
    <n v="0.25900000000000001"/>
    <n v="0.215"/>
    <n v="0.18099999999999999"/>
    <n v="0.182"/>
    <n v="0.23"/>
    <n v="0.29399999999999998"/>
    <n v="0.53400000000000003"/>
    <n v="0.438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6000000000005"/>
    <n v="40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59778481957334E-3"/>
    <n v="0"/>
    <n v="2.6568867524286204E-2"/>
    <x v="6"/>
    <s v="wind-ons"/>
    <s v="p50"/>
    <s v="none"/>
    <n v="156"/>
    <n v="130"/>
    <n v="2048"/>
    <n v="2048"/>
    <n v="2048"/>
    <n v="2048"/>
    <x v="34"/>
    <s v="2018-1"/>
    <b v="1"/>
    <m/>
    <s v="Utilities"/>
    <n v="23290"/>
    <s v="OK"/>
    <n v="2018"/>
    <s v="Minco Wind IV, LLC  "/>
    <m/>
    <s v="WND"/>
    <n v="23290"/>
    <n v="11684"/>
    <n v="11684"/>
    <n v="1"/>
    <n v="61458"/>
    <n v="61836"/>
    <s v="MIV  "/>
    <n v="2"/>
    <s v="WN"/>
    <n v="3"/>
    <n v="0"/>
    <n v="4"/>
    <n v="18"/>
    <n v="18"/>
    <n v="12"/>
    <n v="7"/>
    <n v="11"/>
    <n v="1"/>
    <n v="130"/>
    <n v="13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27"/>
    <n v="35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01163584850872E-3"/>
    <n v="0"/>
    <n v="4.4962698887253578E-2"/>
    <x v="6"/>
    <s v="wind-ons"/>
    <s v="p50"/>
    <s v="none"/>
    <n v="154"/>
    <n v="220"/>
    <n v="2048"/>
    <n v="2048"/>
    <n v="2048"/>
    <n v="2048"/>
    <x v="34"/>
    <s v="2018-1"/>
    <b v="1"/>
    <m/>
    <s v="Utilities"/>
    <n v="23291"/>
    <s v="OK"/>
    <n v="2018"/>
    <s v="Minco Wind V, LLC   "/>
    <m/>
    <s v="WND"/>
    <n v="23291"/>
    <n v="11685"/>
    <n v="11685"/>
    <n v="1"/>
    <n v="61459"/>
    <n v="61837"/>
    <s v="MV   "/>
    <n v="2"/>
    <s v="WN"/>
    <n v="3"/>
    <n v="0"/>
    <n v="4"/>
    <n v="18"/>
    <n v="18"/>
    <n v="12"/>
    <n v="7"/>
    <n v="11"/>
    <n v="1"/>
    <n v="220"/>
    <n v="22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44999999999993"/>
    <n v="35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18"/>
    <s v="none"/>
    <n v="67"/>
    <n v="80"/>
    <n v="2048"/>
    <n v="2048"/>
    <n v="2048"/>
    <n v="2048"/>
    <x v="34"/>
    <s v="2018-1"/>
    <b v="1"/>
    <m/>
    <s v="Utilities"/>
    <n v="23320"/>
    <s v="MT"/>
    <n v="2018"/>
    <s v="Stillwater Wind, LLC"/>
    <m/>
    <s v="WND"/>
    <n v="23320"/>
    <n v="11701"/>
    <n v="11701"/>
    <n v="1"/>
    <n v="56545"/>
    <n v="61858"/>
    <s v="WT   "/>
    <n v="2"/>
    <s v="WN"/>
    <n v="3"/>
    <n v="0"/>
    <n v="4"/>
    <n v="4"/>
    <n v="4"/>
    <n v="13"/>
    <n v="8"/>
    <n v="12"/>
    <n v="1"/>
    <n v="80"/>
    <n v="80"/>
    <n v="0"/>
    <n v="0"/>
    <n v="0"/>
    <n v="0"/>
    <n v="2018"/>
    <n v="10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477"/>
    <n v="45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678675812759E-4"/>
    <n v="0"/>
    <n v="1.6350072322637663E-2"/>
    <x v="6"/>
    <s v="wind-ons"/>
    <s v="p18"/>
    <s v="none"/>
    <n v="67"/>
    <n v="80"/>
    <n v="2049"/>
    <n v="2049"/>
    <n v="2049"/>
    <n v="2049"/>
    <x v="35"/>
    <s v="2019-1"/>
    <b v="1"/>
    <m/>
    <s v="Utilities"/>
    <n v="23321"/>
    <s v="MT"/>
    <n v="2019"/>
    <s v="Crazy Mountain Wind "/>
    <m/>
    <s v="WND"/>
    <n v="23321"/>
    <n v="11702"/>
    <n v="11702"/>
    <n v="1"/>
    <n v="56545"/>
    <n v="61859"/>
    <s v="WT   "/>
    <n v="2"/>
    <s v="WN"/>
    <n v="3"/>
    <n v="0"/>
    <n v="4"/>
    <n v="21"/>
    <n v="21"/>
    <n v="13"/>
    <n v="8"/>
    <n v="12"/>
    <n v="1"/>
    <n v="80"/>
    <n v="80"/>
    <n v="0"/>
    <n v="0"/>
    <n v="0"/>
    <n v="0"/>
    <n v="2019"/>
    <n v="12"/>
    <n v="12"/>
    <n v="0"/>
    <n v="0"/>
    <n v="0"/>
    <n v="0"/>
    <n v="0"/>
    <n v="0"/>
    <n v="0"/>
    <n v="0"/>
    <n v="0"/>
    <n v="0.38200000000000001"/>
    <n v="0.44700000000000001"/>
    <n v="0.33200000000000002"/>
    <n v="0.495"/>
    <n v="0.441"/>
    <n v="0.35799999999999998"/>
    <n v="0.373"/>
    <n v="0.23599999999999999"/>
    <n v="0.19800000000000001"/>
    <n v="0.30599999999999999"/>
    <n v="0.33700000000000002"/>
    <n v="0.52100000000000002"/>
    <n v="0.5450000000000000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0.206"/>
    <n v="45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93256671638941E-3"/>
    <n v="0"/>
    <n v="4.8559714798233858E-2"/>
    <x v="6"/>
    <s v="wind-ons"/>
    <s v="p65"/>
    <s v="none"/>
    <n v="172"/>
    <n v="237.6"/>
    <n v="2049"/>
    <n v="2049"/>
    <n v="2049"/>
    <n v="2049"/>
    <x v="35"/>
    <s v="2019-1"/>
    <b v="1"/>
    <m/>
    <s v="Utilities"/>
    <n v="23327"/>
    <s v="TX"/>
    <n v="2019"/>
    <s v="Rio Bravo Windpower,"/>
    <m/>
    <s v="WND"/>
    <n v="23327"/>
    <n v="11708"/>
    <n v="11708"/>
    <n v="1"/>
    <n v="61485"/>
    <n v="61865"/>
    <n v="1"/>
    <n v="2"/>
    <s v="WN"/>
    <n v="3"/>
    <n v="0"/>
    <n v="4"/>
    <n v="1"/>
    <n v="1"/>
    <n v="12"/>
    <n v="7"/>
    <n v="11"/>
    <n v="1"/>
    <n v="237.6"/>
    <n v="237.6"/>
    <n v="0"/>
    <n v="0"/>
    <n v="0"/>
    <n v="0"/>
    <n v="2019"/>
    <n v="6"/>
    <n v="12"/>
    <n v="0"/>
    <n v="0"/>
    <n v="0"/>
    <n v="0"/>
    <n v="0"/>
    <n v="0"/>
    <n v="0"/>
    <n v="0"/>
    <n v="0"/>
    <n v="0.27900000000000003"/>
    <n v="0.33900000000000002"/>
    <n v="0.28199999999999997"/>
    <n v="0.38500000000000001"/>
    <n v="0.38600000000000001"/>
    <n v="0.26500000000000001"/>
    <n v="0.26400000000000001"/>
    <n v="0.192"/>
    <n v="0.153"/>
    <n v="0.19800000000000001"/>
    <n v="0.23400000000000001"/>
    <n v="0.34"/>
    <n v="0.314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039000000000001"/>
    <n v="26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45983447659487E-4"/>
    <n v="0"/>
    <n v="2.0437590403297078E-2"/>
    <x v="6"/>
    <s v="wind-ons"/>
    <s v="p50"/>
    <s v="none"/>
    <n v="158"/>
    <n v="100"/>
    <n v="2049"/>
    <n v="2049"/>
    <n v="2049"/>
    <n v="2049"/>
    <x v="35"/>
    <s v="2019-1"/>
    <b v="1"/>
    <m/>
    <s v="Utilities"/>
    <n v="23328"/>
    <s v="OK"/>
    <n v="2019"/>
    <s v="Wildhorse Mountain W"/>
    <m/>
    <s v="WND"/>
    <n v="23328"/>
    <n v="11709"/>
    <n v="11709"/>
    <n v="1"/>
    <n v="17650"/>
    <n v="61866"/>
    <n v="1"/>
    <n v="2"/>
    <s v="WN"/>
    <n v="3"/>
    <n v="0"/>
    <n v="4"/>
    <n v="18"/>
    <n v="18"/>
    <n v="12"/>
    <n v="7"/>
    <n v="11"/>
    <n v="1"/>
    <n v="100"/>
    <n v="100"/>
    <n v="0"/>
    <n v="0"/>
    <n v="0"/>
    <n v="0"/>
    <n v="2019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01999999999998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6532312705174E-3"/>
    <n v="0"/>
    <n v="4.0589054540947994E-2"/>
    <x v="6"/>
    <s v="wind-ons"/>
    <s v="p50"/>
    <s v="none"/>
    <n v="153"/>
    <n v="198.6"/>
    <n v="2048"/>
    <n v="2048"/>
    <n v="2048"/>
    <n v="2048"/>
    <x v="34"/>
    <s v="2018-1"/>
    <b v="1"/>
    <m/>
    <s v="Utilities"/>
    <n v="23338"/>
    <s v="OK"/>
    <n v="2018"/>
    <s v="Persimmon Creek Wind"/>
    <m/>
    <s v="WND"/>
    <n v="23338"/>
    <n v="11719"/>
    <n v="11719"/>
    <n v="1"/>
    <n v="61495"/>
    <n v="61876"/>
    <s v="PCWF1"/>
    <n v="2"/>
    <s v="WN"/>
    <n v="3"/>
    <n v="0"/>
    <n v="4"/>
    <n v="18"/>
    <n v="18"/>
    <n v="12"/>
    <n v="7"/>
    <n v="11"/>
    <n v="1"/>
    <n v="198.6"/>
    <n v="198.6"/>
    <n v="0"/>
    <n v="0"/>
    <n v="0"/>
    <n v="0"/>
    <n v="2018"/>
    <n v="9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349000000000004"/>
    <n v="36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7357351625518E-3"/>
    <n v="0"/>
    <n v="3.2700144645275327E-2"/>
    <x v="6"/>
    <s v="wind-ons"/>
    <s v="p40"/>
    <s v="none"/>
    <n v="118"/>
    <n v="160"/>
    <n v="2049"/>
    <n v="2049"/>
    <n v="2049"/>
    <n v="2049"/>
    <x v="35"/>
    <s v="2019-1"/>
    <b v="1"/>
    <m/>
    <s v="Utilities"/>
    <n v="23350"/>
    <s v="NE"/>
    <n v="2019"/>
    <s v="Sholes Wind Energy C"/>
    <m/>
    <s v="WND"/>
    <n v="23350"/>
    <n v="11731"/>
    <n v="11731"/>
    <n v="1"/>
    <n v="61502"/>
    <n v="61889"/>
    <s v="WSN1 "/>
    <n v="2"/>
    <s v="WN"/>
    <n v="3"/>
    <n v="0"/>
    <n v="4"/>
    <n v="4"/>
    <n v="4"/>
    <n v="11"/>
    <n v="4"/>
    <n v="5"/>
    <n v="1"/>
    <n v="160"/>
    <n v="160"/>
    <n v="0"/>
    <n v="0"/>
    <n v="0"/>
    <n v="0"/>
    <n v="2019"/>
    <n v="7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64999999999995"/>
    <n v="42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13752970474814E-4"/>
    <n v="0"/>
    <n v="1.8557332086193746E-2"/>
    <x v="6"/>
    <s v="wind-ons"/>
    <s v="p69"/>
    <s v="none"/>
    <n v="133"/>
    <n v="90.8"/>
    <n v="2048"/>
    <n v="2048"/>
    <n v="2048"/>
    <n v="2048"/>
    <x v="34"/>
    <s v="2018-1"/>
    <b v="1"/>
    <m/>
    <s v="Utilities"/>
    <n v="23371"/>
    <s v="IA"/>
    <n v="2018"/>
    <s v="Ivester Wind Farm   "/>
    <m/>
    <s v="WND"/>
    <n v="23371"/>
    <n v="11751"/>
    <n v="11751"/>
    <n v="1"/>
    <n v="12341"/>
    <n v="61911"/>
    <s v="WT1  "/>
    <n v="2"/>
    <s v="WN"/>
    <n v="1"/>
    <n v="0"/>
    <n v="4"/>
    <n v="4"/>
    <n v="4"/>
    <n v="11"/>
    <n v="4"/>
    <n v="5"/>
    <n v="1"/>
    <n v="90.8"/>
    <n v="90.8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8100000000000001"/>
    <n v="0.33800000000000002"/>
    <n v="0.38400000000000001"/>
    <n v="0.42099999999999999"/>
    <n v="0.39300000000000002"/>
    <n v="0.36099999999999999"/>
    <n v="0.33800000000000002"/>
    <n v="0.28299999999999997"/>
    <n v="0.40100000000000002"/>
    <n v="0.35799999999999998"/>
    <n v="0.46600000000000003"/>
    <n v="0.46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945999999999998"/>
    <n v="42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3882644647535E-3"/>
    <n v="0"/>
    <n v="2.8837440059052175E-2"/>
    <x v="6"/>
    <s v="wind-ons"/>
    <s v="p16"/>
    <s v="none"/>
    <n v="47"/>
    <n v="141.1"/>
    <n v="2048"/>
    <n v="2048"/>
    <n v="2048"/>
    <n v="2048"/>
    <x v="34"/>
    <s v="2018-1"/>
    <b v="1"/>
    <m/>
    <s v="Utilities"/>
    <n v="23375"/>
    <s v="MI"/>
    <n v="2018"/>
    <s v="Pegasus Wind        "/>
    <m/>
    <s v="WND"/>
    <n v="23375"/>
    <n v="11755"/>
    <n v="11755"/>
    <n v="1"/>
    <n v="61521"/>
    <n v="61916"/>
    <s v="PWEC "/>
    <n v="2"/>
    <s v="WN"/>
    <n v="3"/>
    <n v="0"/>
    <n v="4"/>
    <n v="10"/>
    <n v="10"/>
    <n v="7"/>
    <n v="3"/>
    <n v="4"/>
    <n v="1"/>
    <n v="141.80000000000001"/>
    <n v="141.80000000000001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3700000000000002"/>
    <n v="0.34599999999999997"/>
    <n v="0.28799999999999998"/>
    <n v="0.35099999999999998"/>
    <n v="0.23699999999999999"/>
    <n v="0.252"/>
    <n v="0.192"/>
    <n v="0.216"/>
    <n v="0.311"/>
    <n v="0.28799999999999998"/>
    <n v="0.59199999999999997"/>
    <n v="0.402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51"/>
    <n v="43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3795034297846E-3"/>
    <n v="0"/>
    <n v="6.1312771209891231E-2"/>
    <x v="6"/>
    <s v="wind-ons"/>
    <s v="p48"/>
    <s v="none"/>
    <n v="149"/>
    <n v="300"/>
    <n v="2048"/>
    <n v="2048"/>
    <n v="2048"/>
    <n v="2048"/>
    <x v="34"/>
    <s v="2018-1"/>
    <b v="1"/>
    <m/>
    <s v="Utilities"/>
    <n v="23379"/>
    <s v="TX"/>
    <n v="2018"/>
    <s v="Tahoka Wind         "/>
    <m/>
    <s v="WND"/>
    <n v="23379"/>
    <n v="11759"/>
    <n v="11759"/>
    <n v="1"/>
    <n v="61527"/>
    <n v="61921"/>
    <s v="TAH  "/>
    <n v="2"/>
    <s v="WN"/>
    <n v="3"/>
    <n v="0"/>
    <n v="4"/>
    <n v="18"/>
    <n v="18"/>
    <n v="12"/>
    <n v="7"/>
    <n v="11"/>
    <n v="1"/>
    <n v="300"/>
    <n v="30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79"/>
    <n v="33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044055748586791E-4"/>
    <n v="0"/>
    <n v="1.0402733515278213E-2"/>
    <x v="6"/>
    <s v="wind-ons"/>
    <s v="p31"/>
    <s v="none"/>
    <n v="93"/>
    <n v="50.9"/>
    <n v="2048"/>
    <n v="2048"/>
    <n v="2048"/>
    <n v="2048"/>
    <x v="34"/>
    <s v="2018-1"/>
    <b v="1"/>
    <m/>
    <s v="Utilities"/>
    <n v="23383"/>
    <s v="NM"/>
    <n v="2018"/>
    <s v="Casa Mesa Wind Energ"/>
    <m/>
    <s v="WND"/>
    <n v="23383"/>
    <n v="11763"/>
    <n v="11763"/>
    <n v="1"/>
    <n v="61531"/>
    <n v="61925"/>
    <s v="CMNM "/>
    <n v="2"/>
    <s v="WN"/>
    <n v="3"/>
    <n v="0"/>
    <n v="4"/>
    <n v="18"/>
    <n v="18"/>
    <n v="15"/>
    <n v="8"/>
    <n v="14"/>
    <n v="1"/>
    <n v="50.9"/>
    <n v="50.9"/>
    <n v="0"/>
    <n v="0"/>
    <n v="0"/>
    <n v="0"/>
    <n v="2018"/>
    <n v="11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3.96599999999999"/>
    <n v="34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1495861914872E-3"/>
    <n v="0"/>
    <n v="5.1093976008242704E-2"/>
    <x v="6"/>
    <s v="wind-ons"/>
    <s v="p50"/>
    <s v="none"/>
    <n v="155"/>
    <n v="250"/>
    <n v="2048"/>
    <n v="2048"/>
    <n v="2048"/>
    <n v="2048"/>
    <x v="34"/>
    <s v="2018-1"/>
    <b v="1"/>
    <m/>
    <s v="Utilities"/>
    <n v="23385"/>
    <s v="OK"/>
    <n v="2018"/>
    <s v="Armadillo Flats Wind"/>
    <m/>
    <s v="WND"/>
    <n v="23385"/>
    <n v="11765"/>
    <n v="11765"/>
    <n v="1"/>
    <n v="61530"/>
    <n v="61926"/>
    <s v="ARM  "/>
    <n v="2"/>
    <s v="WN"/>
    <n v="3"/>
    <n v="0"/>
    <n v="4"/>
    <n v="18"/>
    <n v="18"/>
    <n v="12"/>
    <n v="7"/>
    <n v="11"/>
    <n v="1"/>
    <n v="250"/>
    <n v="250"/>
    <n v="0"/>
    <n v="0"/>
    <n v="0"/>
    <n v="0"/>
    <n v="2018"/>
    <n v="12"/>
    <n v="12"/>
    <n v="0"/>
    <n v="0"/>
    <n v="0"/>
    <n v="0"/>
    <n v="0"/>
    <n v="0"/>
    <n v="0"/>
    <n v="0"/>
    <n v="0"/>
    <n v="0.316"/>
    <n v="0.317"/>
    <n v="0.26900000000000002"/>
    <n v="0.36499999999999999"/>
    <n v="0.40699999999999997"/>
    <n v="0.30199999999999999"/>
    <n v="0.33100000000000002"/>
    <n v="0.22900000000000001"/>
    <n v="0.191"/>
    <n v="0.32800000000000001"/>
    <n v="0.29899999999999999"/>
    <n v="0.42499999999999999"/>
    <n v="0.339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66999999999993"/>
    <n v="36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01163584850872E-3"/>
    <n v="0"/>
    <n v="4.4962698887253578E-2"/>
    <x v="6"/>
    <s v="wind-ons"/>
    <s v="p50"/>
    <s v="none"/>
    <n v="154"/>
    <n v="220"/>
    <n v="2048"/>
    <n v="2048"/>
    <n v="2048"/>
    <n v="2048"/>
    <x v="34"/>
    <s v="2018-1"/>
    <b v="1"/>
    <m/>
    <s v="Utilities"/>
    <n v="23418"/>
    <s v="KS"/>
    <n v="2018"/>
    <s v="Pratt Wind, LLC     "/>
    <m/>
    <s v="WND"/>
    <n v="23418"/>
    <n v="11794"/>
    <n v="11794"/>
    <n v="1"/>
    <n v="61537"/>
    <n v="61957"/>
    <s v="PW   "/>
    <n v="2"/>
    <s v="WN"/>
    <n v="3"/>
    <n v="0"/>
    <n v="4"/>
    <n v="17"/>
    <n v="17"/>
    <n v="11"/>
    <n v="4"/>
    <n v="5"/>
    <n v="1"/>
    <n v="243"/>
    <n v="220"/>
    <n v="0"/>
    <n v="0"/>
    <n v="0"/>
    <n v="0"/>
    <n v="2018"/>
    <n v="12"/>
    <n v="12"/>
    <n v="0"/>
    <n v="0"/>
    <n v="0"/>
    <n v="0"/>
    <n v="0"/>
    <n v="0"/>
    <n v="0"/>
    <n v="0"/>
    <n v="0"/>
    <n v="0.38200000000000001"/>
    <n v="0.311"/>
    <n v="0.32100000000000001"/>
    <n v="0.39100000000000001"/>
    <n v="0.45500000000000002"/>
    <n v="0.38500000000000001"/>
    <n v="0.433"/>
    <n v="0.34699999999999998"/>
    <n v="0.23699999999999999"/>
    <n v="0.46400000000000002"/>
    <n v="0.36499999999999999"/>
    <n v="0.48299999999999998"/>
    <n v="0.39700000000000002"/>
    <s v="WN"/>
    <n v="0"/>
    <n v="0"/>
    <n v="1"/>
    <n v="0"/>
    <n v="0"/>
    <n v="0"/>
    <n v="22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444999999999993"/>
    <n v="35.4780000000